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wmf" ContentType="image/x-wmf"/>
  <Default Extension="xml" ContentType="application/xml"/>
  <Default Extension="vml" ContentType="application/vnd.openxmlformats-officedocument.vmlDrawing"/>
  <Override PartName="/xl/workbook.xml" ContentType="application/vnd.openxmlformats-officedocument.spreadsheetml.sheet.main+xml"/>
  <Override PartName="/xl/drawings/drawing11.xml" ContentType="application/vnd.openxmlformats-officedocument.drawingml.chartshapes+xml"/>
  <Override PartName="/xl/drawings/drawing8.xml" ContentType="application/vnd.openxmlformats-officedocument.drawingml.chartshapes+xml"/>
  <Override PartName="/xl/drawings/drawing6.xml" ContentType="application/vnd.openxmlformats-officedocument.drawingml.chartshap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drawings/drawing5.xml" ContentType="application/vnd.openxmlformats-officedocument.drawing+xml"/>
  <Override PartName="/xl/charts/chart2.xml" ContentType="application/vnd.openxmlformats-officedocument.drawingml.chart+xml"/>
  <Override PartName="/xl/drawings/drawing7.xml" ContentType="application/vnd.openxmlformats-officedocument.drawing+xml"/>
  <Override PartName="/xl/charts/chart3.xml" ContentType="application/vnd.openxmlformats-officedocument.drawingml.chart+xml"/>
  <Override PartName="/xl/drawings/drawing9.xml" ContentType="application/vnd.openxmlformats-officedocument.drawing+xml"/>
  <Override PartName="/xl/charts/chart4.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0.xml" ContentType="application/vnd.openxmlformats-officedocument.drawing+xml"/>
  <Override PartName="/xl/charts/chart5.xml" ContentType="application/vnd.openxmlformats-officedocument.drawingml.chart+xml"/>
  <Override PartName="/xl/drawings/drawing12.xml" ContentType="application/vnd.openxmlformats-officedocument.drawing+xml"/>
  <Override PartName="/xl/drawings/drawing13.xml" ContentType="application/vnd.openxmlformats-officedocument.drawing+xml"/>
  <Override PartName="/xl/charts/chart6.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xml"/>
  <Override PartName="/xl/charts/chart7.xml" ContentType="application/vnd.openxmlformats-officedocument.drawingml.chart+xml"/>
  <Override PartName="/xl/externalLinks/externalLink1.xml" ContentType="application/vnd.openxmlformats-officedocument.spreadsheetml.externalLink+xml"/>
  <Override PartName="/xl/ctrlProps/ctrlProp1.xml" ContentType="application/vnd.ms-excel.controlproperties+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codeName="ThisWorkbook"/>
  <mc:AlternateContent xmlns:mc="http://schemas.openxmlformats.org/markup-compatibility/2006">
    <mc:Choice Requires="x15">
      <x15ac:absPath xmlns:x15ac="http://schemas.microsoft.com/office/spreadsheetml/2010/11/ac" url="https://d.docs.live.net/cfdad2af1b2723d0/Documents/FINCAP/Jobs/Avista/WA 2024/Direct/"/>
    </mc:Choice>
  </mc:AlternateContent>
  <xr:revisionPtr revIDLastSave="45" documentId="8_{8C391E18-D41A-47D8-86DA-06B346D247C7}" xr6:coauthVersionLast="47" xr6:coauthVersionMax="47" xr10:uidLastSave="{F2503E9A-3BD8-4E8D-AD55-E3917FB2C635}"/>
  <bookViews>
    <workbookView xWindow="-110" yWindow="-110" windowWidth="19420" windowHeight="11500" firstSheet="13" activeTab="13" xr2:uid="{00000000-000D-0000-FFFF-FFFF00000000}"/>
  </bookViews>
  <sheets>
    <sheet name="2021 Chronology" sheetId="267" r:id="rId1"/>
    <sheet name="2022 Chronology" sheetId="265" r:id="rId2"/>
    <sheet name="2023 Chronology" sheetId="264" r:id="rId3"/>
    <sheet name="Fig. 1" sheetId="258" r:id="rId4"/>
    <sheet name="Fig. 2" sheetId="259" r:id="rId5"/>
    <sheet name="Fig. 3" sheetId="260" r:id="rId6"/>
    <sheet name="Fig. 5" sheetId="256" r:id="rId7"/>
    <sheet name="Fig. 7" sheetId="266" r:id="rId8"/>
    <sheet name="Proxy Group Criteria" sheetId="109" r:id="rId9"/>
    <sheet name="Proxy Group Ticker" sheetId="76" r:id="rId10"/>
    <sheet name="Table 1 &amp; Fig. 6" sheetId="257" r:id="rId11"/>
    <sheet name="Tables 4 &amp; 5" sheetId="263" r:id="rId12"/>
    <sheet name="Tables 2 &amp; 6" sheetId="204" r:id="rId13"/>
    <sheet name="Exhibit List" sheetId="62" r:id="rId14"/>
    <sheet name="4" sheetId="224" r:id="rId15"/>
    <sheet name="5 (1)" sheetId="240" r:id="rId16"/>
    <sheet name="5 (2-4)" sheetId="241" r:id="rId17"/>
    <sheet name="  6 (1)" sheetId="190" r:id="rId18"/>
    <sheet name="  6 (2-3)" sheetId="198" r:id="rId19"/>
    <sheet name="7 (1)" sheetId="179" r:id="rId20"/>
    <sheet name="7 (2)" sheetId="180" r:id="rId21"/>
    <sheet name="7 (3)" sheetId="181" r:id="rId22"/>
    <sheet name="8" sheetId="183" r:id="rId23"/>
    <sheet name="9" sheetId="171" r:id="rId24"/>
    <sheet name="10" sheetId="184" r:id="rId25"/>
    <sheet name="11 (1)" sheetId="185" r:id="rId26"/>
    <sheet name="11 (2)" sheetId="187" r:id="rId27"/>
    <sheet name="11 (3)" sheetId="188" r:id="rId28"/>
    <sheet name="12" sheetId="172" r:id="rId29"/>
    <sheet name="13" sheetId="262" r:id="rId30"/>
    <sheet name="14 (1)" sheetId="194" r:id="rId31"/>
    <sheet name="14 (2)" sheetId="195" r:id="rId32"/>
    <sheet name="14 (3)" sheetId="196" r:id="rId33"/>
    <sheet name="Proxy Group Risk Measures" sheetId="65" r:id="rId34"/>
    <sheet name="Stock Price (Utility)" sheetId="182" r:id="rId35"/>
    <sheet name="Stock Price (Non-Utility)" sheetId="197" r:id="rId36"/>
    <sheet name="2023 11 Market DCF" sheetId="206" r:id="rId37"/>
    <sheet name="Bond Yields" sheetId="255" r:id="rId38"/>
    <sheet name="Electric Utility Data" sheetId="48" r:id="rId39"/>
    <sheet name="Size Premium" sheetId="79" r:id="rId40"/>
    <sheet name="Ordinal Ratings" sheetId="49" r:id="rId41"/>
  </sheets>
  <externalReferences>
    <externalReference r:id="rId42"/>
  </externalReferences>
  <definedNames>
    <definedName name="__________bb" localSheetId="29" hidden="1">#REF!</definedName>
    <definedName name="__________bb" localSheetId="6" hidden="1">#REF!</definedName>
    <definedName name="__________bb" localSheetId="10" hidden="1">#REF!</definedName>
    <definedName name="__________bb" localSheetId="11" hidden="1">#REF!</definedName>
    <definedName name="__________sort" localSheetId="6" hidden="1">#REF!</definedName>
    <definedName name="__________sort" localSheetId="11" hidden="1">#REF!</definedName>
    <definedName name="_________bb" localSheetId="6" hidden="1">#REF!</definedName>
    <definedName name="_________Sort" localSheetId="6" hidden="1">#REF!</definedName>
    <definedName name="_______kay1" localSheetId="6" hidden="1">#REF!</definedName>
    <definedName name="_______ke1" localSheetId="6" hidden="1">#REF!</definedName>
    <definedName name="_______key1" localSheetId="6" hidden="1">#REF!</definedName>
    <definedName name="_______sort" localSheetId="6" hidden="1">#REF!</definedName>
    <definedName name="______key1" localSheetId="6" hidden="1">#REF!</definedName>
    <definedName name="______sort1" localSheetId="6" hidden="1">#REF!</definedName>
    <definedName name="_____BB" localSheetId="6" hidden="1">#REF!</definedName>
    <definedName name="_____Sort" localSheetId="6" hidden="1">#REF!</definedName>
    <definedName name="____sort" localSheetId="6" hidden="1">#REF!</definedName>
    <definedName name="___bb" localSheetId="6" hidden="1">#REF!</definedName>
    <definedName name="___Key1" localSheetId="6" hidden="1">#REF!</definedName>
    <definedName name="___Sort" localSheetId="6" hidden="1">#REF!</definedName>
    <definedName name="__BB" localSheetId="6" hidden="1">#REF!</definedName>
    <definedName name="__key1" localSheetId="6" hidden="1">#REF!</definedName>
    <definedName name="__Sort" localSheetId="6" hidden="1">#REF!</definedName>
    <definedName name="__Sort1" localSheetId="6" hidden="1">#REF!</definedName>
    <definedName name="_1Q_0_Regressio" localSheetId="6" hidden="1">#REF!</definedName>
    <definedName name="_2S_0_Regressio" localSheetId="6" hidden="1">#REF!</definedName>
    <definedName name="_Key1" localSheetId="6" hidden="1">#REF!</definedName>
    <definedName name="_Key1" localSheetId="10" hidden="1">#REF!</definedName>
    <definedName name="_Key11" localSheetId="6" hidden="1">#REF!</definedName>
    <definedName name="_Key2" localSheetId="6" hidden="1">#REF!</definedName>
    <definedName name="_lslkdjf" localSheetId="6" hidden="1">#REF!</definedName>
    <definedName name="_new23" localSheetId="29" hidden="1">{#N/A,#N/A,FALSE,"SCA";#N/A,#N/A,FALSE,"NCA";#N/A,#N/A,FALSE,"SAZ";#N/A,#N/A,FALSE,"CAZ";#N/A,#N/A,FALSE,"SNV";#N/A,#N/A,FALSE,"NNV";#N/A,#N/A,FALSE,"PP";#N/A,#N/A,FALSE,"SA"}</definedName>
    <definedName name="_new23" localSheetId="6" hidden="1">{#N/A,#N/A,FALSE,"SCA";#N/A,#N/A,FALSE,"NCA";#N/A,#N/A,FALSE,"SAZ";#N/A,#N/A,FALSE,"CAZ";#N/A,#N/A,FALSE,"SNV";#N/A,#N/A,FALSE,"NNV";#N/A,#N/A,FALSE,"PP";#N/A,#N/A,FALSE,"SA"}</definedName>
    <definedName name="_new23" localSheetId="10" hidden="1">{#N/A,#N/A,FALSE,"SCA";#N/A,#N/A,FALSE,"NCA";#N/A,#N/A,FALSE,"SAZ";#N/A,#N/A,FALSE,"CAZ";#N/A,#N/A,FALSE,"SNV";#N/A,#N/A,FALSE,"NNV";#N/A,#N/A,FALSE,"PP";#N/A,#N/A,FALSE,"SA"}</definedName>
    <definedName name="_new23" localSheetId="11" hidden="1">{#N/A,#N/A,FALSE,"SCA";#N/A,#N/A,FALSE,"NCA";#N/A,#N/A,FALSE,"SAZ";#N/A,#N/A,FALSE,"CAZ";#N/A,#N/A,FALSE,"SNV";#N/A,#N/A,FALSE,"NNV";#N/A,#N/A,FALSE,"PP";#N/A,#N/A,FALSE,"SA"}</definedName>
    <definedName name="_new37" localSheetId="29" hidden="1">{#N/A,#N/A,FALSE,"SCA";#N/A,#N/A,FALSE,"NCA";#N/A,#N/A,FALSE,"SAZ";#N/A,#N/A,FALSE,"CAZ";#N/A,#N/A,FALSE,"SNV";#N/A,#N/A,FALSE,"NNV";#N/A,#N/A,FALSE,"PP";#N/A,#N/A,FALSE,"SA"}</definedName>
    <definedName name="_new37" localSheetId="6" hidden="1">{#N/A,#N/A,FALSE,"SCA";#N/A,#N/A,FALSE,"NCA";#N/A,#N/A,FALSE,"SAZ";#N/A,#N/A,FALSE,"CAZ";#N/A,#N/A,FALSE,"SNV";#N/A,#N/A,FALSE,"NNV";#N/A,#N/A,FALSE,"PP";#N/A,#N/A,FALSE,"SA"}</definedName>
    <definedName name="_new37" localSheetId="10" hidden="1">{#N/A,#N/A,FALSE,"SCA";#N/A,#N/A,FALSE,"NCA";#N/A,#N/A,FALSE,"SAZ";#N/A,#N/A,FALSE,"CAZ";#N/A,#N/A,FALSE,"SNV";#N/A,#N/A,FALSE,"NNV";#N/A,#N/A,FALSE,"PP";#N/A,#N/A,FALSE,"SA"}</definedName>
    <definedName name="_new37" localSheetId="11" hidden="1">{#N/A,#N/A,FALSE,"SCA";#N/A,#N/A,FALSE,"NCA";#N/A,#N/A,FALSE,"SAZ";#N/A,#N/A,FALSE,"CAZ";#N/A,#N/A,FALSE,"SNV";#N/A,#N/A,FALSE,"NNV";#N/A,#N/A,FALSE,"PP";#N/A,#N/A,FALSE,"SA"}</definedName>
    <definedName name="_new41" localSheetId="29" hidden="1">{"caz2",#N/A,FALSE,"Central Arizona 2";"saz2",#N/A,FALSE,"Southern Arizona 2";"snv2",#N/A,FALSE,"Southern Nevada 2";"nnv2",#N/A,FALSE,"Northern Nevada 2";"sca2",#N/A,FALSE,"Southern California 2";"nca2",#N/A,FALSE,"Northern California 2";"pai2",#N/A,FALSE,"Paiute 2"}</definedName>
    <definedName name="_new41" localSheetId="6" hidden="1">{"caz2",#N/A,FALSE,"Central Arizona 2";"saz2",#N/A,FALSE,"Southern Arizona 2";"snv2",#N/A,FALSE,"Southern Nevada 2";"nnv2",#N/A,FALSE,"Northern Nevada 2";"sca2",#N/A,FALSE,"Southern California 2";"nca2",#N/A,FALSE,"Northern California 2";"pai2",#N/A,FALSE,"Paiute 2"}</definedName>
    <definedName name="_new41" localSheetId="10" hidden="1">{"caz2",#N/A,FALSE,"Central Arizona 2";"saz2",#N/A,FALSE,"Southern Arizona 2";"snv2",#N/A,FALSE,"Southern Nevada 2";"nnv2",#N/A,FALSE,"Northern Nevada 2";"sca2",#N/A,FALSE,"Southern California 2";"nca2",#N/A,FALSE,"Northern California 2";"pai2",#N/A,FALSE,"Paiute 2"}</definedName>
    <definedName name="_new41" localSheetId="11" hidden="1">{"caz2",#N/A,FALSE,"Central Arizona 2";"saz2",#N/A,FALSE,"Southern Arizona 2";"snv2",#N/A,FALSE,"Southern Nevada 2";"nnv2",#N/A,FALSE,"Northern Nevada 2";"sca2",#N/A,FALSE,"Southern California 2";"nca2",#N/A,FALSE,"Northern California 2";"pai2",#N/A,FALSE,"Paiute 2"}</definedName>
    <definedName name="_new43" localSheetId="29" hidden="1">{#N/A,#N/A,FALSE,"SCA";#N/A,#N/A,FALSE,"NCA";#N/A,#N/A,FALSE,"SAZ";#N/A,#N/A,FALSE,"CAZ";#N/A,#N/A,FALSE,"SNV";#N/A,#N/A,FALSE,"NNV";#N/A,#N/A,FALSE,"PP";#N/A,#N/A,FALSE,"SA"}</definedName>
    <definedName name="_new43" localSheetId="6" hidden="1">{#N/A,#N/A,FALSE,"SCA";#N/A,#N/A,FALSE,"NCA";#N/A,#N/A,FALSE,"SAZ";#N/A,#N/A,FALSE,"CAZ";#N/A,#N/A,FALSE,"SNV";#N/A,#N/A,FALSE,"NNV";#N/A,#N/A,FALSE,"PP";#N/A,#N/A,FALSE,"SA"}</definedName>
    <definedName name="_new43" localSheetId="10" hidden="1">{#N/A,#N/A,FALSE,"SCA";#N/A,#N/A,FALSE,"NCA";#N/A,#N/A,FALSE,"SAZ";#N/A,#N/A,FALSE,"CAZ";#N/A,#N/A,FALSE,"SNV";#N/A,#N/A,FALSE,"NNV";#N/A,#N/A,FALSE,"PP";#N/A,#N/A,FALSE,"SA"}</definedName>
    <definedName name="_new43" localSheetId="11" hidden="1">{#N/A,#N/A,FALSE,"SCA";#N/A,#N/A,FALSE,"NCA";#N/A,#N/A,FALSE,"SAZ";#N/A,#N/A,FALSE,"CAZ";#N/A,#N/A,FALSE,"SNV";#N/A,#N/A,FALSE,"NNV";#N/A,#N/A,FALSE,"PP";#N/A,#N/A,FALSE,"SA"}</definedName>
    <definedName name="_new57" localSheetId="29" hidden="1">{#N/A,#N/A,FALSE,"SCA";#N/A,#N/A,FALSE,"NCA";#N/A,#N/A,FALSE,"SAZ";#N/A,#N/A,FALSE,"CAZ";#N/A,#N/A,FALSE,"SNV";#N/A,#N/A,FALSE,"NNV";#N/A,#N/A,FALSE,"PP";#N/A,#N/A,FALSE,"SA"}</definedName>
    <definedName name="_new57" localSheetId="6" hidden="1">{#N/A,#N/A,FALSE,"SCA";#N/A,#N/A,FALSE,"NCA";#N/A,#N/A,FALSE,"SAZ";#N/A,#N/A,FALSE,"CAZ";#N/A,#N/A,FALSE,"SNV";#N/A,#N/A,FALSE,"NNV";#N/A,#N/A,FALSE,"PP";#N/A,#N/A,FALSE,"SA"}</definedName>
    <definedName name="_new57" localSheetId="10" hidden="1">{#N/A,#N/A,FALSE,"SCA";#N/A,#N/A,FALSE,"NCA";#N/A,#N/A,FALSE,"SAZ";#N/A,#N/A,FALSE,"CAZ";#N/A,#N/A,FALSE,"SNV";#N/A,#N/A,FALSE,"NNV";#N/A,#N/A,FALSE,"PP";#N/A,#N/A,FALSE,"SA"}</definedName>
    <definedName name="_new57" localSheetId="11" hidden="1">{#N/A,#N/A,FALSE,"SCA";#N/A,#N/A,FALSE,"NCA";#N/A,#N/A,FALSE,"SAZ";#N/A,#N/A,FALSE,"CAZ";#N/A,#N/A,FALSE,"SNV";#N/A,#N/A,FALSE,"NNV";#N/A,#N/A,FALSE,"PP";#N/A,#N/A,FALSE,"SA"}</definedName>
    <definedName name="_new58" localSheetId="29" hidden="1">{#N/A,#N/A,FALSE,"SCA";#N/A,#N/A,FALSE,"NCA";#N/A,#N/A,FALSE,"SAZ";#N/A,#N/A,FALSE,"CAZ";#N/A,#N/A,FALSE,"SNV";#N/A,#N/A,FALSE,"NNV";#N/A,#N/A,FALSE,"PP";#N/A,#N/A,FALSE,"SA"}</definedName>
    <definedName name="_new58" localSheetId="6" hidden="1">{#N/A,#N/A,FALSE,"SCA";#N/A,#N/A,FALSE,"NCA";#N/A,#N/A,FALSE,"SAZ";#N/A,#N/A,FALSE,"CAZ";#N/A,#N/A,FALSE,"SNV";#N/A,#N/A,FALSE,"NNV";#N/A,#N/A,FALSE,"PP";#N/A,#N/A,FALSE,"SA"}</definedName>
    <definedName name="_new58" localSheetId="10" hidden="1">{#N/A,#N/A,FALSE,"SCA";#N/A,#N/A,FALSE,"NCA";#N/A,#N/A,FALSE,"SAZ";#N/A,#N/A,FALSE,"CAZ";#N/A,#N/A,FALSE,"SNV";#N/A,#N/A,FALSE,"NNV";#N/A,#N/A,FALSE,"PP";#N/A,#N/A,FALSE,"SA"}</definedName>
    <definedName name="_new58" localSheetId="11" hidden="1">{#N/A,#N/A,FALSE,"SCA";#N/A,#N/A,FALSE,"NCA";#N/A,#N/A,FALSE,"SAZ";#N/A,#N/A,FALSE,"CAZ";#N/A,#N/A,FALSE,"SNV";#N/A,#N/A,FALSE,"NNV";#N/A,#N/A,FALSE,"PP";#N/A,#N/A,FALSE,"SA"}</definedName>
    <definedName name="_new61" localSheetId="2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1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1" localSheetId="29" hidden="1">{#N/A,#N/A,FALSE,"SCA";#N/A,#N/A,FALSE,"NCA";#N/A,#N/A,FALSE,"SAZ";#N/A,#N/A,FALSE,"CAZ";#N/A,#N/A,FALSE,"SNV";#N/A,#N/A,FALSE,"NNV";#N/A,#N/A,FALSE,"PP";#N/A,#N/A,FALSE,"SA"}</definedName>
    <definedName name="_new71" localSheetId="6" hidden="1">{#N/A,#N/A,FALSE,"SCA";#N/A,#N/A,FALSE,"NCA";#N/A,#N/A,FALSE,"SAZ";#N/A,#N/A,FALSE,"CAZ";#N/A,#N/A,FALSE,"SNV";#N/A,#N/A,FALSE,"NNV";#N/A,#N/A,FALSE,"PP";#N/A,#N/A,FALSE,"SA"}</definedName>
    <definedName name="_new71" localSheetId="10" hidden="1">{#N/A,#N/A,FALSE,"SCA";#N/A,#N/A,FALSE,"NCA";#N/A,#N/A,FALSE,"SAZ";#N/A,#N/A,FALSE,"CAZ";#N/A,#N/A,FALSE,"SNV";#N/A,#N/A,FALSE,"NNV";#N/A,#N/A,FALSE,"PP";#N/A,#N/A,FALSE,"SA"}</definedName>
    <definedName name="_new71" localSheetId="11" hidden="1">{#N/A,#N/A,FALSE,"SCA";#N/A,#N/A,FALSE,"NCA";#N/A,#N/A,FALSE,"SAZ";#N/A,#N/A,FALSE,"CAZ";#N/A,#N/A,FALSE,"SNV";#N/A,#N/A,FALSE,"NNV";#N/A,#N/A,FALSE,"PP";#N/A,#N/A,FALSE,"SA"}</definedName>
    <definedName name="_new72" localSheetId="29" hidden="1">{#N/A,#N/A,FALSE,"SCA";#N/A,#N/A,FALSE,"NCA";#N/A,#N/A,FALSE,"SAZ";#N/A,#N/A,FALSE,"CAZ";#N/A,#N/A,FALSE,"SNV";#N/A,#N/A,FALSE,"NNV";#N/A,#N/A,FALSE,"PP";#N/A,#N/A,FALSE,"SA"}</definedName>
    <definedName name="_new72" localSheetId="6" hidden="1">{#N/A,#N/A,FALSE,"SCA";#N/A,#N/A,FALSE,"NCA";#N/A,#N/A,FALSE,"SAZ";#N/A,#N/A,FALSE,"CAZ";#N/A,#N/A,FALSE,"SNV";#N/A,#N/A,FALSE,"NNV";#N/A,#N/A,FALSE,"PP";#N/A,#N/A,FALSE,"SA"}</definedName>
    <definedName name="_new72" localSheetId="10" hidden="1">{#N/A,#N/A,FALSE,"SCA";#N/A,#N/A,FALSE,"NCA";#N/A,#N/A,FALSE,"SAZ";#N/A,#N/A,FALSE,"CAZ";#N/A,#N/A,FALSE,"SNV";#N/A,#N/A,FALSE,"NNV";#N/A,#N/A,FALSE,"PP";#N/A,#N/A,FALSE,"SA"}</definedName>
    <definedName name="_new72" localSheetId="11" hidden="1">{#N/A,#N/A,FALSE,"SCA";#N/A,#N/A,FALSE,"NCA";#N/A,#N/A,FALSE,"SAZ";#N/A,#N/A,FALSE,"CAZ";#N/A,#N/A,FALSE,"SNV";#N/A,#N/A,FALSE,"NNV";#N/A,#N/A,FALSE,"PP";#N/A,#N/A,FALSE,"SA"}</definedName>
    <definedName name="_new73" localSheetId="29" hidden="1">{#N/A,#N/A,FALSE,"Page 1";#N/A,#N/A,FALSE,"Page 2";#N/A,#N/A,FALSE,"Page 3";#N/A,#N/A,FALSE,"Page 4";#N/A,#N/A,FALSE,"Page 5";#N/A,#N/A,FALSE,"Page 6";#N/A,#N/A,FALSE,"Page 7";#N/A,#N/A,FALSE,"Page 8";#N/A,#N/A,FALSE,"Page 9";#N/A,#N/A,FALSE,"PG8WP";#N/A,#N/A,FALSE,"PG9WP"}</definedName>
    <definedName name="_new73" localSheetId="6" hidden="1">{#N/A,#N/A,FALSE,"Page 1";#N/A,#N/A,FALSE,"Page 2";#N/A,#N/A,FALSE,"Page 3";#N/A,#N/A,FALSE,"Page 4";#N/A,#N/A,FALSE,"Page 5";#N/A,#N/A,FALSE,"Page 6";#N/A,#N/A,FALSE,"Page 7";#N/A,#N/A,FALSE,"Page 8";#N/A,#N/A,FALSE,"Page 9";#N/A,#N/A,FALSE,"PG8WP";#N/A,#N/A,FALSE,"PG9WP"}</definedName>
    <definedName name="_new73" localSheetId="10" hidden="1">{#N/A,#N/A,FALSE,"Page 1";#N/A,#N/A,FALSE,"Page 2";#N/A,#N/A,FALSE,"Page 3";#N/A,#N/A,FALSE,"Page 4";#N/A,#N/A,FALSE,"Page 5";#N/A,#N/A,FALSE,"Page 6";#N/A,#N/A,FALSE,"Page 7";#N/A,#N/A,FALSE,"Page 8";#N/A,#N/A,FALSE,"Page 9";#N/A,#N/A,FALSE,"PG8WP";#N/A,#N/A,FALSE,"PG9WP"}</definedName>
    <definedName name="_new73" localSheetId="11" hidden="1">{#N/A,#N/A,FALSE,"Page 1";#N/A,#N/A,FALSE,"Page 2";#N/A,#N/A,FALSE,"Page 3";#N/A,#N/A,FALSE,"Page 4";#N/A,#N/A,FALSE,"Page 5";#N/A,#N/A,FALSE,"Page 6";#N/A,#N/A,FALSE,"Page 7";#N/A,#N/A,FALSE,"Page 8";#N/A,#N/A,FALSE,"Page 9";#N/A,#N/A,FALSE,"PG8WP";#N/A,#N/A,FALSE,"PG9WP"}</definedName>
    <definedName name="_new74" localSheetId="2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1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5" localSheetId="29" hidden="1">{"caz2",#N/A,FALSE,"Central Arizona 2";"saz2",#N/A,FALSE,"Southern Arizona 2";"snv2",#N/A,FALSE,"Southern Nevada 2";"nnv2",#N/A,FALSE,"Northern Nevada 2";"sca2",#N/A,FALSE,"Southern California 2";"nca2",#N/A,FALSE,"Northern California 2";"pai2",#N/A,FALSE,"Paiute 2"}</definedName>
    <definedName name="_new75" localSheetId="6" hidden="1">{"caz2",#N/A,FALSE,"Central Arizona 2";"saz2",#N/A,FALSE,"Southern Arizona 2";"snv2",#N/A,FALSE,"Southern Nevada 2";"nnv2",#N/A,FALSE,"Northern Nevada 2";"sca2",#N/A,FALSE,"Southern California 2";"nca2",#N/A,FALSE,"Northern California 2";"pai2",#N/A,FALSE,"Paiute 2"}</definedName>
    <definedName name="_new75" localSheetId="10" hidden="1">{"caz2",#N/A,FALSE,"Central Arizona 2";"saz2",#N/A,FALSE,"Southern Arizona 2";"snv2",#N/A,FALSE,"Southern Nevada 2";"nnv2",#N/A,FALSE,"Northern Nevada 2";"sca2",#N/A,FALSE,"Southern California 2";"nca2",#N/A,FALSE,"Northern California 2";"pai2",#N/A,FALSE,"Paiute 2"}</definedName>
    <definedName name="_new75" localSheetId="11" hidden="1">{"caz2",#N/A,FALSE,"Central Arizona 2";"saz2",#N/A,FALSE,"Southern Arizona 2";"snv2",#N/A,FALSE,"Southern Nevada 2";"nnv2",#N/A,FALSE,"Northern Nevada 2";"sca2",#N/A,FALSE,"Southern California 2";"nca2",#N/A,FALSE,"Northern California 2";"pai2",#N/A,FALSE,"Paiute 2"}</definedName>
    <definedName name="_Regression_Out" localSheetId="29" hidden="1">#REF!</definedName>
    <definedName name="_Regression_Out" localSheetId="6" hidden="1">#REF!</definedName>
    <definedName name="_Regression_Out" localSheetId="10" hidden="1">#REF!</definedName>
    <definedName name="_Regression_Out" localSheetId="11" hidden="1">#REF!</definedName>
    <definedName name="_Regression_X" localSheetId="6" hidden="1">#REF!</definedName>
    <definedName name="_Regression_X" localSheetId="11" hidden="1">#REF!</definedName>
    <definedName name="_Regression_Y" localSheetId="6" hidden="1">#REF!</definedName>
    <definedName name="_Regression_Y" localSheetId="11" hidden="1">#REF!</definedName>
    <definedName name="_Sort" localSheetId="6" hidden="1">#REF!</definedName>
    <definedName name="_sort2" localSheetId="6" hidden="1">#REF!</definedName>
    <definedName name="aa" localSheetId="29" hidden="1">{"FAC_SUMMARY",#N/A,FALSE,"Summaries"}</definedName>
    <definedName name="aa" localSheetId="6" hidden="1">{"FAC_SUMMARY",#N/A,FALSE,"Summaries"}</definedName>
    <definedName name="aa" localSheetId="10" hidden="1">{"FAC_SUMMARY",#N/A,FALSE,"Summaries"}</definedName>
    <definedName name="aedf" localSheetId="29" hidden="1">#REF!</definedName>
    <definedName name="aedf" localSheetId="6" hidden="1">#REF!</definedName>
    <definedName name="aedf" localSheetId="10" hidden="1">#REF!</definedName>
    <definedName name="aewc12" localSheetId="6" hidden="1">#REF!</definedName>
    <definedName name="ajw2n" localSheetId="6" hidden="1">#REF!</definedName>
    <definedName name="ap" localSheetId="6" hidden="1">#REF!</definedName>
    <definedName name="asd" localSheetId="6" hidden="1">#REF!</definedName>
    <definedName name="asdf" localSheetId="6" hidden="1">#REF!</definedName>
    <definedName name="asdij" localSheetId="6" hidden="1">#REF!</definedName>
    <definedName name="asf" localSheetId="6" hidden="1">#REF!</definedName>
    <definedName name="aspd" localSheetId="6" hidden="1">#REF!</definedName>
    <definedName name="aswac" localSheetId="6" hidden="1">#REF!</definedName>
    <definedName name="aswc" localSheetId="6" hidden="1">#REF!</definedName>
    <definedName name="aw3dq" localSheetId="6" hidden="1">#REF!</definedName>
    <definedName name="awd" localSheetId="6" hidden="1">#REF!</definedName>
    <definedName name="awef" localSheetId="6" hidden="1">#REF!</definedName>
    <definedName name="AWS" localSheetId="6" hidden="1">#REF!</definedName>
    <definedName name="az" localSheetId="6" hidden="1">#REF!</definedName>
    <definedName name="BB" localSheetId="6" hidden="1">#REF!</definedName>
    <definedName name="bb_mdm" localSheetId="6" hidden="1">#REF!</definedName>
    <definedName name="bb_MDMyNTU0NDRBODY1NDVEQz" localSheetId="6" hidden="1">#REF!</definedName>
    <definedName name="bbbb" localSheetId="6" hidden="1">#REF!</definedName>
    <definedName name="bl" localSheetId="6" hidden="1">#REF!</definedName>
    <definedName name="Blank" localSheetId="29" hidden="1">{"ARK_JURIS_FUEL",#N/A,FALSE,"Ark_Fuel&amp;Rev"}</definedName>
    <definedName name="Blank" localSheetId="6" hidden="1">{"ARK_JURIS_FUEL",#N/A,FALSE,"Ark_Fuel&amp;Rev"}</definedName>
    <definedName name="Blank" localSheetId="10" hidden="1">{"ARK_JURIS_FUEL",#N/A,FALSE,"Ark_Fuel&amp;Rev"}</definedName>
    <definedName name="bnca" localSheetId="29" hidden="1">#REF!</definedName>
    <definedName name="bnca" localSheetId="6" hidden="1">#REF!</definedName>
    <definedName name="bnca" localSheetId="10" hidden="1">#REF!</definedName>
    <definedName name="bned" localSheetId="6" hidden="1">#REF!</definedName>
    <definedName name="borst" localSheetId="6" hidden="1">#REF!</definedName>
    <definedName name="ca" localSheetId="6" hidden="1">#REF!</definedName>
    <definedName name="cbwe" localSheetId="6" hidden="1">#REF!</definedName>
    <definedName name="cbwe" localSheetId="11" hidden="1">#REF!</definedName>
    <definedName name="chj" localSheetId="6" hidden="1">#REF!</definedName>
    <definedName name="chj" localSheetId="11" hidden="1">#REF!</definedName>
    <definedName name="CIQWBGuid" hidden="1">"d5478d2e-4960-4aa9-b51f-b57792b0e820"</definedName>
    <definedName name="CIQWBInfo" hidden="1">"{ ""CIQVersion"":""9.45.614.5792"" }"</definedName>
    <definedName name="clean_spreads" localSheetId="0">#REF!</definedName>
    <definedName name="clean_spreads" localSheetId="1">#REF!</definedName>
    <definedName name="clean_spreads">#REF!</definedName>
    <definedName name="CommercialExAIGMetrics">[1]Appendix!#REF!</definedName>
    <definedName name="Common" localSheetId="29" hidden="1">{#N/A,#N/A,FALSE,"SCA";#N/A,#N/A,FALSE,"NCA";#N/A,#N/A,FALSE,"SAZ";#N/A,#N/A,FALSE,"CAZ";#N/A,#N/A,FALSE,"SNV";#N/A,#N/A,FALSE,"NNV";#N/A,#N/A,FALSE,"PP";#N/A,#N/A,FALSE,"SA"}</definedName>
    <definedName name="Common" localSheetId="6" hidden="1">{#N/A,#N/A,FALSE,"SCA";#N/A,#N/A,FALSE,"NCA";#N/A,#N/A,FALSE,"SAZ";#N/A,#N/A,FALSE,"CAZ";#N/A,#N/A,FALSE,"SNV";#N/A,#N/A,FALSE,"NNV";#N/A,#N/A,FALSE,"PP";#N/A,#N/A,FALSE,"SA"}</definedName>
    <definedName name="Common" localSheetId="10" hidden="1">{#N/A,#N/A,FALSE,"SCA";#N/A,#N/A,FALSE,"NCA";#N/A,#N/A,FALSE,"SAZ";#N/A,#N/A,FALSE,"CAZ";#N/A,#N/A,FALSE,"SNV";#N/A,#N/A,FALSE,"NNV";#N/A,#N/A,FALSE,"PP";#N/A,#N/A,FALSE,"SA"}</definedName>
    <definedName name="Common" localSheetId="11" hidden="1">{#N/A,#N/A,FALSE,"SCA";#N/A,#N/A,FALSE,"NCA";#N/A,#N/A,FALSE,"SAZ";#N/A,#N/A,FALSE,"CAZ";#N/A,#N/A,FALSE,"SNV";#N/A,#N/A,FALSE,"NNV";#N/A,#N/A,FALSE,"PP";#N/A,#N/A,FALSE,"SA"}</definedName>
    <definedName name="Count_of_Authorized_Return_on_Equity" localSheetId="1">#REF!</definedName>
    <definedName name="Count_of_Authorized_Return_on_Equity">#REF!</definedName>
    <definedName name="cover" localSheetId="29" hidden="1">#REF!</definedName>
    <definedName name="cover" localSheetId="6" hidden="1">#REF!</definedName>
    <definedName name="cover" localSheetId="10" hidden="1">#REF!</definedName>
    <definedName name="cover" localSheetId="11" hidden="1">#REF!</definedName>
    <definedName name="cvdsza" localSheetId="29" hidden="1">#REF!</definedName>
    <definedName name="cvdsza" localSheetId="6" hidden="1">#REF!</definedName>
    <definedName name="cvdsza" localSheetId="11" hidden="1">#REF!</definedName>
    <definedName name="CWIP" localSheetId="29"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localSheetId="6"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localSheetId="10"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2" localSheetId="29"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localSheetId="6"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localSheetId="10"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d" localSheetId="29" hidden="1">#REF!</definedName>
    <definedName name="d" localSheetId="6" hidden="1">#REF!</definedName>
    <definedName name="d" localSheetId="10" hidden="1">#REF!</definedName>
    <definedName name="d" localSheetId="11" hidden="1">#REF!</definedName>
    <definedName name="da3a" localSheetId="6" hidden="1">#REF!</definedName>
    <definedName name="db" localSheetId="29" hidden="1">#REF!</definedName>
    <definedName name="db" localSheetId="6" hidden="1">#REF!</definedName>
    <definedName name="db" localSheetId="11" hidden="1">#REF!</definedName>
    <definedName name="dfghj" localSheetId="6" hidden="1">#REF!</definedName>
    <definedName name="dfghj" localSheetId="11" hidden="1">#REF!</definedName>
    <definedName name="dfl" localSheetId="6" hidden="1">#REF!</definedName>
    <definedName name="dfl" localSheetId="11" hidden="1">#REF!</definedName>
    <definedName name="distr" localSheetId="29" hidden="1">{"wp_h4.2",#N/A,FALSE,"WP_H4.2";"wp_h4.3",#N/A,FALSE,"WP_H4.3"}</definedName>
    <definedName name="distr" localSheetId="6" hidden="1">{"wp_h4.2",#N/A,FALSE,"WP_H4.2";"wp_h4.3",#N/A,FALSE,"WP_H4.3"}</definedName>
    <definedName name="distr" localSheetId="10" hidden="1">{"wp_h4.2",#N/A,FALSE,"WP_H4.2";"wp_h4.3",#N/A,FALSE,"WP_H4.3"}</definedName>
    <definedName name="dle" localSheetId="29" hidden="1">#REF!</definedName>
    <definedName name="dle" localSheetId="6" hidden="1">#REF!</definedName>
    <definedName name="dle" localSheetId="10" hidden="1">#REF!</definedName>
    <definedName name="dp" localSheetId="6" hidden="1">#REF!</definedName>
    <definedName name="dsac" localSheetId="6" hidden="1">#REF!</definedName>
    <definedName name="dslakfjk" localSheetId="6" hidden="1">#REF!</definedName>
    <definedName name="dsld" localSheetId="6" hidden="1">#REF!</definedName>
    <definedName name="ecao" localSheetId="6" hidden="1">#REF!</definedName>
    <definedName name="ecsaop" localSheetId="6" hidden="1">#REF!</definedName>
    <definedName name="EEEE" localSheetId="29"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localSheetId="6"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localSheetId="10"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rt" localSheetId="29" hidden="1">#REF!</definedName>
    <definedName name="ert" localSheetId="6" hidden="1">#REF!</definedName>
    <definedName name="ert" localSheetId="10" hidden="1">#REF!</definedName>
    <definedName name="ertyu" localSheetId="6" hidden="1">#REF!</definedName>
    <definedName name="f" localSheetId="29" hidden="1">#REF!</definedName>
    <definedName name="f" localSheetId="6" hidden="1">#REF!</definedName>
    <definedName name="f" localSheetId="10" hidden="1">#REF!</definedName>
    <definedName name="f" localSheetId="11" hidden="1">#REF!</definedName>
    <definedName name="fdv" localSheetId="6" hidden="1">#REF!</definedName>
    <definedName name="fdv" localSheetId="11" hidden="1">#REF!</definedName>
    <definedName name="fff" localSheetId="6" hidden="1">#REF!</definedName>
    <definedName name="ffffff" localSheetId="6" hidden="1">#REF!</definedName>
    <definedName name="ffkf" localSheetId="6" hidden="1">#REF!</definedName>
    <definedName name="fkfkf" localSheetId="6" hidden="1">#REF!</definedName>
    <definedName name="fpfl" localSheetId="6" hidden="1">#REF!</definedName>
    <definedName name="fvgbn" localSheetId="6" hidden="1">#REF!</definedName>
    <definedName name="Gas.calc" localSheetId="29" hidden="1">{"ARK_JURIS_FAC",#N/A,FALSE,"Ark_Fuel&amp;Rev"}</definedName>
    <definedName name="Gas.calc" localSheetId="6" hidden="1">{"ARK_JURIS_FAC",#N/A,FALSE,"Ark_Fuel&amp;Rev"}</definedName>
    <definedName name="Gas.calc" localSheetId="10" hidden="1">{"ARK_JURIS_FAC",#N/A,FALSE,"Ark_Fuel&amp;Rev"}</definedName>
    <definedName name="gfhj" localSheetId="29" hidden="1">#REF!</definedName>
    <definedName name="gfhj" localSheetId="6" hidden="1">#REF!</definedName>
    <definedName name="gfhj" localSheetId="10" hidden="1">#REF!</definedName>
    <definedName name="gggggg" localSheetId="6" hidden="1">#REF!</definedName>
    <definedName name="ghjk" localSheetId="6" hidden="1">#REF!</definedName>
    <definedName name="got" localSheetId="6" hidden="1">#REF!</definedName>
    <definedName name="haha" localSheetId="29" hidden="1">{"OMPA_FAC",#N/A,FALSE,"OMPA FAC"}</definedName>
    <definedName name="haha" localSheetId="6" hidden="1">{"OMPA_FAC",#N/A,FALSE,"OMPA FAC"}</definedName>
    <definedName name="haha" localSheetId="10" hidden="1">{"OMPA_FAC",#N/A,FALSE,"OMPA FAC"}</definedName>
    <definedName name="hhhhh" localSheetId="29" hidden="1">#REF!</definedName>
    <definedName name="hhhhh" localSheetId="6" hidden="1">#REF!</definedName>
    <definedName name="hhhhh" localSheetId="10" hidden="1">#REF!</definedName>
    <definedName name="HMMM" localSheetId="29"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localSheetId="6"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localSheetId="10"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TML_Control" localSheetId="29" hidden="1">{"'Sheet1'!$A$1:$O$40"}</definedName>
    <definedName name="HTML_Control" localSheetId="6" hidden="1">{"'Sheet1'!$A$1:$O$40"}</definedName>
    <definedName name="HTML_Control" localSheetId="10" hidden="1">{"'Sheet1'!$A$1:$O$40"}</definedName>
    <definedName name="HTML_Control" localSheetId="11" hidden="1">{"'Sheet1'!$A$1:$O$40"}</definedName>
    <definedName name="ifch" localSheetId="29" hidden="1">#REF!</definedName>
    <definedName name="ifch" localSheetId="6" hidden="1">#REF!</definedName>
    <definedName name="ifch" localSheetId="10" hidden="1">#REF!</definedName>
    <definedName name="ifch" localSheetId="11" hidden="1">#REF!</definedName>
    <definedName name="ipowAC" localSheetId="6" hidden="1">#REF!</definedName>
    <definedName name="ipowAC" localSheetId="11" hidden="1">#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326.656180555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uy" localSheetId="29" hidden="1">#REF!</definedName>
    <definedName name="iuy" localSheetId="6" hidden="1">#REF!</definedName>
    <definedName name="iuy" localSheetId="10" hidden="1">#REF!</definedName>
    <definedName name="iuy" localSheetId="11" hidden="1">#REF!</definedName>
    <definedName name="iuyt" localSheetId="6" hidden="1">#REF!</definedName>
    <definedName name="iuyt" localSheetId="11" hidden="1">#REF!</definedName>
    <definedName name="j" localSheetId="6" hidden="1">#REF!</definedName>
    <definedName name="j" localSheetId="11" hidden="1">#REF!</definedName>
    <definedName name="jdn" localSheetId="6" hidden="1">#REF!</definedName>
    <definedName name="je" localSheetId="29" hidden="1">{#N/A,#N/A,FALSE,"SCA";#N/A,#N/A,FALSE,"NCA";#N/A,#N/A,FALSE,"SAZ";#N/A,#N/A,FALSE,"CAZ";#N/A,#N/A,FALSE,"SNV";#N/A,#N/A,FALSE,"NNV";#N/A,#N/A,FALSE,"PP";#N/A,#N/A,FALSE,"SA"}</definedName>
    <definedName name="je" localSheetId="6" hidden="1">{#N/A,#N/A,FALSE,"SCA";#N/A,#N/A,FALSE,"NCA";#N/A,#N/A,FALSE,"SAZ";#N/A,#N/A,FALSE,"CAZ";#N/A,#N/A,FALSE,"SNV";#N/A,#N/A,FALSE,"NNV";#N/A,#N/A,FALSE,"PP";#N/A,#N/A,FALSE,"SA"}</definedName>
    <definedName name="je" localSheetId="10" hidden="1">{#N/A,#N/A,FALSE,"SCA";#N/A,#N/A,FALSE,"NCA";#N/A,#N/A,FALSE,"SAZ";#N/A,#N/A,FALSE,"CAZ";#N/A,#N/A,FALSE,"SNV";#N/A,#N/A,FALSE,"NNV";#N/A,#N/A,FALSE,"PP";#N/A,#N/A,FALSE,"SA"}</definedName>
    <definedName name="je" localSheetId="11" hidden="1">{#N/A,#N/A,FALSE,"SCA";#N/A,#N/A,FALSE,"NCA";#N/A,#N/A,FALSE,"SAZ";#N/A,#N/A,FALSE,"CAZ";#N/A,#N/A,FALSE,"SNV";#N/A,#N/A,FALSE,"NNV";#N/A,#N/A,FALSE,"PP";#N/A,#N/A,FALSE,"SA"}</definedName>
    <definedName name="jhlkqFL" localSheetId="29" hidden="1">{"'Sheet1'!$A$1:$O$40"}</definedName>
    <definedName name="jhlkqFL" localSheetId="6" hidden="1">{"'Sheet1'!$A$1:$O$40"}</definedName>
    <definedName name="jhlkqFL" localSheetId="10" hidden="1">{"'Sheet1'!$A$1:$O$40"}</definedName>
    <definedName name="jhlkqFL" localSheetId="11" hidden="1">{"'Sheet1'!$A$1:$O$40"}</definedName>
    <definedName name="jkdf" localSheetId="6" hidden="1">#REF!</definedName>
    <definedName name="jkdsac" localSheetId="6" hidden="1">#REF!</definedName>
    <definedName name="jkfoo" localSheetId="6" hidden="1">#REF!</definedName>
    <definedName name="jseqf" localSheetId="6" hidden="1">#REF!</definedName>
    <definedName name="jz" localSheetId="6" hidden="1">#REF!</definedName>
    <definedName name="jzs" localSheetId="6" hidden="1">#REF!</definedName>
    <definedName name="kal" localSheetId="6" hidden="1">#REF!</definedName>
    <definedName name="kaw" localSheetId="6" hidden="1">#REF!</definedName>
    <definedName name="kdkd" localSheetId="6" hidden="1">#REF!</definedName>
    <definedName name="kdkjrt" localSheetId="6" hidden="1">#REF!</definedName>
    <definedName name="kdsfj" localSheetId="6" hidden="1">#REF!</definedName>
    <definedName name="kfdlsg" localSheetId="6" hidden="1">#REF!</definedName>
    <definedName name="kfkf" localSheetId="6" hidden="1">#REF!</definedName>
    <definedName name="kfkfkf" localSheetId="6" hidden="1">#REF!</definedName>
    <definedName name="kfkfkfkf" localSheetId="6" hidden="1">#REF!</definedName>
    <definedName name="kfkfkfl" localSheetId="6" hidden="1">#REF!</definedName>
    <definedName name="kfkfksm" localSheetId="6" hidden="1">#REF!</definedName>
    <definedName name="kiujh" localSheetId="6" hidden="1">#REF!</definedName>
    <definedName name="kjfjffnnf" localSheetId="6" hidden="1">#REF!</definedName>
    <definedName name="kjhg" localSheetId="6" hidden="1">#REF!</definedName>
    <definedName name="kjhgf" localSheetId="6" hidden="1">#REF!</definedName>
    <definedName name="kjzd" localSheetId="6" hidden="1">#REF!</definedName>
    <definedName name="kkkkk" localSheetId="6" hidden="1">#REF!</definedName>
    <definedName name="kldk" localSheetId="6" hidden="1">#REF!</definedName>
    <definedName name="klfeqw" localSheetId="6" hidden="1">#REF!</definedName>
    <definedName name="kqwh" localSheetId="6" hidden="1">#REF!</definedName>
    <definedName name="ksadfl" localSheetId="6" hidden="1">#REF!</definedName>
    <definedName name="kw" localSheetId="6" hidden="1">#REF!</definedName>
    <definedName name="kz" localSheetId="6" hidden="1">#REF!</definedName>
    <definedName name="l" localSheetId="6" hidden="1">#REF!</definedName>
    <definedName name="lfkfjnn" localSheetId="6" hidden="1">#REF!</definedName>
    <definedName name="lkajsdfg" localSheetId="29" hidden="1">#REF!</definedName>
    <definedName name="lkajsdfg" localSheetId="6" hidden="1">#REF!</definedName>
    <definedName name="lkajsdfg" localSheetId="10" hidden="1">#REF!</definedName>
    <definedName name="lkajsdfg" localSheetId="11" hidden="1">#REF!</definedName>
    <definedName name="lkjh" localSheetId="6" hidden="1">#REF!</definedName>
    <definedName name="lkjh" localSheetId="11" hidden="1">#REF!</definedName>
    <definedName name="lkohsvd" localSheetId="6" hidden="1">#REF!</definedName>
    <definedName name="lkohsvd" localSheetId="11" hidden="1">#REF!</definedName>
    <definedName name="llllllllll" localSheetId="6" hidden="1">#REF!</definedName>
    <definedName name="loke" localSheetId="6" hidden="1">#REF!</definedName>
    <definedName name="lpoicea" localSheetId="6" hidden="1">#REF!</definedName>
    <definedName name="misc" localSheetId="6" hidden="1">#REF!</definedName>
    <definedName name="mlaw" localSheetId="6" hidden="1">#REF!</definedName>
    <definedName name="mnbv" localSheetId="6" hidden="1">#REF!</definedName>
    <definedName name="mnkp" localSheetId="6" hidden="1">#REF!</definedName>
    <definedName name="mo" localSheetId="6" hidden="1">#REF!</definedName>
    <definedName name="mol" localSheetId="6" hidden="1">#REF!</definedName>
    <definedName name="molp" localSheetId="6" hidden="1">#REF!</definedName>
    <definedName name="NADA" localSheetId="29" hidden="1">{"caz2",#N/A,FALSE,"Central Arizona 2";"saz2",#N/A,FALSE,"Southern Arizona 2";"snv2",#N/A,FALSE,"Southern Nevada 2";"nnv2",#N/A,FALSE,"Northern Nevada 2";"sca2",#N/A,FALSE,"Southern California 2";"nca2",#N/A,FALSE,"Northern California 2";"pai2",#N/A,FALSE,"Paiute 2"}</definedName>
    <definedName name="NADA" localSheetId="6" hidden="1">{"caz2",#N/A,FALSE,"Central Arizona 2";"saz2",#N/A,FALSE,"Southern Arizona 2";"snv2",#N/A,FALSE,"Southern Nevada 2";"nnv2",#N/A,FALSE,"Northern Nevada 2";"sca2",#N/A,FALSE,"Southern California 2";"nca2",#N/A,FALSE,"Northern California 2";"pai2",#N/A,FALSE,"Paiute 2"}</definedName>
    <definedName name="NADA" localSheetId="10" hidden="1">{"caz2",#N/A,FALSE,"Central Arizona 2";"saz2",#N/A,FALSE,"Southern Arizona 2";"snv2",#N/A,FALSE,"Southern Nevada 2";"nnv2",#N/A,FALSE,"Northern Nevada 2";"sca2",#N/A,FALSE,"Southern California 2";"nca2",#N/A,FALSE,"Northern California 2";"pai2",#N/A,FALSE,"Paiute 2"}</definedName>
    <definedName name="NADA" localSheetId="11" hidden="1">{"caz2",#N/A,FALSE,"Central Arizona 2";"saz2",#N/A,FALSE,"Southern Arizona 2";"snv2",#N/A,FALSE,"Southern Nevada 2";"nnv2",#N/A,FALSE,"Northern Nevada 2";"sca2",#N/A,FALSE,"Southern California 2";"nca2",#N/A,FALSE,"Northern California 2";"pai2",#N/A,FALSE,"Paiute 2"}</definedName>
    <definedName name="namefield" localSheetId="29" hidden="1">#REF!</definedName>
    <definedName name="namefield" localSheetId="6" hidden="1">#REF!</definedName>
    <definedName name="namefield" localSheetId="10" hidden="1">#REF!</definedName>
    <definedName name="namefield" localSheetId="11" hidden="1">#REF!</definedName>
    <definedName name="naow" localSheetId="6" hidden="1">#REF!</definedName>
    <definedName name="naow" localSheetId="11" hidden="1">#REF!</definedName>
    <definedName name="nbeo" localSheetId="6" hidden="1">#REF!</definedName>
    <definedName name="nbeo" localSheetId="11" hidden="1">#REF!</definedName>
    <definedName name="nbw" localSheetId="6" hidden="1">#REF!</definedName>
    <definedName name="niPO" localSheetId="6" hidden="1">#REF!</definedName>
    <definedName name="nipxre" localSheetId="6" hidden="1">#REF!</definedName>
    <definedName name="nixre" localSheetId="6" hidden="1">#REF!</definedName>
    <definedName name="nk" localSheetId="6" hidden="1">#REF!</definedName>
    <definedName name="nki" localSheetId="6" hidden="1">#REF!</definedName>
    <definedName name="nkiw" localSheetId="6" hidden="1">#REF!</definedName>
    <definedName name="nKLqw" localSheetId="6" hidden="1">#REF!</definedName>
    <definedName name="nkse" localSheetId="6" hidden="1">#REF!</definedName>
    <definedName name="nkw" localSheetId="6" hidden="1">#REF!</definedName>
    <definedName name="NMN" localSheetId="6" hidden="1">#REF!</definedName>
    <definedName name="nmop" localSheetId="6" hidden="1">#REF!</definedName>
    <definedName name="nmwqi" localSheetId="6" hidden="1">#REF!</definedName>
    <definedName name="nnnnnnn" localSheetId="6" hidden="1">#REF!</definedName>
    <definedName name="no" localSheetId="6" hidden="1">#REF!</definedName>
    <definedName name="noip" localSheetId="6" hidden="1">#REF!</definedName>
    <definedName name="noipx" localSheetId="6" hidden="1">#REF!</definedName>
    <definedName name="NONE" localSheetId="29" hidden="1">{#N/A,#N/A,FALSE,"SCA";#N/A,#N/A,FALSE,"NCA";#N/A,#N/A,FALSE,"SAZ";#N/A,#N/A,FALSE,"CAZ";#N/A,#N/A,FALSE,"SNV";#N/A,#N/A,FALSE,"NNV";#N/A,#N/A,FALSE,"PP";#N/A,#N/A,FALSE,"SA"}</definedName>
    <definedName name="NONE" localSheetId="6" hidden="1">{#N/A,#N/A,FALSE,"SCA";#N/A,#N/A,FALSE,"NCA";#N/A,#N/A,FALSE,"SAZ";#N/A,#N/A,FALSE,"CAZ";#N/A,#N/A,FALSE,"SNV";#N/A,#N/A,FALSE,"NNV";#N/A,#N/A,FALSE,"PP";#N/A,#N/A,FALSE,"SA"}</definedName>
    <definedName name="NONE" localSheetId="10" hidden="1">{#N/A,#N/A,FALSE,"SCA";#N/A,#N/A,FALSE,"NCA";#N/A,#N/A,FALSE,"SAZ";#N/A,#N/A,FALSE,"CAZ";#N/A,#N/A,FALSE,"SNV";#N/A,#N/A,FALSE,"NNV";#N/A,#N/A,FALSE,"PP";#N/A,#N/A,FALSE,"SA"}</definedName>
    <definedName name="NONE" localSheetId="11" hidden="1">{#N/A,#N/A,FALSE,"SCA";#N/A,#N/A,FALSE,"NCA";#N/A,#N/A,FALSE,"SAZ";#N/A,#N/A,FALSE,"CAZ";#N/A,#N/A,FALSE,"SNV";#N/A,#N/A,FALSE,"NNV";#N/A,#N/A,FALSE,"PP";#N/A,#N/A,FALSE,"SA"}</definedName>
    <definedName name="nop" localSheetId="29" hidden="1">#REF!</definedName>
    <definedName name="nop" localSheetId="6" hidden="1">#REF!</definedName>
    <definedName name="nop" localSheetId="10" hidden="1">#REF!</definedName>
    <definedName name="nop" localSheetId="11" hidden="1">#REF!</definedName>
    <definedName name="nope" localSheetId="6" hidden="1">#REF!</definedName>
    <definedName name="nope" localSheetId="11" hidden="1">#REF!</definedName>
    <definedName name="noper" localSheetId="6" hidden="1">#REF!</definedName>
    <definedName name="noper" localSheetId="11" hidden="1">#REF!</definedName>
    <definedName name="nsz" localSheetId="6" hidden="1">#REF!</definedName>
    <definedName name="o" localSheetId="29" hidden="1">#REF!</definedName>
    <definedName name="o" localSheetId="6" hidden="1">#REF!</definedName>
    <definedName name="o" localSheetId="11" hidden="1">#REF!</definedName>
    <definedName name="ocq" localSheetId="29" hidden="1">#REF!</definedName>
    <definedName name="ocq" localSheetId="6" hidden="1">#REF!</definedName>
    <definedName name="odezscv" localSheetId="29" hidden="1">#REF!</definedName>
    <definedName name="odezscv" localSheetId="6" hidden="1">#REF!</definedName>
    <definedName name="ofooooo" localSheetId="6" hidden="1">#REF!</definedName>
    <definedName name="oia" localSheetId="6" hidden="1">#REF!</definedName>
    <definedName name="oiacew" localSheetId="6" hidden="1">#REF!</definedName>
    <definedName name="oicw" localSheetId="6" hidden="1">#REF!</definedName>
    <definedName name="oieac" localSheetId="6" hidden="1">#REF!</definedName>
    <definedName name="oiewq" localSheetId="6" hidden="1">#REF!</definedName>
    <definedName name="oihyecv" localSheetId="6" hidden="1">#REF!</definedName>
    <definedName name="oips" localSheetId="6" hidden="1">#REF!</definedName>
    <definedName name="ok" localSheetId="6" hidden="1">#REF!</definedName>
    <definedName name="okey" localSheetId="6" hidden="1">#REF!</definedName>
    <definedName name="okeydokey" localSheetId="6" hidden="1">#REF!</definedName>
    <definedName name="oklpwa" localSheetId="6" hidden="1">#REF!</definedName>
    <definedName name="olpuwce" localSheetId="6" hidden="1">#REF!</definedName>
    <definedName name="oluw" localSheetId="6" hidden="1">#REF!</definedName>
    <definedName name="oooofp" localSheetId="6" hidden="1">#REF!</definedName>
    <definedName name="opec" localSheetId="6" hidden="1">#REF!</definedName>
    <definedName name="opewqr" localSheetId="6" hidden="1">#REF!</definedName>
    <definedName name="opicaew" localSheetId="6" hidden="1">#REF!</definedName>
    <definedName name="opiecv" localSheetId="6" hidden="1">#REF!</definedName>
    <definedName name="opiyu" localSheetId="6" hidden="1">#REF!</definedName>
    <definedName name="oplpp" localSheetId="6" hidden="1">#REF!</definedName>
    <definedName name="opp" localSheetId="6" hidden="1">#REF!</definedName>
    <definedName name="opuafw" localSheetId="6" hidden="1">#REF!</definedName>
    <definedName name="opuc3e" localSheetId="6" hidden="1">#REF!</definedName>
    <definedName name="opueac" localSheetId="6" hidden="1">#REF!</definedName>
    <definedName name="opufw" localSheetId="6" hidden="1">#REF!</definedName>
    <definedName name="opuwa" localSheetId="6" hidden="1">#REF!</definedName>
    <definedName name="opvs" localSheetId="6" hidden="1">#REF!</definedName>
    <definedName name="os" localSheetId="6" hidden="1">#REF!</definedName>
    <definedName name="oupc" localSheetId="6" hidden="1">#REF!</definedName>
    <definedName name="ovwe" localSheetId="6" hidden="1">#REF!</definedName>
    <definedName name="peqafd" localSheetId="6" hidden="1">#REF!</definedName>
    <definedName name="PERO" localSheetId="29" hidden="1">{#N/A,#N/A,FALSE,"SCA";#N/A,#N/A,FALSE,"NCA";#N/A,#N/A,FALSE,"SAZ";#N/A,#N/A,FALSE,"CAZ";#N/A,#N/A,FALSE,"SNV";#N/A,#N/A,FALSE,"NNV";#N/A,#N/A,FALSE,"PP";#N/A,#N/A,FALSE,"SA"}</definedName>
    <definedName name="PERO" localSheetId="6" hidden="1">{#N/A,#N/A,FALSE,"SCA";#N/A,#N/A,FALSE,"NCA";#N/A,#N/A,FALSE,"SAZ";#N/A,#N/A,FALSE,"CAZ";#N/A,#N/A,FALSE,"SNV";#N/A,#N/A,FALSE,"NNV";#N/A,#N/A,FALSE,"PP";#N/A,#N/A,FALSE,"SA"}</definedName>
    <definedName name="PERO" localSheetId="10" hidden="1">{#N/A,#N/A,FALSE,"SCA";#N/A,#N/A,FALSE,"NCA";#N/A,#N/A,FALSE,"SAZ";#N/A,#N/A,FALSE,"CAZ";#N/A,#N/A,FALSE,"SNV";#N/A,#N/A,FALSE,"NNV";#N/A,#N/A,FALSE,"PP";#N/A,#N/A,FALSE,"SA"}</definedName>
    <definedName name="PERO" localSheetId="11" hidden="1">{#N/A,#N/A,FALSE,"SCA";#N/A,#N/A,FALSE,"NCA";#N/A,#N/A,FALSE,"SAZ";#N/A,#N/A,FALSE,"CAZ";#N/A,#N/A,FALSE,"SNV";#N/A,#N/A,FALSE,"NNV";#N/A,#N/A,FALSE,"PP";#N/A,#N/A,FALSE,"SA"}</definedName>
    <definedName name="pert" localSheetId="29" hidden="1">#REF!</definedName>
    <definedName name="pert" localSheetId="6" hidden="1">#REF!</definedName>
    <definedName name="pert" localSheetId="10" hidden="1">#REF!</definedName>
    <definedName name="pert" localSheetId="11" hidden="1">#REF!</definedName>
    <definedName name="plk" localSheetId="6" hidden="1">#REF!</definedName>
    <definedName name="plk" localSheetId="11" hidden="1">#REF!</definedName>
    <definedName name="plo" localSheetId="6" hidden="1">#REF!</definedName>
    <definedName name="plo" localSheetId="11" hidden="1">#REF!</definedName>
    <definedName name="plvsanj" localSheetId="6" hidden="1">#REF!</definedName>
    <definedName name="pocq" localSheetId="6" hidden="1">#REF!</definedName>
    <definedName name="poe" localSheetId="6" hidden="1">#REF!</definedName>
    <definedName name="poeac" localSheetId="6" hidden="1">#REF!</definedName>
    <definedName name="poec" localSheetId="6" hidden="1">#REF!</definedName>
    <definedName name="poeca" localSheetId="6" hidden="1">#REF!</definedName>
    <definedName name="poert" localSheetId="6" hidden="1">#REF!</definedName>
    <definedName name="poi" localSheetId="6" hidden="1">#REF!</definedName>
    <definedName name="poica" localSheetId="6" hidden="1">#REF!</definedName>
    <definedName name="poiea" localSheetId="6" hidden="1">#REF!</definedName>
    <definedName name="poiv" localSheetId="6" hidden="1">#REF!</definedName>
    <definedName name="poiy" localSheetId="6" hidden="1">#REF!</definedName>
    <definedName name="poiyw" localSheetId="6" hidden="1">#REF!</definedName>
    <definedName name="pouac" localSheetId="6" hidden="1">#REF!</definedName>
    <definedName name="pouce" localSheetId="6" hidden="1">#REF!</definedName>
    <definedName name="povrs" localSheetId="6" hidden="1">#REF!</definedName>
    <definedName name="pppppppp" localSheetId="6" hidden="1">#REF!</definedName>
    <definedName name="_xlnm.Print_Area" localSheetId="17">'  6 (1)'!$A$1:$K$39</definedName>
    <definedName name="_xlnm.Print_Area" localSheetId="18">'  6 (2-3)'!$A$1:$G$89</definedName>
    <definedName name="_xlnm.Print_Area" localSheetId="24">'10'!$A$1:$S$42</definedName>
    <definedName name="_xlnm.Print_Area" localSheetId="25">'11 (1)'!$A$1:$H$30</definedName>
    <definedName name="_xlnm.Print_Area" localSheetId="26">'11 (2)'!$A$1:$R$36</definedName>
    <definedName name="_xlnm.Print_Area" localSheetId="27">'11 (3)'!$A$1:$I$25</definedName>
    <definedName name="_xlnm.Print_Area" localSheetId="28">'12'!$A$1:$J$37</definedName>
    <definedName name="_xlnm.Print_Area" localSheetId="29">'13'!$A$1:$J$35</definedName>
    <definedName name="_xlnm.Print_Area" localSheetId="30">'14 (1)'!$A$1:$J$60</definedName>
    <definedName name="_xlnm.Print_Area" localSheetId="31">'14 (2)'!$A$1:$I$59</definedName>
    <definedName name="_xlnm.Print_Area" localSheetId="32">'14 (3)'!$A$1:$I$60</definedName>
    <definedName name="_xlnm.Print_Area" localSheetId="0">'2021 Chronology'!$A$1:$Q$156</definedName>
    <definedName name="_xlnm.Print_Area" localSheetId="1">'2022 Chronology'!$A$1:$T$163</definedName>
    <definedName name="_xlnm.Print_Area" localSheetId="36">'2023 11 Market DCF'!$A$5:$V$412</definedName>
    <definedName name="_xlnm.Print_Area" localSheetId="2">'2023 Chronology'!$A$2:$T$164</definedName>
    <definedName name="_xlnm.Print_Area" localSheetId="14">'4'!$A$1:$I$30</definedName>
    <definedName name="_xlnm.Print_Area" localSheetId="15">'5 (1)'!$A$5:$X$43</definedName>
    <definedName name="_xlnm.Print_Area" localSheetId="16">'5 (2-4)'!$A$14:$W$105</definedName>
    <definedName name="_xlnm.Print_Area" localSheetId="19">'7 (1)'!$A$1:$I$35</definedName>
    <definedName name="_xlnm.Print_Area" localSheetId="20">'7 (2)'!$A$1:$K$36</definedName>
    <definedName name="_xlnm.Print_Area" localSheetId="21">'7 (3)'!$A$1:$L$36</definedName>
    <definedName name="_xlnm.Print_Area" localSheetId="22">'8'!$A$1:$AH$41</definedName>
    <definedName name="_xlnm.Print_Area" localSheetId="23">'9'!$A$1:$N$41</definedName>
    <definedName name="_xlnm.Print_Area" localSheetId="8">'Proxy Group Criteria'!$A$1:$W$52</definedName>
    <definedName name="_xlnm.Print_Area" localSheetId="33">'Proxy Group Risk Measures'!$A$1:$S$36</definedName>
    <definedName name="_xlnm.Print_Titles" localSheetId="36">'2023 11 Market DCF'!$1:$4</definedName>
    <definedName name="_xlnm.Print_Titles" localSheetId="16">'5 (2-4)'!$6:$13</definedName>
    <definedName name="Proxysort">'Proxy Group Ticker'!$B$3:$C$41</definedName>
    <definedName name="pslf" localSheetId="29" hidden="1">#REF!</definedName>
    <definedName name="pslf" localSheetId="6" hidden="1">#REF!</definedName>
    <definedName name="pslf" localSheetId="10" hidden="1">#REF!</definedName>
    <definedName name="pslf" localSheetId="11" hidden="1">#REF!</definedName>
    <definedName name="psrfdgl" localSheetId="6" hidden="1">#REF!</definedName>
    <definedName name="psrfdgl" localSheetId="11" hidden="1">#REF!</definedName>
    <definedName name="pwe" localSheetId="6" hidden="1">#REF!</definedName>
    <definedName name="pwe" localSheetId="11" hidden="1">#REF!</definedName>
    <definedName name="qaw" localSheetId="6" hidden="1">#REF!</definedName>
    <definedName name="qqa" localSheetId="29" hidden="1">{"ARK_JURIS_FUEL",#N/A,FALSE,"Ark_Fuel&amp;Rev"}</definedName>
    <definedName name="qqa" localSheetId="6" hidden="1">{"ARK_JURIS_FUEL",#N/A,FALSE,"Ark_Fuel&amp;Rev"}</definedName>
    <definedName name="qqa" localSheetId="10" hidden="1">{"ARK_JURIS_FUEL",#N/A,FALSE,"Ark_Fuel&amp;Rev"}</definedName>
    <definedName name="qwr" localSheetId="29" hidden="1">#REF!</definedName>
    <definedName name="qwr" localSheetId="6" hidden="1">#REF!</definedName>
    <definedName name="qwr" localSheetId="10" hidden="1">#REF!</definedName>
    <definedName name="repeat" localSheetId="6" hidden="1">#REF!</definedName>
    <definedName name="rk" localSheetId="29" hidden="1">{#N/A,#N/A,FALSE,"SCA";#N/A,#N/A,FALSE,"NCA";#N/A,#N/A,FALSE,"SAZ";#N/A,#N/A,FALSE,"CAZ";#N/A,#N/A,FALSE,"SNV";#N/A,#N/A,FALSE,"NNV";#N/A,#N/A,FALSE,"PP";#N/A,#N/A,FALSE,"SA"}</definedName>
    <definedName name="rk" localSheetId="6" hidden="1">{#N/A,#N/A,FALSE,"SCA";#N/A,#N/A,FALSE,"NCA";#N/A,#N/A,FALSE,"SAZ";#N/A,#N/A,FALSE,"CAZ";#N/A,#N/A,FALSE,"SNV";#N/A,#N/A,FALSE,"NNV";#N/A,#N/A,FALSE,"PP";#N/A,#N/A,FALSE,"SA"}</definedName>
    <definedName name="rk" localSheetId="10" hidden="1">{#N/A,#N/A,FALSE,"SCA";#N/A,#N/A,FALSE,"NCA";#N/A,#N/A,FALSE,"SAZ";#N/A,#N/A,FALSE,"CAZ";#N/A,#N/A,FALSE,"SNV";#N/A,#N/A,FALSE,"NNV";#N/A,#N/A,FALSE,"PP";#N/A,#N/A,FALSE,"SA"}</definedName>
    <definedName name="rk" localSheetId="11" hidden="1">{#N/A,#N/A,FALSE,"SCA";#N/A,#N/A,FALSE,"NCA";#N/A,#N/A,FALSE,"SAZ";#N/A,#N/A,FALSE,"CAZ";#N/A,#N/A,FALSE,"SNV";#N/A,#N/A,FALSE,"NNV";#N/A,#N/A,FALSE,"PP";#N/A,#N/A,FALSE,"SA"}</definedName>
    <definedName name="rtyui" localSheetId="29" hidden="1">#REF!</definedName>
    <definedName name="rtyui" localSheetId="6" hidden="1">#REF!</definedName>
    <definedName name="rtyui" localSheetId="10" hidden="1">#REF!</definedName>
    <definedName name="rtyui" localSheetId="11" hidden="1">#REF!</definedName>
    <definedName name="rtyuiop" localSheetId="6" hidden="1">#REF!</definedName>
    <definedName name="rtyuiop" localSheetId="11" hidden="1">#REF!</definedName>
    <definedName name="S" localSheetId="6" hidden="1">#REF!</definedName>
    <definedName name="S" localSheetId="11" hidden="1">#REF!</definedName>
    <definedName name="sac" localSheetId="6" hidden="1">#REF!</definedName>
    <definedName name="sadf" localSheetId="6" hidden="1">#REF!</definedName>
    <definedName name="sadfkj" localSheetId="6" hidden="1">#REF!</definedName>
    <definedName name="sd" localSheetId="29" hidden="1">#REF!</definedName>
    <definedName name="sd" localSheetId="6" hidden="1">#REF!</definedName>
    <definedName name="sd" localSheetId="10" hidden="1">#REF!</definedName>
    <definedName name="sd" localSheetId="11" hidden="1">#REF!</definedName>
    <definedName name="sdf" localSheetId="6" hidden="1">#REF!</definedName>
    <definedName name="sdf" localSheetId="11" hidden="1">#REF!</definedName>
    <definedName name="sdfp" localSheetId="6" hidden="1">#REF!</definedName>
    <definedName name="sdfp" localSheetId="11" hidden="1">#REF!</definedName>
    <definedName name="sdklofj" localSheetId="6" hidden="1">#REF!</definedName>
    <definedName name="sdld" localSheetId="6" hidden="1">#REF!</definedName>
    <definedName name="sdljgfj" localSheetId="6" hidden="1">#REF!</definedName>
    <definedName name="sdop" localSheetId="6" hidden="1">#REF!</definedName>
    <definedName name="sdsdl" localSheetId="6" hidden="1">#REF!</definedName>
    <definedName name="sdv" localSheetId="6" hidden="1">#REF!</definedName>
    <definedName name="sedf" localSheetId="6" hidden="1">#REF!</definedName>
    <definedName name="sevw" localSheetId="6" hidden="1">#REF!</definedName>
    <definedName name="sfdv" localSheetId="6" hidden="1">#REF!</definedName>
    <definedName name="SI" localSheetId="2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1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lkd" localSheetId="29" hidden="1">#REF!</definedName>
    <definedName name="slkd" localSheetId="6" hidden="1">#REF!</definedName>
    <definedName name="slkd" localSheetId="10" hidden="1">#REF!</definedName>
    <definedName name="slkd" localSheetId="11" hidden="1">#REF!</definedName>
    <definedName name="srg" localSheetId="29"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localSheetId="6"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localSheetId="10"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sdo" localSheetId="29" hidden="1">#REF!</definedName>
    <definedName name="ssdo" localSheetId="6" hidden="1">#REF!</definedName>
    <definedName name="ssdo" localSheetId="10" hidden="1">#REF!</definedName>
    <definedName name="ssdo" localSheetId="11" hidden="1">#REF!</definedName>
    <definedName name="sssset" localSheetId="6" hidden="1">#REF!</definedName>
    <definedName name="sssset" localSheetId="11" hidden="1">#REF!</definedName>
    <definedName name="stockprice">'Stock Price (Utility)'!$C$2:$AO$34</definedName>
    <definedName name="sv" localSheetId="29" hidden="1">#REF!</definedName>
    <definedName name="sv" localSheetId="6" hidden="1">#REF!</definedName>
    <definedName name="sv" localSheetId="10" hidden="1">#REF!</definedName>
    <definedName name="sv" localSheetId="11" hidden="1">#REF!</definedName>
    <definedName name="svfdv" localSheetId="6" hidden="1">#REF!</definedName>
    <definedName name="svfdv" localSheetId="11" hidden="1">#REF!</definedName>
    <definedName name="swae" localSheetId="6" hidden="1">#REF!</definedName>
    <definedName name="swae" localSheetId="11" hidden="1">#REF!</definedName>
    <definedName name="Temp" localSheetId="29" hidden="1">{"ARK_JURIS_FUEL",#N/A,FALSE,"Ark_Fuel&amp;Rev"}</definedName>
    <definedName name="Temp" localSheetId="6" hidden="1">{"ARK_JURIS_FUEL",#N/A,FALSE,"Ark_Fuel&amp;Rev"}</definedName>
    <definedName name="Temp" localSheetId="10" hidden="1">{"ARK_JURIS_FUEL",#N/A,FALSE,"Ark_Fuel&amp;Rev"}</definedName>
    <definedName name="test" localSheetId="29" hidden="1">{"ARK_JURIS_FUEL",#N/A,FALSE,"Ark_Fuel&amp;Rev"}</definedName>
    <definedName name="test" localSheetId="6" hidden="1">{"ARK_JURIS_FUEL",#N/A,FALSE,"Ark_Fuel&amp;Rev"}</definedName>
    <definedName name="test" localSheetId="10" hidden="1">{"ARK_JURIS_FUEL",#N/A,FALSE,"Ark_Fuel&amp;Rev"}</definedName>
    <definedName name="tran" localSheetId="29"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localSheetId="6"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localSheetId="10"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ttt" localSheetId="29" hidden="1">#REF!</definedName>
    <definedName name="tttt" localSheetId="6" hidden="1">#REF!</definedName>
    <definedName name="tttt" localSheetId="10" hidden="1">#REF!</definedName>
    <definedName name="tw" localSheetId="6" hidden="1">#REF!</definedName>
    <definedName name="vldatabase">'Electric Utility Data'!$B$8:$AI$46</definedName>
    <definedName name="wepfo" localSheetId="29" hidden="1">#REF!</definedName>
    <definedName name="wepfo" localSheetId="6" hidden="1">#REF!</definedName>
    <definedName name="wepfo" localSheetId="10" hidden="1">#REF!</definedName>
    <definedName name="wepfo" localSheetId="11" hidden="1">#REF!</definedName>
    <definedName name="willdo" localSheetId="6" hidden="1">#REF!</definedName>
    <definedName name="willdo" localSheetId="11" hidden="1">#REF!</definedName>
    <definedName name="wrn.agexpense." localSheetId="29" hidden="1">{"pb",#N/A,FALSE,"Sheet3";"pd",#N/A,FALSE,"Sheet3";"pe",#N/A,FALSE,"Sheet3"}</definedName>
    <definedName name="wrn.agexpense." localSheetId="6" hidden="1">{"pb",#N/A,FALSE,"Sheet3";"pd",#N/A,FALSE,"Sheet3";"pe",#N/A,FALSE,"Sheet3"}</definedName>
    <definedName name="wrn.agexpense." localSheetId="10" hidden="1">{"pb",#N/A,FALSE,"Sheet3";"pd",#N/A,FALSE,"Sheet3";"pe",#N/A,FALSE,"Sheet3"}</definedName>
    <definedName name="wrn.agexpense." localSheetId="11" hidden="1">{"pb",#N/A,FALSE,"Sheet3";"pd",#N/A,FALSE,"Sheet3";"pe",#N/A,FALSE,"Sheet3"}</definedName>
    <definedName name="wrn.AllRjs." localSheetId="29" hidden="1">{#N/A,#N/A,FALSE,"SCA";#N/A,#N/A,FALSE,"NCA";#N/A,#N/A,FALSE,"SAZ";#N/A,#N/A,FALSE,"CAZ";#N/A,#N/A,FALSE,"SNV";#N/A,#N/A,FALSE,"NNV";#N/A,#N/A,FALSE,"PP";#N/A,#N/A,FALSE,"SA"}</definedName>
    <definedName name="wrn.AllRjs." localSheetId="6" hidden="1">{#N/A,#N/A,FALSE,"SCA";#N/A,#N/A,FALSE,"NCA";#N/A,#N/A,FALSE,"SAZ";#N/A,#N/A,FALSE,"CAZ";#N/A,#N/A,FALSE,"SNV";#N/A,#N/A,FALSE,"NNV";#N/A,#N/A,FALSE,"PP";#N/A,#N/A,FALSE,"SA"}</definedName>
    <definedName name="wrn.AllRjs." localSheetId="10" hidden="1">{#N/A,#N/A,FALSE,"SCA";#N/A,#N/A,FALSE,"NCA";#N/A,#N/A,FALSE,"SAZ";#N/A,#N/A,FALSE,"CAZ";#N/A,#N/A,FALSE,"SNV";#N/A,#N/A,FALSE,"NNV";#N/A,#N/A,FALSE,"PP";#N/A,#N/A,FALSE,"SA"}</definedName>
    <definedName name="wrn.AllRjs." localSheetId="11" hidden="1">{#N/A,#N/A,FALSE,"SCA";#N/A,#N/A,FALSE,"NCA";#N/A,#N/A,FALSE,"SAZ";#N/A,#N/A,FALSE,"CAZ";#N/A,#N/A,FALSE,"SNV";#N/A,#N/A,FALSE,"NNV";#N/A,#N/A,FALSE,"PP";#N/A,#N/A,FALSE,"SA"}</definedName>
    <definedName name="wrn.alrjs." localSheetId="29" hidden="1">{#N/A,#N/A,FALSE,"SCA";#N/A,#N/A,FALSE,"NCA";#N/A,#N/A,FALSE,"SAZ";#N/A,#N/A,FALSE,"CAZ";#N/A,#N/A,FALSE,"SNV";#N/A,#N/A,FALSE,"NNV";#N/A,#N/A,FALSE,"PP";#N/A,#N/A,FALSE,"SA"}</definedName>
    <definedName name="wrn.alrjs." localSheetId="6" hidden="1">{#N/A,#N/A,FALSE,"SCA";#N/A,#N/A,FALSE,"NCA";#N/A,#N/A,FALSE,"SAZ";#N/A,#N/A,FALSE,"CAZ";#N/A,#N/A,FALSE,"SNV";#N/A,#N/A,FALSE,"NNV";#N/A,#N/A,FALSE,"PP";#N/A,#N/A,FALSE,"SA"}</definedName>
    <definedName name="wrn.alrjs." localSheetId="10" hidden="1">{#N/A,#N/A,FALSE,"SCA";#N/A,#N/A,FALSE,"NCA";#N/A,#N/A,FALSE,"SAZ";#N/A,#N/A,FALSE,"CAZ";#N/A,#N/A,FALSE,"SNV";#N/A,#N/A,FALSE,"NNV";#N/A,#N/A,FALSE,"PP";#N/A,#N/A,FALSE,"SA"}</definedName>
    <definedName name="wrn.alrjs." localSheetId="11" hidden="1">{#N/A,#N/A,FALSE,"SCA";#N/A,#N/A,FALSE,"NCA";#N/A,#N/A,FALSE,"SAZ";#N/A,#N/A,FALSE,"CAZ";#N/A,#N/A,FALSE,"SNV";#N/A,#N/A,FALSE,"NNV";#N/A,#N/A,FALSE,"PP";#N/A,#N/A,FALSE,"SA"}</definedName>
    <definedName name="wrn.ARK._.JURIS._.FAC._.CALC." localSheetId="29" hidden="1">{"ARK_JURIS_FAC",#N/A,FALSE,"Ark_Fuel&amp;Rev"}</definedName>
    <definedName name="wrn.ARK._.JURIS._.FAC._.CALC." localSheetId="6" hidden="1">{"ARK_JURIS_FAC",#N/A,FALSE,"Ark_Fuel&amp;Rev"}</definedName>
    <definedName name="wrn.ARK._.JURIS._.FAC._.CALC." localSheetId="10" hidden="1">{"ARK_JURIS_FAC",#N/A,FALSE,"Ark_Fuel&amp;Rev"}</definedName>
    <definedName name="wrn.ARK._.JURIS._.FUEL._.COST." localSheetId="29" hidden="1">{"ARK_JURIS_FUEL",#N/A,FALSE,"Ark_Fuel&amp;Rev"}</definedName>
    <definedName name="wrn.ARK._.JURIS._.FUEL._.COST." localSheetId="6" hidden="1">{"ARK_JURIS_FUEL",#N/A,FALSE,"Ark_Fuel&amp;Rev"}</definedName>
    <definedName name="wrn.ARK._.JURIS._.FUEL._.COST." localSheetId="10" hidden="1">{"ARK_JURIS_FUEL",#N/A,FALSE,"Ark_Fuel&amp;Rev"}</definedName>
    <definedName name="wrn.ATOKA._.FAC._.CALC." localSheetId="29" hidden="1">{"ATOKA_FAC",#N/A,FALSE,"Atoka"}</definedName>
    <definedName name="wrn.ATOKA._.FAC._.CALC." localSheetId="6" hidden="1">{"ATOKA_FAC",#N/A,FALSE,"Atoka"}</definedName>
    <definedName name="wrn.ATOKA._.FAC._.CALC." localSheetId="10" hidden="1">{"ATOKA_FAC",#N/A,FALSE,"Atoka"}</definedName>
    <definedName name="wrn.CONOCO._.FAC." localSheetId="29" hidden="1">{"CONOCO_FAC",#N/A,FALSE,"Conoco FAC"}</definedName>
    <definedName name="wrn.CONOCO._.FAC." localSheetId="6" hidden="1">{"CONOCO_FAC",#N/A,FALSE,"Conoco FAC"}</definedName>
    <definedName name="wrn.CONOCO._.FAC." localSheetId="10" hidden="1">{"CONOCO_FAC",#N/A,FALSE,"Conoco FAC"}</definedName>
    <definedName name="wrn.FAC._.SUMMARY." localSheetId="29" hidden="1">{"FAC_SUMMARY",#N/A,FALSE,"Summaries"}</definedName>
    <definedName name="wrn.FAC._.SUMMARY." localSheetId="6" hidden="1">{"FAC_SUMMARY",#N/A,FALSE,"Summaries"}</definedName>
    <definedName name="wrn.FAC._.SUMMARY." localSheetId="10" hidden="1">{"FAC_SUMMARY",#N/A,FALSE,"Summaries"}</definedName>
    <definedName name="wrn.FERC._.FAC._.CALC." localSheetId="29" hidden="1">{"FERC_FAC",#N/A,FALSE,"FERC_Fuel&amp;Rev"}</definedName>
    <definedName name="wrn.FERC._.FAC._.CALC." localSheetId="6" hidden="1">{"FERC_FAC",#N/A,FALSE,"FERC_Fuel&amp;Rev"}</definedName>
    <definedName name="wrn.FERC._.FAC._.CALC." localSheetId="10" hidden="1">{"FERC_FAC",#N/A,FALSE,"FERC_Fuel&amp;Rev"}</definedName>
    <definedName name="wrn.FERC._.WEATHER._.and._.JURIS._.FUEL." localSheetId="29" hidden="1">{"FERC_WEATHER_AND_FUEL",#N/A,FALSE,"FERC_Fuel&amp;Rev"}</definedName>
    <definedName name="wrn.FERC._.WEATHER._.and._.JURIS._.FUEL." localSheetId="6" hidden="1">{"FERC_WEATHER_AND_FUEL",#N/A,FALSE,"FERC_Fuel&amp;Rev"}</definedName>
    <definedName name="wrn.FERC._.WEATHER._.and._.JURIS._.FUEL." localSheetId="10" hidden="1">{"FERC_WEATHER_AND_FUEL",#N/A,FALSE,"FERC_Fuel&amp;Rev"}</definedName>
    <definedName name="wrn.go." localSheetId="29" hidden="1">{"wp_h4.2",#N/A,FALSE,"WP_H4.2";"wp_h4.3",#N/A,FALSE,"WP_H4.3"}</definedName>
    <definedName name="wrn.go." localSheetId="6" hidden="1">{"wp_h4.2",#N/A,FALSE,"WP_H4.2";"wp_h4.3",#N/A,FALSE,"WP_H4.3"}</definedName>
    <definedName name="wrn.go." localSheetId="10" hidden="1">{"wp_h4.2",#N/A,FALSE,"WP_H4.2";"wp_h4.3",#N/A,FALSE,"WP_H4.3"}</definedName>
    <definedName name="wrn.MFR." localSheetId="29"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6"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1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1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MFRENT." localSheetId="29" hidden="1">{#N/A,#N/A,FALSE,"Page 1";#N/A,#N/A,FALSE,"Page 2";#N/A,#N/A,FALSE,"Page 3";#N/A,#N/A,FALSE,"Page 4";#N/A,#N/A,FALSE,"Page 5";#N/A,#N/A,FALSE,"Page 6";#N/A,#N/A,FALSE,"Page 7";#N/A,#N/A,FALSE,"Page 8";#N/A,#N/A,FALSE,"Page 9";#N/A,#N/A,FALSE,"PG8WP";#N/A,#N/A,FALSE,"PG9WP"}</definedName>
    <definedName name="wrn.MMFRENT." localSheetId="6" hidden="1">{#N/A,#N/A,FALSE,"Page 1";#N/A,#N/A,FALSE,"Page 2";#N/A,#N/A,FALSE,"Page 3";#N/A,#N/A,FALSE,"Page 4";#N/A,#N/A,FALSE,"Page 5";#N/A,#N/A,FALSE,"Page 6";#N/A,#N/A,FALSE,"Page 7";#N/A,#N/A,FALSE,"Page 8";#N/A,#N/A,FALSE,"Page 9";#N/A,#N/A,FALSE,"PG8WP";#N/A,#N/A,FALSE,"PG9WP"}</definedName>
    <definedName name="wrn.MMFRENT." localSheetId="10" hidden="1">{#N/A,#N/A,FALSE,"Page 1";#N/A,#N/A,FALSE,"Page 2";#N/A,#N/A,FALSE,"Page 3";#N/A,#N/A,FALSE,"Page 4";#N/A,#N/A,FALSE,"Page 5";#N/A,#N/A,FALSE,"Page 6";#N/A,#N/A,FALSE,"Page 7";#N/A,#N/A,FALSE,"Page 8";#N/A,#N/A,FALSE,"Page 9";#N/A,#N/A,FALSE,"PG8WP";#N/A,#N/A,FALSE,"PG9WP"}</definedName>
    <definedName name="wrn.MMFRENT." localSheetId="11" hidden="1">{#N/A,#N/A,FALSE,"Page 1";#N/A,#N/A,FALSE,"Page 2";#N/A,#N/A,FALSE,"Page 3";#N/A,#N/A,FALSE,"Page 4";#N/A,#N/A,FALSE,"Page 5";#N/A,#N/A,FALSE,"Page 6";#N/A,#N/A,FALSE,"Page 7";#N/A,#N/A,FALSE,"Page 8";#N/A,#N/A,FALSE,"Page 9";#N/A,#N/A,FALSE,"PG8WP";#N/A,#N/A,FALSE,"PG9WP"}</definedName>
    <definedName name="wrn.mmfrent2" localSheetId="29" hidden="1">{#N/A,#N/A,FALSE,"Page 1";#N/A,#N/A,FALSE,"Page 2";#N/A,#N/A,FALSE,"Page 3";#N/A,#N/A,FALSE,"Page 4";#N/A,#N/A,FALSE,"Page 5";#N/A,#N/A,FALSE,"Page 6";#N/A,#N/A,FALSE,"Page 7";#N/A,#N/A,FALSE,"Page 8";#N/A,#N/A,FALSE,"Page 9";#N/A,#N/A,FALSE,"PG8WP";#N/A,#N/A,FALSE,"PG9WP"}</definedName>
    <definedName name="wrn.mmfrent2" localSheetId="6" hidden="1">{#N/A,#N/A,FALSE,"Page 1";#N/A,#N/A,FALSE,"Page 2";#N/A,#N/A,FALSE,"Page 3";#N/A,#N/A,FALSE,"Page 4";#N/A,#N/A,FALSE,"Page 5";#N/A,#N/A,FALSE,"Page 6";#N/A,#N/A,FALSE,"Page 7";#N/A,#N/A,FALSE,"Page 8";#N/A,#N/A,FALSE,"Page 9";#N/A,#N/A,FALSE,"PG8WP";#N/A,#N/A,FALSE,"PG9WP"}</definedName>
    <definedName name="wrn.mmfrent2" localSheetId="10" hidden="1">{#N/A,#N/A,FALSE,"Page 1";#N/A,#N/A,FALSE,"Page 2";#N/A,#N/A,FALSE,"Page 3";#N/A,#N/A,FALSE,"Page 4";#N/A,#N/A,FALSE,"Page 5";#N/A,#N/A,FALSE,"Page 6";#N/A,#N/A,FALSE,"Page 7";#N/A,#N/A,FALSE,"Page 8";#N/A,#N/A,FALSE,"Page 9";#N/A,#N/A,FALSE,"PG8WP";#N/A,#N/A,FALSE,"PG9WP"}</definedName>
    <definedName name="wrn.mmfrent2" localSheetId="11" hidden="1">{#N/A,#N/A,FALSE,"Page 1";#N/A,#N/A,FALSE,"Page 2";#N/A,#N/A,FALSE,"Page 3";#N/A,#N/A,FALSE,"Page 4";#N/A,#N/A,FALSE,"Page 5";#N/A,#N/A,FALSE,"Page 6";#N/A,#N/A,FALSE,"Page 7";#N/A,#N/A,FALSE,"Page 8";#N/A,#N/A,FALSE,"Page 9";#N/A,#N/A,FALSE,"PG8WP";#N/A,#N/A,FALSE,"PG9WP"}</definedName>
    <definedName name="wrn.OK._.FUEL._.COMPARISON." localSheetId="29" hidden="1">{"OK_FUEL_COMPARISON",#N/A,FALSE,"Ok_Fuel&amp;Rev"}</definedName>
    <definedName name="wrn.OK._.FUEL._.COMPARISON." localSheetId="6" hidden="1">{"OK_FUEL_COMPARISON",#N/A,FALSE,"Ok_Fuel&amp;Rev"}</definedName>
    <definedName name="wrn.OK._.FUEL._.COMPARISON." localSheetId="10" hidden="1">{"OK_FUEL_COMPARISON",#N/A,FALSE,"Ok_Fuel&amp;Rev"}</definedName>
    <definedName name="wrn.OK._.JURIS._.FAC._.CALCULATION." localSheetId="29" hidden="1">{"OK_JURIS_FAC",#N/A,FALSE,"Ok_Fuel&amp;Rev"}</definedName>
    <definedName name="wrn.OK._.JURIS._.FAC._.CALCULATION." localSheetId="6" hidden="1">{"OK_JURIS_FAC",#N/A,FALSE,"Ok_Fuel&amp;Rev"}</definedName>
    <definedName name="wrn.OK._.JURIS._.FAC._.CALCULATION." localSheetId="10" hidden="1">{"OK_JURIS_FAC",#N/A,FALSE,"Ok_Fuel&amp;Rev"}</definedName>
    <definedName name="wrn.OK._.JURIS._.FUEL._.COST." localSheetId="29" hidden="1">{"OK_JURIS_FUEL",#N/A,FALSE,"Ok_Fuel&amp;Rev"}</definedName>
    <definedName name="wrn.OK._.JURIS._.FUEL._.COST." localSheetId="6" hidden="1">{"OK_JURIS_FUEL",#N/A,FALSE,"Ok_Fuel&amp;Rev"}</definedName>
    <definedName name="wrn.OK._.JURIS._.FUEL._.COST." localSheetId="10" hidden="1">{"OK_JURIS_FUEL",#N/A,FALSE,"Ok_Fuel&amp;Rev"}</definedName>
    <definedName name="wrn.OKLA._.PRO._.FORMA._.FUEL." localSheetId="29" hidden="1">{"OK_PRO_FORMA_FUEL",#N/A,FALSE,"Ok_Fuel&amp;Rev"}</definedName>
    <definedName name="wrn.OKLA._.PRO._.FORMA._.FUEL." localSheetId="6" hidden="1">{"OK_PRO_FORMA_FUEL",#N/A,FALSE,"Ok_Fuel&amp;Rev"}</definedName>
    <definedName name="wrn.OKLA._.PRO._.FORMA._.FUEL." localSheetId="10" hidden="1">{"OK_PRO_FORMA_FUEL",#N/A,FALSE,"Ok_Fuel&amp;Rev"}</definedName>
    <definedName name="wrn.OMEXPENSE." localSheetId="29" hidden="1">{"PF",#N/A,FALSE,"Sheet4";"PG",#N/A,FALSE,"Sheet4";"PH",#N/A,FALSE,"Sheet4";"PI",#N/A,FALSE,"Sheet4";"PJ",#N/A,FALSE,"Sheet4"}</definedName>
    <definedName name="wrn.OMEXPENSE." localSheetId="6" hidden="1">{"PF",#N/A,FALSE,"Sheet4";"PG",#N/A,FALSE,"Sheet4";"PH",#N/A,FALSE,"Sheet4";"PI",#N/A,FALSE,"Sheet4";"PJ",#N/A,FALSE,"Sheet4"}</definedName>
    <definedName name="wrn.OMEXPENSE." localSheetId="10" hidden="1">{"PF",#N/A,FALSE,"Sheet4";"PG",#N/A,FALSE,"Sheet4";"PH",#N/A,FALSE,"Sheet4";"PI",#N/A,FALSE,"Sheet4";"PJ",#N/A,FALSE,"Sheet4"}</definedName>
    <definedName name="wrn.OMEXPENSE." localSheetId="11" hidden="1">{"PF",#N/A,FALSE,"Sheet4";"PG",#N/A,FALSE,"Sheet4";"PH",#N/A,FALSE,"Sheet4";"PI",#N/A,FALSE,"Sheet4";"PJ",#N/A,FALSE,"Sheet4"}</definedName>
    <definedName name="wrn.OMPA._.FAC." localSheetId="29" hidden="1">{"OMPA_FAC",#N/A,FALSE,"OMPA FAC"}</definedName>
    <definedName name="wrn.OMPA._.FAC." localSheetId="6" hidden="1">{"OMPA_FAC",#N/A,FALSE,"OMPA FAC"}</definedName>
    <definedName name="wrn.OMPA._.FAC." localSheetId="10" hidden="1">{"OMPA_FAC",#N/A,FALSE,"OMPA FAC"}</definedName>
    <definedName name="wrn.OTHER._.DATA." localSheetId="29" hidden="1">{"OTHER_DATA",#N/A,FALSE,"Ok_Fuel&amp;Rev"}</definedName>
    <definedName name="wrn.OTHER._.DATA." localSheetId="6" hidden="1">{"OTHER_DATA",#N/A,FALSE,"Ok_Fuel&amp;Rev"}</definedName>
    <definedName name="wrn.OTHER._.DATA." localSheetId="10" hidden="1">{"OTHER_DATA",#N/A,FALSE,"Ok_Fuel&amp;Rev"}</definedName>
    <definedName name="wrn.print." localSheetId="29"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6"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10"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table1." localSheetId="29" hidden="1">{"print1",#N/A,FALSE,"D21CUSTS"}</definedName>
    <definedName name="wrn.printtable1." localSheetId="6" hidden="1">{"print1",#N/A,FALSE,"D21CUSTS"}</definedName>
    <definedName name="wrn.printtable1." localSheetId="10" hidden="1">{"print1",#N/A,FALSE,"D21CUSTS"}</definedName>
    <definedName name="wrn.printtable1." localSheetId="11" hidden="1">{"print1",#N/A,FALSE,"D21CUSTS"}</definedName>
    <definedName name="wrn.printtable2." localSheetId="29" hidden="1">{"print2",#N/A,FALSE,"D21CUSTS"}</definedName>
    <definedName name="wrn.printtable2." localSheetId="6" hidden="1">{"print2",#N/A,FALSE,"D21CUSTS"}</definedName>
    <definedName name="wrn.printtable2." localSheetId="10" hidden="1">{"print2",#N/A,FALSE,"D21CUSTS"}</definedName>
    <definedName name="wrn.printtable2." localSheetId="11" hidden="1">{"print2",#N/A,FALSE,"D21CUSTS"}</definedName>
    <definedName name="wrn.printtable3." localSheetId="29" hidden="1">{"print3",#N/A,FALSE,"D21CUSTS"}</definedName>
    <definedName name="wrn.printtable3." localSheetId="6" hidden="1">{"print3",#N/A,FALSE,"D21CUSTS"}</definedName>
    <definedName name="wrn.printtable3." localSheetId="10" hidden="1">{"print3",#N/A,FALSE,"D21CUSTS"}</definedName>
    <definedName name="wrn.printtable3." localSheetId="11" hidden="1">{"print3",#N/A,FALSE,"D21CUSTS"}</definedName>
    <definedName name="wrn.printtable4." localSheetId="29" hidden="1">{"print4",#N/A,FALSE,"D21CUSTS"}</definedName>
    <definedName name="wrn.printtable4." localSheetId="6" hidden="1">{"print4",#N/A,FALSE,"D21CUSTS"}</definedName>
    <definedName name="wrn.printtable4." localSheetId="10" hidden="1">{"print4",#N/A,FALSE,"D21CUSTS"}</definedName>
    <definedName name="wrn.printtable4." localSheetId="11" hidden="1">{"print4",#N/A,FALSE,"D21CUSTS"}</definedName>
    <definedName name="wrn.Projected._.Def._.Adjustments." localSheetId="2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1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iency." localSheetId="29" hidden="1">{"caz2",#N/A,FALSE,"Central Arizona 2";"saz2",#N/A,FALSE,"Southern Arizona 2";"snv2",#N/A,FALSE,"Southern Nevada 2";"nnv2",#N/A,FALSE,"Northern Nevada 2";"sca2",#N/A,FALSE,"Southern California 2";"nca2",#N/A,FALSE,"Northern California 2";"pai2",#N/A,FALSE,"Paiute 2"}</definedName>
    <definedName name="wrn.Projected._.Defiency." localSheetId="6" hidden="1">{"caz2",#N/A,FALSE,"Central Arizona 2";"saz2",#N/A,FALSE,"Southern Arizona 2";"snv2",#N/A,FALSE,"Southern Nevada 2";"nnv2",#N/A,FALSE,"Northern Nevada 2";"sca2",#N/A,FALSE,"Southern California 2";"nca2",#N/A,FALSE,"Northern California 2";"pai2",#N/A,FALSE,"Paiute 2"}</definedName>
    <definedName name="wrn.Projected._.Defiency." localSheetId="10" hidden="1">{"caz2",#N/A,FALSE,"Central Arizona 2";"saz2",#N/A,FALSE,"Southern Arizona 2";"snv2",#N/A,FALSE,"Southern Nevada 2";"nnv2",#N/A,FALSE,"Northern Nevada 2";"sca2",#N/A,FALSE,"Southern California 2";"nca2",#N/A,FALSE,"Northern California 2";"pai2",#N/A,FALSE,"Paiute 2"}</definedName>
    <definedName name="wrn.Projected._.Defiency." localSheetId="11" hidden="1">{"caz2",#N/A,FALSE,"Central Arizona 2";"saz2",#N/A,FALSE,"Southern Arizona 2";"snv2",#N/A,FALSE,"Southern Nevada 2";"nnv2",#N/A,FALSE,"Northern Nevada 2";"sca2",#N/A,FALSE,"Southern California 2";"nca2",#N/A,FALSE,"Northern California 2";"pai2",#N/A,FALSE,"Paiute 2"}</definedName>
    <definedName name="wrn.SPA._.FAC." localSheetId="29" hidden="1">{"SPA_FAC",#N/A,FALSE,"OMPA SPA FAC"}</definedName>
    <definedName name="wrn.SPA._.FAC." localSheetId="6" hidden="1">{"SPA_FAC",#N/A,FALSE,"OMPA SPA FAC"}</definedName>
    <definedName name="wrn.SPA._.FAC." localSheetId="10" hidden="1">{"SPA_FAC",#N/A,FALSE,"OMPA SPA FAC"}</definedName>
    <definedName name="wrn.SUP." localSheetId="29"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6"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10"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11"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2." localSheetId="29"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6"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10"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tables." localSheetId="29" hidden="1">{"print1",#N/A,FALSE,"D21CUSTS";"print2",#N/A,FALSE,"D21CUSTS";"print3",#N/A,FALSE,"D21CUSTS";"print4",#N/A,FALSE,"D21CUSTS"}</definedName>
    <definedName name="wrn.tables." localSheetId="6" hidden="1">{"print1",#N/A,FALSE,"D21CUSTS";"print2",#N/A,FALSE,"D21CUSTS";"print3",#N/A,FALSE,"D21CUSTS";"print4",#N/A,FALSE,"D21CUSTS"}</definedName>
    <definedName name="wrn.tables." localSheetId="10" hidden="1">{"print1",#N/A,FALSE,"D21CUSTS";"print2",#N/A,FALSE,"D21CUSTS";"print3",#N/A,FALSE,"D21CUSTS";"print4",#N/A,FALSE,"D21CUSTS"}</definedName>
    <definedName name="wrn.tables." localSheetId="11" hidden="1">{"print1",#N/A,FALSE,"D21CUSTS";"print2",#N/A,FALSE,"D21CUSTS";"print3",#N/A,FALSE,"D21CUSTS";"print4",#N/A,FALSE,"D21CUSTS"}</definedName>
    <definedName name="wrn.Total._.Report." localSheetId="29" hidden="1">{"Fuel by Type",#N/A,FALSE,"00whfuel";"Fuel by Account",#N/A,FALSE,"00whfuel";"NTEC",#N/A,FALSE,"00whfuel";"Hope",#N/A,FALSE,"00whfuel";"Net Energy Load",#N/A,FALSE,"00whfuel";"Purchased Power",#N/A,FALSE,"00whfuel"}</definedName>
    <definedName name="wrn.Total._.Report." localSheetId="6" hidden="1">{"Fuel by Type",#N/A,FALSE,"00whfuel";"Fuel by Account",#N/A,FALSE,"00whfuel";"NTEC",#N/A,FALSE,"00whfuel";"Hope",#N/A,FALSE,"00whfuel";"Net Energy Load",#N/A,FALSE,"00whfuel";"Purchased Power",#N/A,FALSE,"00whfuel"}</definedName>
    <definedName name="wrn.Total._.Report." localSheetId="10" hidden="1">{"Fuel by Type",#N/A,FALSE,"00whfuel";"Fuel by Account",#N/A,FALSE,"00whfuel";"NTEC",#N/A,FALSE,"00whfuel";"Hope",#N/A,FALSE,"00whfuel";"Net Energy Load",#N/A,FALSE,"00whfuel";"Purchased Power",#N/A,FALSE,"00whfuel"}</definedName>
    <definedName name="wrn.WEATHER._.AND._.YR._.END._.CUST._.ADJ." localSheetId="29" hidden="1">{"WEATHER_CUSTOMERS",#N/A,FALSE,"Ok_Fuel&amp;Rev"}</definedName>
    <definedName name="wrn.WEATHER._.AND._.YR._.END._.CUST._.ADJ." localSheetId="6" hidden="1">{"WEATHER_CUSTOMERS",#N/A,FALSE,"Ok_Fuel&amp;Rev"}</definedName>
    <definedName name="wrn.WEATHER._.AND._.YR._.END._.CUST._.ADJ." localSheetId="10" hidden="1">{"WEATHER_CUSTOMERS",#N/A,FALSE,"Ok_Fuel&amp;Rev"}</definedName>
    <definedName name="xxx" localSheetId="29" hidden="1">{"'Sheet1'!$A$1:$O$40"}</definedName>
    <definedName name="xxx" localSheetId="6" hidden="1">{"'Sheet1'!$A$1:$O$40"}</definedName>
    <definedName name="xxx" localSheetId="10" hidden="1">{"'Sheet1'!$A$1:$O$40"}</definedName>
    <definedName name="xxx" localSheetId="11" hidden="1">{"'Sheet1'!$A$1:$O$40"}</definedName>
    <definedName name="Y" localSheetId="6" hidden="1">#REF!</definedName>
    <definedName name="yes" localSheetId="6" hidden="1">#REF!</definedName>
    <definedName name="yesindeed" localSheetId="6" hidden="1">#REF!</definedName>
    <definedName name="yesir" localSheetId="6" hidden="1">#REF!</definedName>
    <definedName name="yyyyyy" localSheetId="29" hidden="1">#REF!</definedName>
    <definedName name="yyyyyy" localSheetId="6" hidden="1">#REF!</definedName>
    <definedName name="yyyyyy" localSheetId="11" hidden="1">#REF!</definedName>
    <definedName name="zdcw" localSheetId="29" hidden="1">#REF!</definedName>
    <definedName name="zdcw" localSheetId="6" hidden="1">#REF!</definedName>
    <definedName name="zj" localSheetId="29" hidden="1">#REF!</definedName>
    <definedName name="zj" localSheetId="6" hidden="1">#REF!</definedName>
    <definedName name="znh" localSheetId="6" hidden="1">#REF!</definedName>
    <definedName name="zxcvb" localSheetId="6" hidden="1">#REF!</definedName>
    <definedName name="zxd" localSheetId="6" hidden="1">#REF!</definedName>
    <definedName name="zzz" localSheetId="29" hidden="1">{"'Sheet1'!$A$1:$O$40"}</definedName>
    <definedName name="zzz" localSheetId="6" hidden="1">{"'Sheet1'!$A$1:$O$40"}</definedName>
    <definedName name="zzz" localSheetId="10" hidden="1">{"'Sheet1'!$A$1:$O$40"}</definedName>
    <definedName name="zzz" localSheetId="11" hidden="1">{"'Sheet1'!$A$1:$O$4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41" i="181" l="1"/>
  <c r="G18" i="259" l="1"/>
  <c r="G17" i="259"/>
  <c r="G16" i="259"/>
  <c r="G15" i="259"/>
  <c r="G14" i="259"/>
  <c r="G13" i="259"/>
  <c r="G12" i="259"/>
  <c r="G11" i="259"/>
  <c r="G10" i="259"/>
  <c r="G9" i="259"/>
  <c r="G8" i="259"/>
  <c r="G7" i="259"/>
  <c r="G6" i="259"/>
  <c r="L42" i="264"/>
  <c r="L23" i="264"/>
  <c r="L64" i="264"/>
  <c r="L91" i="265"/>
  <c r="L53" i="265"/>
  <c r="L38" i="265"/>
  <c r="L21" i="265"/>
  <c r="L92" i="267"/>
  <c r="L58" i="267"/>
  <c r="L35" i="267"/>
  <c r="L20" i="267"/>
  <c r="E22" i="257" l="1"/>
  <c r="E21" i="257"/>
  <c r="E20" i="257"/>
  <c r="C22" i="257"/>
  <c r="C21" i="257"/>
  <c r="C20" i="257"/>
  <c r="E19" i="257"/>
  <c r="C19" i="257"/>
  <c r="C8" i="266"/>
  <c r="C7" i="266"/>
  <c r="C5" i="266"/>
  <c r="C6" i="266"/>
  <c r="C15" i="266"/>
  <c r="C14" i="266"/>
  <c r="C13" i="266"/>
  <c r="C12" i="266"/>
  <c r="C11" i="266"/>
  <c r="C10" i="266"/>
  <c r="C9" i="266"/>
  <c r="K15" i="263"/>
  <c r="K16" i="263" s="1"/>
  <c r="D15" i="263"/>
  <c r="D16" i="263" s="1"/>
  <c r="H14" i="263"/>
  <c r="L14" i="263" s="1"/>
  <c r="K6" i="263"/>
  <c r="K7" i="263" s="1"/>
  <c r="D6" i="263"/>
  <c r="H5" i="263"/>
  <c r="L5" i="263" s="1"/>
  <c r="D15" i="266" l="1"/>
  <c r="N14" i="263"/>
  <c r="F15" i="263"/>
  <c r="H15" i="263" s="1"/>
  <c r="F6" i="263"/>
  <c r="N5" i="263"/>
  <c r="H6" i="263"/>
  <c r="J5" i="263"/>
  <c r="J6" i="263" s="1"/>
  <c r="J7" i="263" s="1"/>
  <c r="J14" i="263"/>
  <c r="J15" i="263" s="1"/>
  <c r="J16" i="263" s="1"/>
  <c r="D7" i="263"/>
  <c r="L6" i="263" l="1"/>
  <c r="I6" i="263"/>
  <c r="L15" i="263"/>
  <c r="I15" i="263"/>
  <c r="M15" i="263" l="1"/>
  <c r="N15" i="263" s="1"/>
  <c r="M6" i="263"/>
  <c r="N6" i="263" s="1"/>
  <c r="F7" i="263" l="1"/>
  <c r="H7" i="263" s="1"/>
  <c r="F16" i="263"/>
  <c r="H16" i="263" s="1"/>
  <c r="H17" i="263" l="1"/>
  <c r="I16" i="263"/>
  <c r="I17" i="263" s="1"/>
  <c r="L16" i="263"/>
  <c r="H8" i="263"/>
  <c r="L7" i="263"/>
  <c r="I7" i="263"/>
  <c r="I8" i="263" s="1"/>
  <c r="M7" i="263" l="1"/>
  <c r="L8" i="263"/>
  <c r="L17" i="263"/>
  <c r="M16" i="263"/>
  <c r="M17" i="263" l="1"/>
  <c r="N16" i="263"/>
  <c r="N7" i="263"/>
  <c r="M8" i="263"/>
  <c r="C5" i="257" l="1"/>
  <c r="H19" i="257" s="1"/>
  <c r="M20" i="256"/>
  <c r="M21" i="256" s="1"/>
  <c r="M22" i="256" s="1"/>
  <c r="M23" i="256" s="1"/>
  <c r="M24" i="256" s="1"/>
  <c r="M25" i="256" s="1"/>
  <c r="M26" i="256" s="1"/>
  <c r="M27" i="256" s="1"/>
  <c r="M28" i="256" s="1"/>
  <c r="M29" i="256" s="1"/>
  <c r="M30" i="256" s="1"/>
  <c r="M31" i="256" s="1"/>
  <c r="M32" i="256" s="1"/>
  <c r="M33" i="256" s="1"/>
  <c r="M34" i="256" s="1"/>
  <c r="M35" i="256" s="1"/>
  <c r="M36" i="256" s="1"/>
  <c r="M37" i="256" s="1"/>
  <c r="M38" i="256" s="1"/>
  <c r="M39" i="256" s="1"/>
  <c r="M40" i="256" s="1"/>
  <c r="M41" i="256" s="1"/>
  <c r="M42" i="256" s="1"/>
  <c r="M43" i="256" s="1"/>
  <c r="M44" i="256" s="1"/>
  <c r="M45" i="256" s="1"/>
  <c r="M46" i="256" s="1"/>
  <c r="M47" i="256" s="1"/>
  <c r="M48" i="256" s="1"/>
  <c r="M49" i="256" s="1"/>
  <c r="M50" i="256" s="1"/>
  <c r="M51" i="256" s="1"/>
  <c r="M52" i="256" s="1"/>
  <c r="M53" i="256" s="1"/>
  <c r="M54" i="256" s="1"/>
  <c r="M55" i="256" s="1"/>
  <c r="M56" i="256" s="1"/>
  <c r="F14" i="255" l="1"/>
  <c r="F13" i="255"/>
  <c r="F12" i="255"/>
  <c r="F11" i="255"/>
  <c r="F10" i="255"/>
  <c r="F9" i="255"/>
  <c r="I24" i="262" l="1"/>
  <c r="I23" i="262"/>
  <c r="I22" i="262"/>
  <c r="I21" i="262"/>
  <c r="I20" i="262"/>
  <c r="I19" i="262"/>
  <c r="I18" i="262"/>
  <c r="I17" i="262"/>
  <c r="I16" i="262"/>
  <c r="I15" i="262"/>
  <c r="I14" i="262"/>
  <c r="I13" i="262"/>
  <c r="I9" i="262"/>
  <c r="I11" i="262"/>
  <c r="I12" i="262"/>
  <c r="J1" i="262" l="1"/>
  <c r="A3" i="262"/>
  <c r="A1" i="262"/>
  <c r="G25" i="262"/>
  <c r="E25" i="262"/>
  <c r="M19" i="262"/>
  <c r="M18" i="262"/>
  <c r="I25" i="262" l="1"/>
  <c r="I30" i="262" s="1"/>
  <c r="D33" i="260" l="1"/>
  <c r="D40" i="260"/>
  <c r="D43" i="260"/>
  <c r="D37" i="260"/>
  <c r="D22" i="260"/>
  <c r="D25" i="260"/>
  <c r="D9" i="260"/>
  <c r="D42" i="260"/>
  <c r="D35" i="260"/>
  <c r="D36" i="260"/>
  <c r="D32" i="260"/>
  <c r="D21" i="260"/>
  <c r="D27" i="260"/>
  <c r="D29" i="260"/>
  <c r="D24" i="260"/>
  <c r="D34" i="260"/>
  <c r="D13" i="260"/>
  <c r="D26" i="260"/>
  <c r="D38" i="260"/>
  <c r="D41" i="260"/>
  <c r="D19" i="260"/>
  <c r="D10" i="260"/>
  <c r="D20" i="260"/>
  <c r="D30" i="260"/>
  <c r="D23" i="260"/>
  <c r="D15" i="260"/>
  <c r="D39" i="260"/>
  <c r="D12" i="260"/>
  <c r="D16" i="260"/>
  <c r="D5" i="260"/>
  <c r="D14" i="260"/>
  <c r="D17" i="260"/>
  <c r="D31" i="260"/>
  <c r="D6" i="260"/>
  <c r="D28" i="260"/>
  <c r="D8" i="260"/>
  <c r="D7" i="260"/>
  <c r="D18" i="260"/>
  <c r="D11" i="260"/>
  <c r="G5" i="259"/>
  <c r="G21" i="259" l="1"/>
  <c r="G20" i="259"/>
  <c r="F381" i="206"/>
  <c r="G381" i="206"/>
  <c r="H381" i="206"/>
  <c r="I381" i="206"/>
  <c r="F382" i="206"/>
  <c r="G382" i="206"/>
  <c r="N382" i="206" s="1"/>
  <c r="H382" i="206"/>
  <c r="Q382" i="206" s="1"/>
  <c r="I382" i="206"/>
  <c r="T382" i="206" s="1"/>
  <c r="F383" i="206"/>
  <c r="G383" i="206"/>
  <c r="N383" i="206" s="1"/>
  <c r="H383" i="206"/>
  <c r="Q383" i="206" s="1"/>
  <c r="I383" i="206"/>
  <c r="T383" i="206" s="1"/>
  <c r="F384" i="206"/>
  <c r="G384" i="206"/>
  <c r="N384" i="206" s="1"/>
  <c r="H384" i="206"/>
  <c r="Q384" i="206" s="1"/>
  <c r="I384" i="206"/>
  <c r="T384" i="206" s="1"/>
  <c r="F385" i="206"/>
  <c r="G385" i="206"/>
  <c r="N385" i="206" s="1"/>
  <c r="H385" i="206"/>
  <c r="Q385" i="206" s="1"/>
  <c r="I385" i="206"/>
  <c r="T385" i="206" s="1"/>
  <c r="F386" i="206"/>
  <c r="G386" i="206"/>
  <c r="N386" i="206" s="1"/>
  <c r="H386" i="206"/>
  <c r="Q386" i="206" s="1"/>
  <c r="I386" i="206"/>
  <c r="T386" i="206" s="1"/>
  <c r="F387" i="206"/>
  <c r="G387" i="206"/>
  <c r="N387" i="206" s="1"/>
  <c r="H387" i="206"/>
  <c r="Q387" i="206" s="1"/>
  <c r="I387" i="206"/>
  <c r="T387" i="206" s="1"/>
  <c r="F388" i="206"/>
  <c r="G388" i="206"/>
  <c r="N388" i="206" s="1"/>
  <c r="H388" i="206"/>
  <c r="Q388" i="206" s="1"/>
  <c r="I388" i="206"/>
  <c r="T388" i="206" s="1"/>
  <c r="F389" i="206"/>
  <c r="G389" i="206"/>
  <c r="N389" i="206" s="1"/>
  <c r="H389" i="206"/>
  <c r="Q389" i="206" s="1"/>
  <c r="I389" i="206"/>
  <c r="T389" i="206" s="1"/>
  <c r="F390" i="206"/>
  <c r="G390" i="206"/>
  <c r="N390" i="206" s="1"/>
  <c r="H390" i="206"/>
  <c r="Q390" i="206" s="1"/>
  <c r="I390" i="206"/>
  <c r="T390" i="206" s="1"/>
  <c r="F391" i="206"/>
  <c r="G391" i="206"/>
  <c r="N391" i="206" s="1"/>
  <c r="H391" i="206"/>
  <c r="Q391" i="206" s="1"/>
  <c r="I391" i="206"/>
  <c r="T391" i="206" s="1"/>
  <c r="F392" i="206"/>
  <c r="G392" i="206"/>
  <c r="N392" i="206" s="1"/>
  <c r="H392" i="206"/>
  <c r="Q392" i="206" s="1"/>
  <c r="I392" i="206"/>
  <c r="T392" i="206" s="1"/>
  <c r="F393" i="206"/>
  <c r="G393" i="206"/>
  <c r="N393" i="206" s="1"/>
  <c r="O393" i="206" s="1"/>
  <c r="P393" i="206" s="1"/>
  <c r="H393" i="206"/>
  <c r="Q393" i="206" s="1"/>
  <c r="I393" i="206"/>
  <c r="T393" i="206" s="1"/>
  <c r="F394" i="206"/>
  <c r="G394" i="206"/>
  <c r="H394" i="206"/>
  <c r="I394" i="206"/>
  <c r="F395" i="206"/>
  <c r="G395" i="206"/>
  <c r="H395" i="206"/>
  <c r="I395" i="206"/>
  <c r="P96" i="65" l="1"/>
  <c r="E80" i="198"/>
  <c r="D80" i="198"/>
  <c r="E76" i="198"/>
  <c r="D76" i="198"/>
  <c r="E74" i="198"/>
  <c r="D74" i="198"/>
  <c r="E72" i="198"/>
  <c r="D72" i="198"/>
  <c r="E70" i="198"/>
  <c r="D70" i="198"/>
  <c r="E68" i="198"/>
  <c r="D68" i="198"/>
  <c r="E66" i="198"/>
  <c r="D66" i="198"/>
  <c r="E64" i="198"/>
  <c r="D64" i="198"/>
  <c r="E59" i="198"/>
  <c r="D59" i="198"/>
  <c r="K81" i="198"/>
  <c r="K80" i="198"/>
  <c r="F80" i="198" s="1"/>
  <c r="K79" i="198"/>
  <c r="K77" i="198"/>
  <c r="K76" i="198"/>
  <c r="F76" i="198" s="1"/>
  <c r="K74" i="198"/>
  <c r="F74" i="198" s="1"/>
  <c r="K72" i="198"/>
  <c r="F72" i="198" s="1"/>
  <c r="K70" i="198"/>
  <c r="F70" i="198" s="1"/>
  <c r="K68" i="198"/>
  <c r="F68" i="198" s="1"/>
  <c r="K66" i="198"/>
  <c r="F66" i="198" s="1"/>
  <c r="K64" i="198"/>
  <c r="F64" i="198" s="1"/>
  <c r="K62" i="198"/>
  <c r="K61" i="198"/>
  <c r="K60" i="198"/>
  <c r="K59" i="198"/>
  <c r="F59" i="198" s="1"/>
  <c r="K58" i="198"/>
  <c r="K57" i="198"/>
  <c r="K48" i="198"/>
  <c r="K47" i="198"/>
  <c r="K46" i="198"/>
  <c r="K45" i="198"/>
  <c r="K44" i="198"/>
  <c r="L42" i="198"/>
  <c r="L40" i="198"/>
  <c r="L38" i="198"/>
  <c r="L37" i="198"/>
  <c r="F37" i="198" s="1"/>
  <c r="L36" i="198"/>
  <c r="L35" i="198"/>
  <c r="L34" i="198"/>
  <c r="D34" i="198" s="1"/>
  <c r="L33" i="198"/>
  <c r="L31" i="198"/>
  <c r="L29" i="198"/>
  <c r="L28" i="198"/>
  <c r="F28" i="198" s="1"/>
  <c r="L26" i="198"/>
  <c r="L24" i="198"/>
  <c r="F24" i="198" s="1"/>
  <c r="L22" i="198"/>
  <c r="L21" i="198"/>
  <c r="L20" i="198"/>
  <c r="L18" i="198"/>
  <c r="L17" i="198"/>
  <c r="L15" i="198"/>
  <c r="L14" i="198"/>
  <c r="F14" i="198" s="1"/>
  <c r="L12" i="198"/>
  <c r="L10" i="198"/>
  <c r="L9" i="198"/>
  <c r="E14" i="198" l="1"/>
  <c r="D14" i="198"/>
  <c r="D28" i="198"/>
  <c r="E28" i="198"/>
  <c r="E34" i="198"/>
  <c r="D24" i="198"/>
  <c r="F34" i="198"/>
  <c r="E24" i="198"/>
  <c r="D37" i="198"/>
  <c r="E37" i="198"/>
  <c r="Q10" i="190" l="1"/>
  <c r="D10" i="190" s="1"/>
  <c r="Q11" i="190"/>
  <c r="D11" i="190" s="1"/>
  <c r="Q12" i="190"/>
  <c r="D12" i="190" s="1"/>
  <c r="Q13" i="190"/>
  <c r="D13" i="190" s="1"/>
  <c r="Q14" i="190"/>
  <c r="D14" i="190" s="1"/>
  <c r="Q15" i="190"/>
  <c r="D15" i="190" s="1"/>
  <c r="Q16" i="190"/>
  <c r="D16" i="190" s="1"/>
  <c r="Q17" i="190"/>
  <c r="D17" i="190" s="1"/>
  <c r="Q18" i="190"/>
  <c r="D18" i="190" s="1"/>
  <c r="Q19" i="190"/>
  <c r="D19" i="190" s="1"/>
  <c r="Q20" i="190"/>
  <c r="D20" i="190" s="1"/>
  <c r="Q21" i="190"/>
  <c r="D21" i="190" s="1"/>
  <c r="Q22" i="190"/>
  <c r="D22" i="190" s="1"/>
  <c r="Q23" i="190"/>
  <c r="D23" i="190" s="1"/>
  <c r="Q24" i="190"/>
  <c r="D24" i="190" s="1"/>
  <c r="Q25" i="190"/>
  <c r="D25" i="190" s="1"/>
  <c r="Q26" i="190"/>
  <c r="D26" i="190" s="1"/>
  <c r="Q27" i="190"/>
  <c r="D27" i="190" s="1"/>
  <c r="Q28" i="190"/>
  <c r="D28" i="190" s="1"/>
  <c r="Q29" i="190"/>
  <c r="D29" i="190" s="1"/>
  <c r="Q30" i="190"/>
  <c r="D30" i="190" s="1"/>
  <c r="Z26" i="48"/>
  <c r="Z27" i="48"/>
  <c r="Z13" i="48"/>
  <c r="Z21" i="48"/>
  <c r="C10" i="257"/>
  <c r="H22" i="257" s="1"/>
  <c r="C8" i="257"/>
  <c r="H21" i="257" s="1"/>
  <c r="C6" i="257"/>
  <c r="H20" i="257" s="1"/>
  <c r="F6" i="257" l="1"/>
  <c r="I6" i="257"/>
  <c r="F8" i="257"/>
  <c r="I8" i="257"/>
  <c r="F10" i="257"/>
  <c r="I10" i="257"/>
  <c r="F30" i="190"/>
  <c r="F29" i="190"/>
  <c r="F28" i="190"/>
  <c r="F27" i="190"/>
  <c r="F26" i="190"/>
  <c r="F25" i="190"/>
  <c r="F24" i="190"/>
  <c r="F23" i="190"/>
  <c r="F22" i="190"/>
  <c r="F21" i="190"/>
  <c r="F20" i="190"/>
  <c r="F19" i="190"/>
  <c r="F18" i="190"/>
  <c r="F17" i="190"/>
  <c r="F16" i="190"/>
  <c r="F15" i="190"/>
  <c r="F14" i="190"/>
  <c r="F13" i="190"/>
  <c r="F12" i="190"/>
  <c r="F11" i="190"/>
  <c r="F10" i="190"/>
  <c r="E20" i="190"/>
  <c r="E30" i="190"/>
  <c r="E29" i="190"/>
  <c r="E28" i="190"/>
  <c r="E27" i="190"/>
  <c r="E26" i="190"/>
  <c r="E25" i="190"/>
  <c r="E24" i="190"/>
  <c r="E23" i="190"/>
  <c r="E22" i="190"/>
  <c r="E21" i="190"/>
  <c r="E19" i="190"/>
  <c r="E18" i="190"/>
  <c r="E17" i="190"/>
  <c r="E16" i="190"/>
  <c r="E15" i="190"/>
  <c r="E14" i="190"/>
  <c r="E13" i="190"/>
  <c r="E12" i="190"/>
  <c r="E11" i="190"/>
  <c r="E10" i="190"/>
  <c r="Z84" i="256" l="1"/>
  <c r="Y84" i="256"/>
  <c r="X84" i="256"/>
  <c r="W84" i="256"/>
  <c r="V84" i="256"/>
  <c r="U84" i="256"/>
  <c r="T84" i="256"/>
  <c r="S84" i="256"/>
  <c r="R84" i="256"/>
  <c r="Q84" i="256"/>
  <c r="Z81" i="256"/>
  <c r="Y81" i="256"/>
  <c r="X81" i="256"/>
  <c r="W81" i="256"/>
  <c r="V81" i="256"/>
  <c r="U81" i="256"/>
  <c r="T81" i="256"/>
  <c r="S81" i="256"/>
  <c r="R81" i="256"/>
  <c r="Q81" i="256"/>
  <c r="M75" i="256"/>
  <c r="M76" i="256" s="1"/>
  <c r="M77" i="256" s="1"/>
  <c r="M78" i="256" s="1"/>
  <c r="M79" i="256" s="1"/>
  <c r="M80" i="256" s="1"/>
  <c r="M82" i="256" s="1"/>
  <c r="M83" i="256" s="1"/>
  <c r="N67" i="256"/>
  <c r="N66" i="256"/>
  <c r="N65" i="256"/>
  <c r="N64" i="256"/>
  <c r="N63" i="256"/>
  <c r="N62" i="256"/>
  <c r="N61" i="256"/>
  <c r="N60" i="256"/>
  <c r="N59" i="256"/>
  <c r="Z57" i="256"/>
  <c r="Y57" i="256"/>
  <c r="X57" i="256"/>
  <c r="W57" i="256"/>
  <c r="V57" i="256"/>
  <c r="U57" i="256"/>
  <c r="T57" i="256"/>
  <c r="S57" i="256"/>
  <c r="R57" i="256"/>
  <c r="Q57" i="256"/>
  <c r="F399" i="206" l="1"/>
  <c r="F398" i="206"/>
  <c r="F397" i="206"/>
  <c r="F396" i="206"/>
  <c r="F380" i="206"/>
  <c r="F379" i="206"/>
  <c r="F378" i="206"/>
  <c r="F377" i="206"/>
  <c r="F376" i="206"/>
  <c r="F375" i="206"/>
  <c r="F374" i="206"/>
  <c r="F373" i="206"/>
  <c r="F372" i="206"/>
  <c r="F371" i="206"/>
  <c r="F370" i="206"/>
  <c r="F369" i="206"/>
  <c r="F368" i="206"/>
  <c r="F367" i="206"/>
  <c r="F366" i="206"/>
  <c r="F365" i="206"/>
  <c r="F364" i="206"/>
  <c r="F363" i="206"/>
  <c r="F362" i="206"/>
  <c r="F361" i="206"/>
  <c r="F360" i="206"/>
  <c r="F359" i="206"/>
  <c r="F358" i="206"/>
  <c r="F357" i="206"/>
  <c r="F356" i="206"/>
  <c r="F355" i="206"/>
  <c r="F354" i="206"/>
  <c r="F353" i="206"/>
  <c r="F352" i="206"/>
  <c r="F351" i="206"/>
  <c r="F350" i="206"/>
  <c r="F349" i="206"/>
  <c r="F348" i="206"/>
  <c r="F347" i="206"/>
  <c r="F346" i="206"/>
  <c r="F345" i="206"/>
  <c r="F344" i="206"/>
  <c r="F343" i="206"/>
  <c r="F342" i="206"/>
  <c r="F341" i="206"/>
  <c r="F340" i="206"/>
  <c r="F339" i="206"/>
  <c r="F338" i="206"/>
  <c r="F337" i="206"/>
  <c r="F336" i="206"/>
  <c r="F335" i="206"/>
  <c r="F334" i="206"/>
  <c r="F333" i="206"/>
  <c r="F332" i="206"/>
  <c r="F331" i="206"/>
  <c r="F330" i="206"/>
  <c r="F329" i="206"/>
  <c r="F328" i="206"/>
  <c r="F327" i="206"/>
  <c r="F326" i="206"/>
  <c r="F325" i="206"/>
  <c r="F324" i="206"/>
  <c r="F323" i="206"/>
  <c r="F322" i="206"/>
  <c r="F321" i="206"/>
  <c r="F320" i="206"/>
  <c r="F319" i="206"/>
  <c r="F318" i="206"/>
  <c r="F317" i="206"/>
  <c r="F316" i="206"/>
  <c r="F315" i="206"/>
  <c r="F314" i="206"/>
  <c r="F313" i="206"/>
  <c r="F312" i="206"/>
  <c r="F311" i="206"/>
  <c r="F310" i="206"/>
  <c r="F309" i="206"/>
  <c r="F308" i="206"/>
  <c r="F307" i="206"/>
  <c r="F306" i="206"/>
  <c r="F305" i="206"/>
  <c r="F304" i="206"/>
  <c r="F303" i="206"/>
  <c r="F302" i="206"/>
  <c r="F301" i="206"/>
  <c r="F300" i="206"/>
  <c r="F299" i="206"/>
  <c r="F298" i="206"/>
  <c r="F297" i="206"/>
  <c r="F296" i="206"/>
  <c r="F295" i="206"/>
  <c r="F294" i="206"/>
  <c r="F293" i="206"/>
  <c r="F292" i="206"/>
  <c r="F291" i="206"/>
  <c r="F290" i="206"/>
  <c r="F289" i="206"/>
  <c r="F288" i="206"/>
  <c r="F287" i="206"/>
  <c r="F286" i="206"/>
  <c r="F285" i="206"/>
  <c r="F284" i="206"/>
  <c r="F283" i="206"/>
  <c r="F282" i="206"/>
  <c r="F281" i="206"/>
  <c r="F280" i="206"/>
  <c r="F279" i="206"/>
  <c r="F278" i="206"/>
  <c r="F277" i="206"/>
  <c r="F276" i="206"/>
  <c r="F275" i="206"/>
  <c r="F274" i="206"/>
  <c r="F273" i="206"/>
  <c r="F272" i="206"/>
  <c r="F271" i="206"/>
  <c r="F270" i="206"/>
  <c r="F269" i="206"/>
  <c r="F268" i="206"/>
  <c r="F267" i="206"/>
  <c r="F266" i="206"/>
  <c r="F265" i="206"/>
  <c r="F264" i="206"/>
  <c r="F263" i="206"/>
  <c r="F262" i="206"/>
  <c r="F261" i="206"/>
  <c r="F260" i="206"/>
  <c r="F259" i="206"/>
  <c r="F258" i="206"/>
  <c r="F257" i="206"/>
  <c r="F256" i="206"/>
  <c r="F255" i="206"/>
  <c r="F254" i="206"/>
  <c r="F253" i="206"/>
  <c r="F252" i="206"/>
  <c r="F251" i="206"/>
  <c r="F250" i="206"/>
  <c r="F249" i="206"/>
  <c r="F248" i="206"/>
  <c r="F247" i="206"/>
  <c r="F246" i="206"/>
  <c r="F245" i="206"/>
  <c r="F244" i="206"/>
  <c r="F243" i="206"/>
  <c r="F242" i="206"/>
  <c r="F241" i="206"/>
  <c r="F240" i="206"/>
  <c r="F239" i="206"/>
  <c r="F238" i="206"/>
  <c r="F237" i="206"/>
  <c r="F236" i="206"/>
  <c r="F235" i="206"/>
  <c r="F234" i="206"/>
  <c r="F233" i="206"/>
  <c r="F232" i="206"/>
  <c r="F231" i="206"/>
  <c r="F230" i="206"/>
  <c r="F229" i="206"/>
  <c r="F228" i="206"/>
  <c r="F227" i="206"/>
  <c r="F226" i="206"/>
  <c r="F225" i="206"/>
  <c r="F224" i="206"/>
  <c r="F223" i="206"/>
  <c r="F222" i="206"/>
  <c r="F221" i="206"/>
  <c r="F220" i="206"/>
  <c r="F219" i="206"/>
  <c r="F218" i="206"/>
  <c r="F217" i="206"/>
  <c r="F216" i="206"/>
  <c r="F215" i="206"/>
  <c r="F214" i="206"/>
  <c r="F213" i="206"/>
  <c r="F212" i="206"/>
  <c r="F211" i="206"/>
  <c r="F210" i="206"/>
  <c r="F209" i="206"/>
  <c r="F208" i="206"/>
  <c r="F207" i="206"/>
  <c r="F206" i="206"/>
  <c r="F205" i="206"/>
  <c r="F204" i="206"/>
  <c r="F203" i="206"/>
  <c r="F202" i="206"/>
  <c r="F201" i="206"/>
  <c r="F200" i="206"/>
  <c r="F199" i="206"/>
  <c r="F198" i="206"/>
  <c r="F197" i="206"/>
  <c r="F196" i="206"/>
  <c r="F195" i="206"/>
  <c r="F194" i="206"/>
  <c r="F193" i="206"/>
  <c r="F192" i="206"/>
  <c r="F191" i="206"/>
  <c r="F190" i="206"/>
  <c r="F189" i="206"/>
  <c r="F188" i="206"/>
  <c r="F187" i="206"/>
  <c r="F186" i="206"/>
  <c r="F185" i="206"/>
  <c r="F184" i="206"/>
  <c r="F183" i="206"/>
  <c r="F182" i="206"/>
  <c r="F181" i="206"/>
  <c r="F180" i="206"/>
  <c r="F179" i="206"/>
  <c r="F178" i="206"/>
  <c r="F177" i="206"/>
  <c r="F176" i="206"/>
  <c r="F175" i="206"/>
  <c r="F174" i="206"/>
  <c r="F173" i="206"/>
  <c r="F172" i="206"/>
  <c r="F171" i="206"/>
  <c r="F170" i="206"/>
  <c r="F169" i="206"/>
  <c r="F168" i="206"/>
  <c r="F167" i="206"/>
  <c r="F166" i="206"/>
  <c r="F165" i="206"/>
  <c r="F164" i="206"/>
  <c r="F163" i="206"/>
  <c r="F162" i="206"/>
  <c r="F161" i="206"/>
  <c r="F160" i="206"/>
  <c r="F159" i="206"/>
  <c r="F158" i="206"/>
  <c r="F157" i="206"/>
  <c r="F156" i="206"/>
  <c r="F155" i="206"/>
  <c r="F154" i="206"/>
  <c r="F153" i="206"/>
  <c r="F152" i="206"/>
  <c r="F151" i="206"/>
  <c r="F150" i="206"/>
  <c r="F149" i="206"/>
  <c r="F148" i="206"/>
  <c r="F147" i="206"/>
  <c r="F146" i="206"/>
  <c r="F145" i="206"/>
  <c r="F144" i="206"/>
  <c r="F143" i="206"/>
  <c r="F142" i="206"/>
  <c r="F141" i="206"/>
  <c r="F140" i="206"/>
  <c r="F139" i="206"/>
  <c r="F138" i="206"/>
  <c r="F137" i="206"/>
  <c r="F136" i="206"/>
  <c r="F135" i="206"/>
  <c r="F134" i="206"/>
  <c r="F133" i="206"/>
  <c r="F132" i="206"/>
  <c r="F131" i="206"/>
  <c r="F130" i="206"/>
  <c r="F129" i="206"/>
  <c r="F128" i="206"/>
  <c r="F127" i="206"/>
  <c r="F126" i="206"/>
  <c r="F125" i="206"/>
  <c r="F124" i="206"/>
  <c r="F123" i="206"/>
  <c r="F122" i="206"/>
  <c r="F121" i="206"/>
  <c r="F120" i="206"/>
  <c r="F119" i="206"/>
  <c r="F118" i="206"/>
  <c r="F117" i="206"/>
  <c r="F116" i="206"/>
  <c r="F115" i="206"/>
  <c r="F114" i="206"/>
  <c r="F113" i="206"/>
  <c r="F112" i="206"/>
  <c r="F111" i="206"/>
  <c r="F110" i="206"/>
  <c r="F109" i="206"/>
  <c r="F108" i="206"/>
  <c r="F107" i="206"/>
  <c r="F106" i="206"/>
  <c r="F105" i="206"/>
  <c r="F104" i="206"/>
  <c r="F103" i="206"/>
  <c r="F102" i="206"/>
  <c r="F101" i="206"/>
  <c r="F100" i="206"/>
  <c r="F99" i="206"/>
  <c r="F98" i="206"/>
  <c r="F97" i="206"/>
  <c r="F96" i="206"/>
  <c r="F95" i="206"/>
  <c r="F94" i="206"/>
  <c r="F93" i="206"/>
  <c r="F92" i="206"/>
  <c r="F91" i="206"/>
  <c r="F90" i="206"/>
  <c r="F89" i="206"/>
  <c r="F88" i="206"/>
  <c r="F87" i="206"/>
  <c r="F86" i="206"/>
  <c r="F85" i="206"/>
  <c r="F84" i="206"/>
  <c r="F83" i="206"/>
  <c r="F82" i="206"/>
  <c r="F81" i="206"/>
  <c r="F80" i="206"/>
  <c r="F79" i="206"/>
  <c r="F78" i="206"/>
  <c r="F77" i="206"/>
  <c r="F76" i="206"/>
  <c r="F75" i="206"/>
  <c r="F74" i="206"/>
  <c r="F73" i="206"/>
  <c r="F72" i="206"/>
  <c r="F71" i="206"/>
  <c r="F70" i="206"/>
  <c r="F69" i="206"/>
  <c r="F68" i="206"/>
  <c r="F67" i="206"/>
  <c r="F66" i="206"/>
  <c r="F65" i="206"/>
  <c r="F64" i="206"/>
  <c r="F63" i="206"/>
  <c r="F62" i="206"/>
  <c r="F61" i="206"/>
  <c r="F60" i="206"/>
  <c r="F59" i="206"/>
  <c r="F58" i="206"/>
  <c r="F57" i="206"/>
  <c r="F56" i="206"/>
  <c r="F55" i="206"/>
  <c r="F54" i="206"/>
  <c r="F53" i="206"/>
  <c r="F52" i="206"/>
  <c r="F51" i="206"/>
  <c r="F50" i="206"/>
  <c r="F49" i="206"/>
  <c r="F48" i="206"/>
  <c r="F47" i="206"/>
  <c r="F46" i="206"/>
  <c r="F45" i="206"/>
  <c r="F44" i="206"/>
  <c r="F43" i="206"/>
  <c r="F42" i="206"/>
  <c r="F41" i="206"/>
  <c r="F40" i="206"/>
  <c r="F39" i="206"/>
  <c r="F38" i="206"/>
  <c r="F37" i="206"/>
  <c r="F36" i="206"/>
  <c r="F35" i="206"/>
  <c r="F34" i="206"/>
  <c r="F33" i="206"/>
  <c r="F32" i="206"/>
  <c r="F31" i="206"/>
  <c r="F30" i="206"/>
  <c r="F29" i="206"/>
  <c r="F28" i="206"/>
  <c r="F27" i="206"/>
  <c r="F26" i="206"/>
  <c r="F25" i="206"/>
  <c r="F24" i="206"/>
  <c r="F23" i="206"/>
  <c r="F22" i="206"/>
  <c r="F21" i="206"/>
  <c r="F20" i="206"/>
  <c r="F19" i="206"/>
  <c r="F18" i="206"/>
  <c r="F17" i="206"/>
  <c r="F16" i="206"/>
  <c r="F15" i="206"/>
  <c r="F14" i="206"/>
  <c r="F13" i="206"/>
  <c r="F12" i="206"/>
  <c r="F11" i="206"/>
  <c r="F10" i="206"/>
  <c r="F9" i="206"/>
  <c r="F8" i="206"/>
  <c r="F7" i="206"/>
  <c r="F6" i="206"/>
  <c r="F5" i="206"/>
  <c r="B38" i="184" l="1"/>
  <c r="B38" i="171"/>
  <c r="A13" i="240" l="1"/>
  <c r="A14" i="240" s="1"/>
  <c r="A15" i="240" s="1"/>
  <c r="A16" i="240" s="1"/>
  <c r="A17" i="240" s="1"/>
  <c r="A18" i="240" s="1"/>
  <c r="A19" i="240" s="1"/>
  <c r="A20" i="240" s="1"/>
  <c r="A21" i="240" s="1"/>
  <c r="A22" i="240" s="1"/>
  <c r="A23" i="240" s="1"/>
  <c r="A24" i="240" s="1"/>
  <c r="A25" i="240" s="1"/>
  <c r="A26" i="240" s="1"/>
  <c r="A27" i="240" s="1"/>
  <c r="A28" i="240" s="1"/>
  <c r="A29" i="240" s="1"/>
  <c r="A30" i="240" s="1"/>
  <c r="A31" i="240" s="1"/>
  <c r="A32" i="240" s="1"/>
  <c r="A33" i="240" s="1"/>
  <c r="A34" i="240" s="1"/>
  <c r="E33" i="198" l="1"/>
  <c r="D31" i="198"/>
  <c r="F31" i="198" l="1"/>
  <c r="E31" i="198"/>
  <c r="D33" i="198"/>
  <c r="F33" i="198"/>
  <c r="C28" i="185" l="1"/>
  <c r="C35" i="109" l="1"/>
  <c r="D35" i="109"/>
  <c r="F35" i="109"/>
  <c r="G35" i="109" s="1"/>
  <c r="I35" i="109"/>
  <c r="J35" i="109" s="1"/>
  <c r="L35" i="109"/>
  <c r="N35" i="109"/>
  <c r="P35" i="109"/>
  <c r="R35" i="109"/>
  <c r="C36" i="109"/>
  <c r="D36" i="109"/>
  <c r="F36" i="109"/>
  <c r="G36" i="109" s="1"/>
  <c r="I36" i="109"/>
  <c r="J36" i="109" s="1"/>
  <c r="L36" i="109"/>
  <c r="N36" i="109"/>
  <c r="P36" i="109"/>
  <c r="R36" i="109"/>
  <c r="D14" i="196" l="1"/>
  <c r="H15" i="196"/>
  <c r="H16" i="196"/>
  <c r="H41" i="196"/>
  <c r="B9" i="196"/>
  <c r="B10" i="196"/>
  <c r="B11" i="196"/>
  <c r="B12" i="196"/>
  <c r="B13" i="196"/>
  <c r="B14" i="196"/>
  <c r="B15" i="196"/>
  <c r="B16" i="196"/>
  <c r="B17" i="196"/>
  <c r="B18" i="196"/>
  <c r="B19" i="196"/>
  <c r="B20" i="196"/>
  <c r="B21" i="196"/>
  <c r="B22" i="196"/>
  <c r="B23" i="196"/>
  <c r="B24" i="196"/>
  <c r="B25" i="196"/>
  <c r="B26" i="196"/>
  <c r="B27" i="196"/>
  <c r="B28" i="196"/>
  <c r="B29" i="196"/>
  <c r="B30" i="196"/>
  <c r="B31" i="196"/>
  <c r="B32" i="196"/>
  <c r="B33" i="196"/>
  <c r="B34" i="196"/>
  <c r="B35" i="196"/>
  <c r="B36" i="196"/>
  <c r="B37" i="196"/>
  <c r="B38" i="196"/>
  <c r="B39" i="196"/>
  <c r="B40" i="196"/>
  <c r="B41" i="196"/>
  <c r="B42" i="196"/>
  <c r="B43" i="196"/>
  <c r="B44" i="196"/>
  <c r="B45" i="196"/>
  <c r="B46" i="196"/>
  <c r="B47" i="196"/>
  <c r="B48" i="196"/>
  <c r="B49" i="196"/>
  <c r="B50" i="196"/>
  <c r="B51" i="196"/>
  <c r="B52" i="196"/>
  <c r="B53" i="196"/>
  <c r="B54" i="196"/>
  <c r="B55" i="196"/>
  <c r="B9" i="195"/>
  <c r="B10" i="195"/>
  <c r="B11" i="195"/>
  <c r="B12" i="195"/>
  <c r="B13" i="195"/>
  <c r="B14" i="195"/>
  <c r="B15" i="195"/>
  <c r="B16" i="195"/>
  <c r="B17" i="195"/>
  <c r="B18" i="195"/>
  <c r="B19" i="195"/>
  <c r="B20" i="195"/>
  <c r="B21" i="195"/>
  <c r="B22" i="195"/>
  <c r="B23" i="195"/>
  <c r="B24" i="195"/>
  <c r="B25" i="195"/>
  <c r="B26" i="195"/>
  <c r="B27" i="195"/>
  <c r="B28" i="195"/>
  <c r="B29" i="195"/>
  <c r="B30" i="195"/>
  <c r="B31" i="195"/>
  <c r="B32" i="195"/>
  <c r="B33" i="195"/>
  <c r="B34" i="195"/>
  <c r="B35" i="195"/>
  <c r="B36" i="195"/>
  <c r="B37" i="195"/>
  <c r="B38" i="195"/>
  <c r="B39" i="195"/>
  <c r="B40" i="195"/>
  <c r="B41" i="195"/>
  <c r="B42" i="195"/>
  <c r="B43" i="195"/>
  <c r="B44" i="195"/>
  <c r="B45" i="195"/>
  <c r="B46" i="195"/>
  <c r="B47" i="195"/>
  <c r="B48" i="195"/>
  <c r="B49" i="195"/>
  <c r="B50" i="195"/>
  <c r="B51" i="195"/>
  <c r="B52" i="195"/>
  <c r="B53" i="195"/>
  <c r="B54" i="195"/>
  <c r="B55" i="195"/>
  <c r="C2" i="182" l="1" a="1"/>
  <c r="E2" i="182" s="1"/>
  <c r="AN34" i="182"/>
  <c r="AO34" i="182"/>
  <c r="AO2" i="182" l="1"/>
  <c r="AG2" i="182"/>
  <c r="Y2" i="182"/>
  <c r="Q2" i="182"/>
  <c r="I2" i="182"/>
  <c r="AJ2" i="182"/>
  <c r="AB2" i="182"/>
  <c r="T2" i="182"/>
  <c r="L2" i="182"/>
  <c r="D2" i="182"/>
  <c r="AI2" i="182"/>
  <c r="AA2" i="182"/>
  <c r="S2" i="182"/>
  <c r="K2" i="182"/>
  <c r="C2" i="182"/>
  <c r="AH2" i="182"/>
  <c r="Z2" i="182"/>
  <c r="R2" i="182"/>
  <c r="J2" i="182"/>
  <c r="AN2" i="182"/>
  <c r="AF2" i="182"/>
  <c r="X2" i="182"/>
  <c r="P2" i="182"/>
  <c r="H2" i="182"/>
  <c r="AM2" i="182"/>
  <c r="AE2" i="182"/>
  <c r="W2" i="182"/>
  <c r="O2" i="182"/>
  <c r="G2" i="182"/>
  <c r="AL2" i="182"/>
  <c r="AD2" i="182"/>
  <c r="V2" i="182"/>
  <c r="N2" i="182"/>
  <c r="F2" i="182"/>
  <c r="AK2" i="182"/>
  <c r="AC2" i="182"/>
  <c r="U2" i="182"/>
  <c r="M2" i="182"/>
  <c r="J16" i="255" l="1"/>
  <c r="I16" i="255"/>
  <c r="H16" i="255"/>
  <c r="G16" i="255"/>
  <c r="E16" i="255"/>
  <c r="D16" i="255"/>
  <c r="C16" i="255"/>
  <c r="F16" i="255"/>
  <c r="Z45" i="48"/>
  <c r="Z39" i="48"/>
  <c r="Z36" i="48"/>
  <c r="Z34" i="48"/>
  <c r="Z33" i="48"/>
  <c r="Z29" i="48"/>
  <c r="Z28" i="48"/>
  <c r="R23" i="48"/>
  <c r="Q23" i="48"/>
  <c r="P23" i="48"/>
  <c r="O23" i="48"/>
  <c r="N23" i="48"/>
  <c r="M23" i="48"/>
  <c r="Z19" i="48"/>
  <c r="Z18" i="48"/>
  <c r="Z14" i="48"/>
  <c r="E8" i="48"/>
  <c r="G16" i="184" l="1"/>
  <c r="G24" i="184"/>
  <c r="G11" i="171"/>
  <c r="G17" i="184"/>
  <c r="G25" i="184"/>
  <c r="G12" i="171"/>
  <c r="G20" i="171"/>
  <c r="G28" i="171"/>
  <c r="G15" i="171"/>
  <c r="G18" i="171"/>
  <c r="G10" i="184"/>
  <c r="G18" i="184"/>
  <c r="G26" i="184"/>
  <c r="G13" i="171"/>
  <c r="G21" i="171"/>
  <c r="G29" i="171"/>
  <c r="G20" i="184"/>
  <c r="G26" i="171"/>
  <c r="G11" i="184"/>
  <c r="G19" i="184"/>
  <c r="G27" i="184"/>
  <c r="G14" i="171"/>
  <c r="G22" i="171"/>
  <c r="G30" i="171"/>
  <c r="G28" i="184"/>
  <c r="G19" i="171"/>
  <c r="G12" i="184"/>
  <c r="G23" i="171"/>
  <c r="G13" i="184"/>
  <c r="G21" i="184"/>
  <c r="G29" i="184"/>
  <c r="G16" i="171"/>
  <c r="G24" i="171"/>
  <c r="G10" i="171"/>
  <c r="G14" i="184"/>
  <c r="G22" i="184"/>
  <c r="G30" i="184"/>
  <c r="G17" i="171"/>
  <c r="G25" i="171"/>
  <c r="G23" i="184"/>
  <c r="G27" i="171"/>
  <c r="G15" i="184"/>
  <c r="F17" i="255"/>
  <c r="G9" i="185"/>
  <c r="C17" i="255"/>
  <c r="G20" i="185"/>
  <c r="G9" i="184"/>
  <c r="G9" i="171"/>
  <c r="D81" i="198" l="1"/>
  <c r="F79" i="198"/>
  <c r="F77" i="198"/>
  <c r="D62" i="198"/>
  <c r="F61" i="198"/>
  <c r="F60" i="198"/>
  <c r="D58" i="198"/>
  <c r="F57" i="198"/>
  <c r="F48" i="198"/>
  <c r="E47" i="198"/>
  <c r="F46" i="198"/>
  <c r="F45" i="198"/>
  <c r="F44" i="198"/>
  <c r="G49" i="198"/>
  <c r="A51" i="198"/>
  <c r="A49" i="198"/>
  <c r="F10" i="198"/>
  <c r="F12" i="198"/>
  <c r="E17" i="198"/>
  <c r="F18" i="198"/>
  <c r="F20" i="198"/>
  <c r="D21" i="198"/>
  <c r="F22" i="198"/>
  <c r="E26" i="198"/>
  <c r="D29" i="198"/>
  <c r="F35" i="198"/>
  <c r="D77" i="198" l="1"/>
  <c r="D10" i="198"/>
  <c r="D12" i="198"/>
  <c r="D60" i="198"/>
  <c r="E77" i="198"/>
  <c r="E81" i="198"/>
  <c r="F58" i="198"/>
  <c r="E12" i="198"/>
  <c r="E21" i="198"/>
  <c r="D47" i="198"/>
  <c r="F47" i="198"/>
  <c r="E58" i="198"/>
  <c r="E62" i="198"/>
  <c r="F62" i="198"/>
  <c r="F81" i="198"/>
  <c r="F21" i="198"/>
  <c r="D45" i="198"/>
  <c r="E60" i="198"/>
  <c r="E79" i="198"/>
  <c r="D79" i="198"/>
  <c r="E45" i="198"/>
  <c r="F26" i="198"/>
  <c r="E10" i="198"/>
  <c r="D48" i="198"/>
  <c r="E48" i="198"/>
  <c r="D46" i="198"/>
  <c r="F17" i="198"/>
  <c r="E46" i="198"/>
  <c r="D57" i="198"/>
  <c r="D20" i="198"/>
  <c r="D44" i="198"/>
  <c r="E57" i="198"/>
  <c r="D61" i="198"/>
  <c r="E20" i="198"/>
  <c r="E44" i="198"/>
  <c r="E61" i="198"/>
  <c r="E29" i="198"/>
  <c r="D18" i="198"/>
  <c r="F29" i="198"/>
  <c r="E18" i="198"/>
  <c r="D35" i="198"/>
  <c r="E35" i="198"/>
  <c r="D22" i="198"/>
  <c r="D17" i="198"/>
  <c r="E22" i="198"/>
  <c r="D26" i="198"/>
  <c r="A8" i="196" l="1"/>
  <c r="A8" i="195"/>
  <c r="A8" i="194"/>
  <c r="A47" i="65"/>
  <c r="O32" i="187" l="1"/>
  <c r="M32" i="187"/>
  <c r="D42" i="198" l="1"/>
  <c r="E42" i="198"/>
  <c r="F42" i="198"/>
  <c r="D9" i="198" l="1"/>
  <c r="F9" i="198"/>
  <c r="E9" i="198"/>
  <c r="F36" i="198"/>
  <c r="D36" i="198"/>
  <c r="E36" i="198"/>
  <c r="D38" i="198"/>
  <c r="F38" i="198"/>
  <c r="E38" i="198"/>
  <c r="D40" i="198"/>
  <c r="E40" i="198"/>
  <c r="F40" i="198"/>
  <c r="G1" i="198"/>
  <c r="B8" i="196"/>
  <c r="N15" i="196"/>
  <c r="B8" i="195" l="1"/>
  <c r="A9" i="195"/>
  <c r="A10" i="195" s="1"/>
  <c r="A11" i="195" s="1"/>
  <c r="A12" i="195" s="1"/>
  <c r="A13" i="195" s="1"/>
  <c r="A14" i="195" s="1"/>
  <c r="A15" i="195" s="1"/>
  <c r="A16" i="195" s="1"/>
  <c r="A17" i="195" s="1"/>
  <c r="A18" i="195" s="1"/>
  <c r="A19" i="195" s="1"/>
  <c r="A20" i="195" s="1"/>
  <c r="A21" i="195" s="1"/>
  <c r="A22" i="195" s="1"/>
  <c r="A23" i="195" s="1"/>
  <c r="A24" i="195" s="1"/>
  <c r="A25" i="195" s="1"/>
  <c r="A26" i="195" s="1"/>
  <c r="A27" i="195" s="1"/>
  <c r="A28" i="195" s="1"/>
  <c r="A29" i="195" s="1"/>
  <c r="A30" i="195" s="1"/>
  <c r="A31" i="195" s="1"/>
  <c r="A32" i="195" s="1"/>
  <c r="A33" i="195" s="1"/>
  <c r="A34" i="195" s="1"/>
  <c r="A35" i="195" s="1"/>
  <c r="A36" i="195" s="1"/>
  <c r="A37" i="195" s="1"/>
  <c r="A38" i="195" s="1"/>
  <c r="A39" i="195" s="1"/>
  <c r="A40" i="195" s="1"/>
  <c r="A41" i="195" s="1"/>
  <c r="A42" i="195" s="1"/>
  <c r="A43" i="195" s="1"/>
  <c r="A44" i="195" s="1"/>
  <c r="A45" i="195" s="1"/>
  <c r="A46" i="195" s="1"/>
  <c r="A47" i="195" s="1"/>
  <c r="A48" i="195" s="1"/>
  <c r="A49" i="195" s="1"/>
  <c r="A50" i="195" s="1"/>
  <c r="A51" i="195" s="1"/>
  <c r="A52" i="195" s="1"/>
  <c r="A53" i="195" s="1"/>
  <c r="A54" i="195" s="1"/>
  <c r="A55" i="195" s="1"/>
  <c r="X34" i="197"/>
  <c r="E29" i="194" s="1"/>
  <c r="I29" i="194" s="1"/>
  <c r="Y34" i="197"/>
  <c r="E30" i="194" s="1"/>
  <c r="I30" i="194" s="1"/>
  <c r="Z34" i="197"/>
  <c r="E31" i="194" s="1"/>
  <c r="I31" i="194" s="1"/>
  <c r="AA34" i="197"/>
  <c r="E32" i="194" s="1"/>
  <c r="I32" i="194" s="1"/>
  <c r="AB34" i="197"/>
  <c r="E33" i="194" s="1"/>
  <c r="I33" i="194" s="1"/>
  <c r="AC34" i="197"/>
  <c r="E34" i="194" s="1"/>
  <c r="I34" i="194" s="1"/>
  <c r="AD34" i="197"/>
  <c r="E35" i="194" s="1"/>
  <c r="I35" i="194" s="1"/>
  <c r="AE34" i="197"/>
  <c r="E36" i="194" s="1"/>
  <c r="I36" i="194" s="1"/>
  <c r="AF34" i="197"/>
  <c r="E37" i="194" s="1"/>
  <c r="I37" i="194" s="1"/>
  <c r="AG34" i="197"/>
  <c r="E38" i="194" s="1"/>
  <c r="I38" i="194" s="1"/>
  <c r="AH34" i="197"/>
  <c r="E39" i="194" s="1"/>
  <c r="I39" i="194" s="1"/>
  <c r="AI34" i="197"/>
  <c r="E40" i="194" s="1"/>
  <c r="I40" i="194" s="1"/>
  <c r="AJ34" i="197"/>
  <c r="E41" i="194" s="1"/>
  <c r="I41" i="194" s="1"/>
  <c r="AK34" i="197"/>
  <c r="E42" i="194" s="1"/>
  <c r="I42" i="194" s="1"/>
  <c r="AL34" i="197"/>
  <c r="E43" i="194" s="1"/>
  <c r="I43" i="194" s="1"/>
  <c r="AM34" i="197"/>
  <c r="E44" i="194" s="1"/>
  <c r="I44" i="194" s="1"/>
  <c r="AN34" i="197"/>
  <c r="E45" i="194" s="1"/>
  <c r="I45" i="194" s="1"/>
  <c r="AO34" i="197"/>
  <c r="E46" i="194" s="1"/>
  <c r="I46" i="194" s="1"/>
  <c r="AP34" i="197"/>
  <c r="E47" i="194" s="1"/>
  <c r="I47" i="194" s="1"/>
  <c r="AQ34" i="197"/>
  <c r="E48" i="194" s="1"/>
  <c r="I48" i="194" s="1"/>
  <c r="C2" i="197" a="1"/>
  <c r="C2" i="197" s="1"/>
  <c r="R96" i="65"/>
  <c r="N48" i="65"/>
  <c r="N49" i="65"/>
  <c r="N50" i="65"/>
  <c r="N51" i="65"/>
  <c r="N52" i="65"/>
  <c r="N53" i="65"/>
  <c r="N54" i="65"/>
  <c r="N55" i="65"/>
  <c r="N56" i="65"/>
  <c r="N57" i="65"/>
  <c r="N58" i="65"/>
  <c r="N59" i="65"/>
  <c r="N60" i="65"/>
  <c r="N61" i="65"/>
  <c r="N62" i="65"/>
  <c r="N63" i="65"/>
  <c r="N64" i="65"/>
  <c r="N65" i="65"/>
  <c r="N66" i="65"/>
  <c r="N67" i="65"/>
  <c r="N68" i="65"/>
  <c r="N69" i="65"/>
  <c r="N70" i="65"/>
  <c r="N71" i="65"/>
  <c r="N72" i="65"/>
  <c r="N73" i="65"/>
  <c r="N74" i="65"/>
  <c r="N75" i="65"/>
  <c r="N76" i="65"/>
  <c r="N77" i="65"/>
  <c r="N78" i="65"/>
  <c r="N79" i="65"/>
  <c r="N80" i="65"/>
  <c r="N81" i="65"/>
  <c r="N82" i="65"/>
  <c r="N83" i="65"/>
  <c r="N84" i="65"/>
  <c r="N85" i="65"/>
  <c r="N86" i="65"/>
  <c r="N87" i="65"/>
  <c r="N88" i="65"/>
  <c r="N89" i="65"/>
  <c r="N90" i="65"/>
  <c r="N91" i="65"/>
  <c r="N92" i="65"/>
  <c r="N93" i="65"/>
  <c r="N94" i="65"/>
  <c r="K96" i="65"/>
  <c r="I48" i="65"/>
  <c r="I49" i="65"/>
  <c r="I50" i="65"/>
  <c r="I51" i="65"/>
  <c r="I52" i="65"/>
  <c r="I53" i="65"/>
  <c r="I54" i="65"/>
  <c r="I55" i="65"/>
  <c r="I56" i="65"/>
  <c r="I57" i="65"/>
  <c r="I58" i="65"/>
  <c r="I59" i="65"/>
  <c r="I60" i="65"/>
  <c r="I61" i="65"/>
  <c r="I62" i="65"/>
  <c r="I63" i="65"/>
  <c r="I64" i="65"/>
  <c r="I65" i="65"/>
  <c r="I66" i="65"/>
  <c r="I67" i="65"/>
  <c r="I68" i="65"/>
  <c r="I69" i="65"/>
  <c r="I70" i="65"/>
  <c r="I71" i="65"/>
  <c r="I72" i="65"/>
  <c r="I73" i="65"/>
  <c r="I74" i="65"/>
  <c r="I75" i="65"/>
  <c r="I76" i="65"/>
  <c r="I77" i="65"/>
  <c r="I78" i="65"/>
  <c r="I79" i="65"/>
  <c r="I80" i="65"/>
  <c r="I81" i="65"/>
  <c r="I82" i="65"/>
  <c r="I83" i="65"/>
  <c r="I84" i="65"/>
  <c r="I85" i="65"/>
  <c r="I86" i="65"/>
  <c r="I87" i="65"/>
  <c r="I88" i="65"/>
  <c r="I89" i="65"/>
  <c r="I90" i="65"/>
  <c r="I91" i="65"/>
  <c r="I92" i="65"/>
  <c r="I93" i="65"/>
  <c r="I94"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A48" i="65"/>
  <c r="A49" i="65" s="1"/>
  <c r="A50" i="65" s="1"/>
  <c r="A51" i="65" s="1"/>
  <c r="A52" i="65" s="1"/>
  <c r="A53" i="65" s="1"/>
  <c r="A54" i="65" s="1"/>
  <c r="A55" i="65" s="1"/>
  <c r="A56" i="65" s="1"/>
  <c r="A57" i="65" s="1"/>
  <c r="A58" i="65" s="1"/>
  <c r="A59" i="65" s="1"/>
  <c r="A60" i="65" s="1"/>
  <c r="A61" i="65" s="1"/>
  <c r="A62" i="65" s="1"/>
  <c r="A63" i="65" s="1"/>
  <c r="A64" i="65" s="1"/>
  <c r="A65" i="65" s="1"/>
  <c r="A66" i="65" s="1"/>
  <c r="A67" i="65" s="1"/>
  <c r="A68" i="65" s="1"/>
  <c r="A69" i="65" s="1"/>
  <c r="A70" i="65" s="1"/>
  <c r="A71" i="65" s="1"/>
  <c r="A72" i="65" s="1"/>
  <c r="A73" i="65" s="1"/>
  <c r="A74" i="65" s="1"/>
  <c r="A75" i="65" s="1"/>
  <c r="A76" i="65" s="1"/>
  <c r="A77" i="65" s="1"/>
  <c r="A78" i="65" s="1"/>
  <c r="A79" i="65" s="1"/>
  <c r="A80" i="65" s="1"/>
  <c r="A81" i="65" s="1"/>
  <c r="A82" i="65" s="1"/>
  <c r="A83" i="65" s="1"/>
  <c r="A84" i="65" s="1"/>
  <c r="A85" i="65" s="1"/>
  <c r="A86" i="65" s="1"/>
  <c r="A87" i="65" s="1"/>
  <c r="A88" i="65" s="1"/>
  <c r="A89" i="65" s="1"/>
  <c r="D48" i="196" l="1"/>
  <c r="F48" i="196"/>
  <c r="H48" i="196"/>
  <c r="D47" i="196"/>
  <c r="F47" i="196"/>
  <c r="H47" i="196"/>
  <c r="D46" i="196"/>
  <c r="F46" i="196"/>
  <c r="H46" i="196"/>
  <c r="D45" i="196"/>
  <c r="F45" i="196"/>
  <c r="H45" i="196"/>
  <c r="D44" i="196"/>
  <c r="F44" i="196"/>
  <c r="H44" i="196"/>
  <c r="D43" i="196"/>
  <c r="F43" i="196"/>
  <c r="H43" i="196"/>
  <c r="D42" i="196"/>
  <c r="F42" i="196"/>
  <c r="H42" i="196"/>
  <c r="D41" i="196"/>
  <c r="F41" i="196"/>
  <c r="D40" i="196"/>
  <c r="F40" i="196"/>
  <c r="H40" i="196"/>
  <c r="D39" i="196"/>
  <c r="F39" i="196"/>
  <c r="H39" i="196"/>
  <c r="D38" i="196"/>
  <c r="F38" i="196"/>
  <c r="H38" i="196"/>
  <c r="D37" i="196"/>
  <c r="F37" i="196"/>
  <c r="H37" i="196"/>
  <c r="D36" i="196"/>
  <c r="F36" i="196"/>
  <c r="H36" i="196"/>
  <c r="D35" i="196"/>
  <c r="F35" i="196"/>
  <c r="H35" i="196"/>
  <c r="D34" i="196"/>
  <c r="F34" i="196"/>
  <c r="H34" i="196"/>
  <c r="D33" i="196"/>
  <c r="F33" i="196"/>
  <c r="H33" i="196"/>
  <c r="D32" i="196"/>
  <c r="F32" i="196"/>
  <c r="H32" i="196"/>
  <c r="D31" i="196"/>
  <c r="F31" i="196"/>
  <c r="H31" i="196"/>
  <c r="D30" i="196"/>
  <c r="F30" i="196"/>
  <c r="H30" i="196"/>
  <c r="D29" i="196"/>
  <c r="F29" i="196"/>
  <c r="H29" i="196"/>
  <c r="AX2" i="197"/>
  <c r="AP2" i="197"/>
  <c r="AH2" i="197"/>
  <c r="Z2" i="197"/>
  <c r="R2" i="197"/>
  <c r="J2" i="197"/>
  <c r="AW2" i="197"/>
  <c r="AO2" i="197"/>
  <c r="AG2" i="197"/>
  <c r="Y2" i="197"/>
  <c r="Q2" i="197"/>
  <c r="I2" i="197"/>
  <c r="AV2" i="197"/>
  <c r="AN2" i="197"/>
  <c r="AF2" i="197"/>
  <c r="X2" i="197"/>
  <c r="P2" i="197"/>
  <c r="H2" i="197"/>
  <c r="AU2" i="197"/>
  <c r="AM2" i="197"/>
  <c r="AE2" i="197"/>
  <c r="W2" i="197"/>
  <c r="O2" i="197"/>
  <c r="G2" i="197"/>
  <c r="AT2" i="197"/>
  <c r="AL2" i="197"/>
  <c r="AD2" i="197"/>
  <c r="V2" i="197"/>
  <c r="N2" i="197"/>
  <c r="F2" i="197"/>
  <c r="BA2" i="197"/>
  <c r="AS2" i="197"/>
  <c r="AK2" i="197"/>
  <c r="AC2" i="197"/>
  <c r="U2" i="197"/>
  <c r="M2" i="197"/>
  <c r="E2" i="197"/>
  <c r="AZ2" i="197"/>
  <c r="AR2" i="197"/>
  <c r="AJ2" i="197"/>
  <c r="AB2" i="197"/>
  <c r="T2" i="197"/>
  <c r="L2" i="197"/>
  <c r="D2" i="197"/>
  <c r="AY2" i="197"/>
  <c r="AQ2" i="197"/>
  <c r="AI2" i="197"/>
  <c r="AA2" i="197"/>
  <c r="S2" i="197"/>
  <c r="K2" i="197"/>
  <c r="F15" i="198" l="1"/>
  <c r="D15" i="198"/>
  <c r="E15" i="198"/>
  <c r="E84" i="198" l="1"/>
  <c r="E85" i="198"/>
  <c r="E86" i="198"/>
  <c r="D84" i="198"/>
  <c r="D86" i="198"/>
  <c r="D85" i="198"/>
  <c r="F84" i="198"/>
  <c r="F85" i="198"/>
  <c r="F86" i="198"/>
  <c r="Q31" i="187"/>
  <c r="T394" i="206" l="1"/>
  <c r="Q394" i="206"/>
  <c r="N394" i="206"/>
  <c r="D34" i="197" l="1"/>
  <c r="E9" i="194" s="1"/>
  <c r="I9" i="194" s="1"/>
  <c r="E34" i="197"/>
  <c r="E10" i="194" s="1"/>
  <c r="I10" i="194" s="1"/>
  <c r="F34" i="197"/>
  <c r="G34" i="197"/>
  <c r="H34" i="197"/>
  <c r="I34" i="197"/>
  <c r="J34" i="197"/>
  <c r="K34" i="197"/>
  <c r="L34" i="197"/>
  <c r="M34" i="197"/>
  <c r="N34" i="197"/>
  <c r="O34" i="197"/>
  <c r="P34" i="197"/>
  <c r="Q34" i="197"/>
  <c r="R34" i="197"/>
  <c r="S34" i="197"/>
  <c r="T34" i="197"/>
  <c r="U34" i="197"/>
  <c r="V34" i="197"/>
  <c r="W34" i="197"/>
  <c r="AR34" i="197"/>
  <c r="E49" i="194" s="1"/>
  <c r="I49" i="194" s="1"/>
  <c r="AS34" i="197"/>
  <c r="E50" i="194" s="1"/>
  <c r="I50" i="194" s="1"/>
  <c r="AT34" i="197"/>
  <c r="E51" i="194" s="1"/>
  <c r="I51" i="194" s="1"/>
  <c r="AU34" i="197"/>
  <c r="E52" i="194" s="1"/>
  <c r="I52" i="194" s="1"/>
  <c r="AV34" i="197"/>
  <c r="E53" i="194" s="1"/>
  <c r="I53" i="194" s="1"/>
  <c r="AW34" i="197"/>
  <c r="E54" i="194" s="1"/>
  <c r="I54" i="194" s="1"/>
  <c r="AX34" i="197"/>
  <c r="E55" i="194" s="1"/>
  <c r="I55" i="194" s="1"/>
  <c r="AY34" i="197"/>
  <c r="AZ34" i="197"/>
  <c r="BA34" i="197"/>
  <c r="C34" i="197"/>
  <c r="E8" i="194" s="1"/>
  <c r="I8" i="194" s="1"/>
  <c r="D34" i="182"/>
  <c r="E34" i="182"/>
  <c r="F34" i="182"/>
  <c r="G34" i="182"/>
  <c r="H34" i="182"/>
  <c r="I34" i="182"/>
  <c r="J34" i="182"/>
  <c r="K34" i="182"/>
  <c r="L34" i="182"/>
  <c r="M34" i="182"/>
  <c r="N34" i="182"/>
  <c r="O34" i="182"/>
  <c r="P34" i="182"/>
  <c r="Q34" i="182"/>
  <c r="R34" i="182"/>
  <c r="S34" i="182"/>
  <c r="T34" i="182"/>
  <c r="U34" i="182"/>
  <c r="V34" i="182"/>
  <c r="W34" i="182"/>
  <c r="X34" i="182"/>
  <c r="Y34" i="182"/>
  <c r="Z34" i="182"/>
  <c r="AA34" i="182"/>
  <c r="AB34" i="182"/>
  <c r="AC34" i="182"/>
  <c r="AD34" i="182"/>
  <c r="AE34" i="182"/>
  <c r="AF34" i="182"/>
  <c r="AG34" i="182"/>
  <c r="AH34" i="182"/>
  <c r="AI34" i="182"/>
  <c r="AJ34" i="182"/>
  <c r="AK34" i="182"/>
  <c r="AL34" i="182"/>
  <c r="AM34" i="182"/>
  <c r="D8" i="196" l="1"/>
  <c r="H8" i="196"/>
  <c r="F8" i="196"/>
  <c r="D55" i="196"/>
  <c r="F55" i="196"/>
  <c r="H55" i="196"/>
  <c r="D54" i="196"/>
  <c r="F54" i="196"/>
  <c r="H54" i="196"/>
  <c r="D53" i="196"/>
  <c r="F53" i="196"/>
  <c r="H53" i="196"/>
  <c r="D52" i="196"/>
  <c r="F52" i="196"/>
  <c r="H52" i="196"/>
  <c r="D51" i="196"/>
  <c r="F51" i="196"/>
  <c r="H51" i="196"/>
  <c r="D50" i="196"/>
  <c r="F50" i="196"/>
  <c r="H50" i="196"/>
  <c r="D49" i="196"/>
  <c r="F49" i="196"/>
  <c r="H49" i="196"/>
  <c r="D10" i="196"/>
  <c r="F10" i="196"/>
  <c r="H10" i="196"/>
  <c r="D9" i="196"/>
  <c r="F9" i="196"/>
  <c r="H9" i="196"/>
  <c r="A9" i="196"/>
  <c r="E28" i="194"/>
  <c r="I28" i="194" s="1"/>
  <c r="E27" i="194"/>
  <c r="I27" i="194" s="1"/>
  <c r="E26" i="194"/>
  <c r="I26" i="194" s="1"/>
  <c r="E25" i="194"/>
  <c r="I25" i="194" s="1"/>
  <c r="E24" i="194"/>
  <c r="I24" i="194" s="1"/>
  <c r="E23" i="194"/>
  <c r="I23" i="194" s="1"/>
  <c r="E22" i="194"/>
  <c r="I22" i="194" s="1"/>
  <c r="E21" i="194"/>
  <c r="I21" i="194" s="1"/>
  <c r="E20" i="194"/>
  <c r="I20" i="194" s="1"/>
  <c r="E19" i="194"/>
  <c r="I19" i="194" s="1"/>
  <c r="E18" i="194"/>
  <c r="I18" i="194" s="1"/>
  <c r="E17" i="194"/>
  <c r="I17" i="194" s="1"/>
  <c r="E16" i="194"/>
  <c r="I16" i="194" s="1"/>
  <c r="E15" i="194"/>
  <c r="I15" i="194" s="1"/>
  <c r="E14" i="194"/>
  <c r="I14" i="194" s="1"/>
  <c r="E13" i="194"/>
  <c r="I13" i="194" s="1"/>
  <c r="E12" i="194"/>
  <c r="I12" i="194" s="1"/>
  <c r="E11" i="194"/>
  <c r="I11" i="194" s="1"/>
  <c r="A9" i="194"/>
  <c r="A10" i="194" s="1"/>
  <c r="A11" i="194" s="1"/>
  <c r="D11" i="196" l="1"/>
  <c r="F11" i="196"/>
  <c r="H11" i="196"/>
  <c r="D12" i="196"/>
  <c r="F12" i="196"/>
  <c r="H12" i="196"/>
  <c r="D13" i="196"/>
  <c r="F13" i="196"/>
  <c r="H13" i="196"/>
  <c r="F14" i="196"/>
  <c r="H14" i="196"/>
  <c r="D15" i="196"/>
  <c r="F15" i="196"/>
  <c r="D16" i="196"/>
  <c r="F16" i="196"/>
  <c r="D17" i="196"/>
  <c r="F17" i="196"/>
  <c r="H17" i="196"/>
  <c r="D18" i="196"/>
  <c r="F18" i="196"/>
  <c r="H18" i="196"/>
  <c r="D19" i="196"/>
  <c r="F19" i="196"/>
  <c r="H19" i="196"/>
  <c r="D20" i="196"/>
  <c r="F20" i="196"/>
  <c r="H20" i="196"/>
  <c r="D21" i="196"/>
  <c r="F21" i="196"/>
  <c r="H21" i="196"/>
  <c r="D22" i="196"/>
  <c r="F22" i="196"/>
  <c r="H22" i="196"/>
  <c r="D23" i="196"/>
  <c r="F23" i="196"/>
  <c r="H23" i="196"/>
  <c r="D24" i="196"/>
  <c r="F24" i="196"/>
  <c r="H24" i="196"/>
  <c r="D25" i="196"/>
  <c r="F25" i="196"/>
  <c r="H25" i="196"/>
  <c r="D26" i="196"/>
  <c r="F26" i="196"/>
  <c r="H26" i="196"/>
  <c r="D27" i="196"/>
  <c r="F27" i="196"/>
  <c r="H27" i="196"/>
  <c r="D28" i="196"/>
  <c r="F28" i="196"/>
  <c r="H28" i="196"/>
  <c r="A12" i="194"/>
  <c r="A13" i="194" s="1"/>
  <c r="A14" i="194" s="1"/>
  <c r="A15" i="194" s="1"/>
  <c r="A16" i="194" s="1"/>
  <c r="A17" i="194" s="1"/>
  <c r="A18" i="194" s="1"/>
  <c r="A10" i="196"/>
  <c r="A11" i="196" s="1"/>
  <c r="A12" i="196" s="1"/>
  <c r="A13" i="196" s="1"/>
  <c r="A14" i="196" s="1"/>
  <c r="A15" i="196" s="1"/>
  <c r="A16" i="196" s="1"/>
  <c r="A17" i="196" s="1"/>
  <c r="A18" i="196" s="1"/>
  <c r="A19" i="196" s="1"/>
  <c r="A20" i="196" s="1"/>
  <c r="A21" i="196" s="1"/>
  <c r="A22" i="196" s="1"/>
  <c r="A90" i="65"/>
  <c r="A91" i="65" s="1"/>
  <c r="A92" i="65" s="1"/>
  <c r="A93" i="65" s="1"/>
  <c r="A94" i="65" s="1"/>
  <c r="A23" i="196" l="1"/>
  <c r="A24" i="196" s="1"/>
  <c r="A25" i="196" s="1"/>
  <c r="A26" i="196" s="1"/>
  <c r="A27" i="196" s="1"/>
  <c r="A28" i="196" s="1"/>
  <c r="A29" i="196" s="1"/>
  <c r="A30" i="196" s="1"/>
  <c r="A31" i="196" s="1"/>
  <c r="A32" i="196" s="1"/>
  <c r="A33" i="196" s="1"/>
  <c r="A34" i="196" s="1"/>
  <c r="A35" i="196" s="1"/>
  <c r="A36" i="196" s="1"/>
  <c r="A37" i="196" s="1"/>
  <c r="A38" i="196" s="1"/>
  <c r="A39" i="196" s="1"/>
  <c r="A40" i="196" s="1"/>
  <c r="A41" i="196" s="1"/>
  <c r="A42" i="196" s="1"/>
  <c r="A43" i="196" s="1"/>
  <c r="A44" i="196" s="1"/>
  <c r="A45" i="196" s="1"/>
  <c r="A46" i="196" s="1"/>
  <c r="A47" i="196" s="1"/>
  <c r="A48" i="196" s="1"/>
  <c r="A49" i="196" s="1"/>
  <c r="A50" i="196" s="1"/>
  <c r="A51" i="196" s="1"/>
  <c r="A52" i="196" s="1"/>
  <c r="A53" i="196" s="1"/>
  <c r="A54" i="196" s="1"/>
  <c r="A55" i="196" s="1"/>
  <c r="A19" i="194"/>
  <c r="A20" i="194" s="1"/>
  <c r="A21" i="194" s="1"/>
  <c r="A22" i="194" s="1"/>
  <c r="A23" i="194" s="1"/>
  <c r="A24" i="194" s="1"/>
  <c r="A25" i="194" s="1"/>
  <c r="A26" i="194" s="1"/>
  <c r="A27" i="194" s="1"/>
  <c r="A28" i="194" s="1"/>
  <c r="A29" i="194" s="1"/>
  <c r="A30" i="194" s="1"/>
  <c r="A31" i="194" s="1"/>
  <c r="A32" i="194" s="1"/>
  <c r="A33" i="194" s="1"/>
  <c r="A34" i="194" s="1"/>
  <c r="A35" i="194" s="1"/>
  <c r="A36" i="194" s="1"/>
  <c r="A37" i="194" s="1"/>
  <c r="A38" i="194" s="1"/>
  <c r="A39" i="194" s="1"/>
  <c r="A40" i="194" s="1"/>
  <c r="A41" i="194" s="1"/>
  <c r="A42" i="194" s="1"/>
  <c r="A43" i="194" s="1"/>
  <c r="A44" i="194" s="1"/>
  <c r="A45" i="194" s="1"/>
  <c r="A46" i="194" s="1"/>
  <c r="A47" i="194" s="1"/>
  <c r="A48" i="194" l="1"/>
  <c r="A49" i="194" s="1"/>
  <c r="A50" i="194" s="1"/>
  <c r="A51" i="194" s="1"/>
  <c r="A52" i="194" s="1"/>
  <c r="A53" i="194" s="1"/>
  <c r="A54" i="194" s="1"/>
  <c r="A55" i="194" s="1"/>
  <c r="A5" i="240" l="1"/>
  <c r="X5" i="240"/>
  <c r="A43" i="240" s="1"/>
  <c r="A7" i="240"/>
  <c r="G8" i="206" l="1"/>
  <c r="H8" i="206"/>
  <c r="I8" i="206"/>
  <c r="G9" i="206"/>
  <c r="N9" i="206" s="1"/>
  <c r="H9" i="206"/>
  <c r="I9" i="206"/>
  <c r="T9" i="206" s="1"/>
  <c r="G10" i="206"/>
  <c r="N10" i="206" s="1"/>
  <c r="H10" i="206"/>
  <c r="Q10" i="206" s="1"/>
  <c r="I10" i="206"/>
  <c r="G11" i="206"/>
  <c r="H11" i="206"/>
  <c r="Q11" i="206" s="1"/>
  <c r="I11" i="206"/>
  <c r="T11" i="206" s="1"/>
  <c r="G12" i="206"/>
  <c r="N12" i="206" s="1"/>
  <c r="H12" i="206"/>
  <c r="Q12" i="206" s="1"/>
  <c r="I12" i="206"/>
  <c r="T12" i="206" s="1"/>
  <c r="G13" i="206"/>
  <c r="N13" i="206" s="1"/>
  <c r="H13" i="206"/>
  <c r="Q13" i="206" s="1"/>
  <c r="I13" i="206"/>
  <c r="T13" i="206" s="1"/>
  <c r="G14" i="206"/>
  <c r="H14" i="206"/>
  <c r="Q14" i="206" s="1"/>
  <c r="I14" i="206"/>
  <c r="T14" i="206" s="1"/>
  <c r="G15" i="206"/>
  <c r="N15" i="206" s="1"/>
  <c r="H15" i="206"/>
  <c r="Q15" i="206" s="1"/>
  <c r="I15" i="206"/>
  <c r="T15" i="206" s="1"/>
  <c r="G16" i="206"/>
  <c r="N16" i="206" s="1"/>
  <c r="H16" i="206"/>
  <c r="Q16" i="206" s="1"/>
  <c r="I16" i="206"/>
  <c r="T16" i="206" s="1"/>
  <c r="G17" i="206"/>
  <c r="N17" i="206" s="1"/>
  <c r="H17" i="206"/>
  <c r="Q17" i="206" s="1"/>
  <c r="I17" i="206"/>
  <c r="T17" i="206" s="1"/>
  <c r="Q9" i="206"/>
  <c r="T10" i="206"/>
  <c r="N11" i="206"/>
  <c r="N14" i="206"/>
  <c r="I380" i="206" l="1"/>
  <c r="X48" i="48" l="1"/>
  <c r="C66" i="196" l="1"/>
  <c r="G360" i="206"/>
  <c r="N360" i="206" s="1"/>
  <c r="H360" i="206"/>
  <c r="Q360" i="206" s="1"/>
  <c r="I360" i="206"/>
  <c r="T360" i="206" s="1"/>
  <c r="G361" i="206"/>
  <c r="N361" i="206" s="1"/>
  <c r="H361" i="206"/>
  <c r="Q361" i="206" s="1"/>
  <c r="I361" i="206"/>
  <c r="T361" i="206" s="1"/>
  <c r="G362" i="206"/>
  <c r="N362" i="206" s="1"/>
  <c r="H362" i="206"/>
  <c r="Q362" i="206" s="1"/>
  <c r="I362" i="206"/>
  <c r="T362" i="206" s="1"/>
  <c r="G363" i="206"/>
  <c r="N363" i="206" s="1"/>
  <c r="H363" i="206"/>
  <c r="Q363" i="206" s="1"/>
  <c r="I363" i="206"/>
  <c r="T363" i="206" s="1"/>
  <c r="G364" i="206"/>
  <c r="N364" i="206" s="1"/>
  <c r="H364" i="206"/>
  <c r="Q364" i="206" s="1"/>
  <c r="I364" i="206"/>
  <c r="T364" i="206" s="1"/>
  <c r="G365" i="206"/>
  <c r="N365" i="206" s="1"/>
  <c r="H365" i="206"/>
  <c r="Q365" i="206" s="1"/>
  <c r="I365" i="206"/>
  <c r="T365" i="206" s="1"/>
  <c r="G366" i="206"/>
  <c r="N366" i="206" s="1"/>
  <c r="H366" i="206"/>
  <c r="Q366" i="206" s="1"/>
  <c r="I366" i="206"/>
  <c r="T366" i="206" s="1"/>
  <c r="G367" i="206"/>
  <c r="N367" i="206" s="1"/>
  <c r="H367" i="206"/>
  <c r="Q367" i="206" s="1"/>
  <c r="I367" i="206"/>
  <c r="T367" i="206" s="1"/>
  <c r="G368" i="206"/>
  <c r="N368" i="206" s="1"/>
  <c r="H368" i="206"/>
  <c r="Q368" i="206" s="1"/>
  <c r="I368" i="206"/>
  <c r="T368" i="206" s="1"/>
  <c r="G369" i="206"/>
  <c r="N369" i="206" s="1"/>
  <c r="H369" i="206"/>
  <c r="Q369" i="206" s="1"/>
  <c r="I369" i="206"/>
  <c r="T369" i="206" s="1"/>
  <c r="G370" i="206"/>
  <c r="N370" i="206" s="1"/>
  <c r="H370" i="206"/>
  <c r="Q370" i="206" s="1"/>
  <c r="I370" i="206"/>
  <c r="T370" i="206" s="1"/>
  <c r="G371" i="206"/>
  <c r="N371" i="206" s="1"/>
  <c r="H371" i="206"/>
  <c r="Q371" i="206" s="1"/>
  <c r="I371" i="206"/>
  <c r="T371" i="206" s="1"/>
  <c r="G372" i="206"/>
  <c r="N372" i="206" s="1"/>
  <c r="H372" i="206"/>
  <c r="Q372" i="206" s="1"/>
  <c r="I372" i="206"/>
  <c r="T372" i="206" s="1"/>
  <c r="G373" i="206"/>
  <c r="N373" i="206" s="1"/>
  <c r="H373" i="206"/>
  <c r="Q373" i="206" s="1"/>
  <c r="I373" i="206"/>
  <c r="T373" i="206" s="1"/>
  <c r="G374" i="206"/>
  <c r="N374" i="206" s="1"/>
  <c r="H374" i="206"/>
  <c r="Q374" i="206" s="1"/>
  <c r="I374" i="206"/>
  <c r="T374" i="206" s="1"/>
  <c r="G375" i="206"/>
  <c r="N375" i="206" s="1"/>
  <c r="H375" i="206"/>
  <c r="Q375" i="206" s="1"/>
  <c r="I375" i="206"/>
  <c r="T375" i="206" s="1"/>
  <c r="N41" i="196" l="1"/>
  <c r="N16" i="196"/>
  <c r="L14" i="196"/>
  <c r="G356" i="206" l="1"/>
  <c r="N356" i="206" s="1"/>
  <c r="H356" i="206"/>
  <c r="Q356" i="206" s="1"/>
  <c r="I356" i="206"/>
  <c r="T356" i="206" s="1"/>
  <c r="G357" i="206"/>
  <c r="N357" i="206" s="1"/>
  <c r="H357" i="206"/>
  <c r="Q357" i="206" s="1"/>
  <c r="I357" i="206"/>
  <c r="T357" i="206" s="1"/>
  <c r="G358" i="206"/>
  <c r="N358" i="206" s="1"/>
  <c r="H358" i="206"/>
  <c r="Q358" i="206" s="1"/>
  <c r="I358" i="206"/>
  <c r="T358" i="206" s="1"/>
  <c r="G359" i="206"/>
  <c r="N359" i="206" s="1"/>
  <c r="H359" i="206"/>
  <c r="Q359" i="206" s="1"/>
  <c r="I359" i="206"/>
  <c r="T359" i="206" s="1"/>
  <c r="B39" i="171" l="1"/>
  <c r="B40" i="171"/>
  <c r="B41" i="171"/>
  <c r="Q30" i="187" l="1"/>
  <c r="A6" i="206" l="1"/>
  <c r="A7" i="206" s="1"/>
  <c r="A8" i="206" s="1"/>
  <c r="A9" i="206" s="1"/>
  <c r="A10" i="206" s="1"/>
  <c r="A11" i="206" s="1"/>
  <c r="A12" i="206" s="1"/>
  <c r="A13" i="206" s="1"/>
  <c r="A14" i="206" s="1"/>
  <c r="A15" i="206" s="1"/>
  <c r="A16" i="206" s="1"/>
  <c r="A17" i="206" s="1"/>
  <c r="A18" i="206" s="1"/>
  <c r="A19" i="206" s="1"/>
  <c r="A20" i="206" s="1"/>
  <c r="A21" i="206" s="1"/>
  <c r="A22" i="206" s="1"/>
  <c r="A23" i="206" s="1"/>
  <c r="A24" i="206" s="1"/>
  <c r="A25" i="206" s="1"/>
  <c r="A26" i="206" s="1"/>
  <c r="A27" i="206" s="1"/>
  <c r="A28" i="206" s="1"/>
  <c r="A29" i="206" s="1"/>
  <c r="A30" i="206" s="1"/>
  <c r="A31" i="206" s="1"/>
  <c r="A32" i="206" s="1"/>
  <c r="A33" i="206" s="1"/>
  <c r="A34" i="206" s="1"/>
  <c r="A35" i="206" s="1"/>
  <c r="A36" i="206" s="1"/>
  <c r="A37" i="206" s="1"/>
  <c r="A38" i="206" s="1"/>
  <c r="A39" i="206" s="1"/>
  <c r="A40" i="206" s="1"/>
  <c r="A41" i="206" s="1"/>
  <c r="A42" i="206" s="1"/>
  <c r="A43" i="206" s="1"/>
  <c r="A44" i="206" s="1"/>
  <c r="A45" i="206" s="1"/>
  <c r="A46" i="206" s="1"/>
  <c r="A47" i="206" s="1"/>
  <c r="A48" i="206" s="1"/>
  <c r="A49" i="206" s="1"/>
  <c r="A50" i="206" s="1"/>
  <c r="A51" i="206" s="1"/>
  <c r="A52" i="206" s="1"/>
  <c r="A53" i="206" s="1"/>
  <c r="A54" i="206" s="1"/>
  <c r="A55" i="206" s="1"/>
  <c r="A56" i="206" s="1"/>
  <c r="A57" i="206" s="1"/>
  <c r="A58" i="206" s="1"/>
  <c r="A59" i="206" s="1"/>
  <c r="A60" i="206" s="1"/>
  <c r="A61" i="206" s="1"/>
  <c r="A62" i="206" s="1"/>
  <c r="A63" i="206" s="1"/>
  <c r="A64" i="206" s="1"/>
  <c r="A65" i="206" s="1"/>
  <c r="A66" i="206" s="1"/>
  <c r="A67" i="206" s="1"/>
  <c r="A68" i="206" s="1"/>
  <c r="A69" i="206" s="1"/>
  <c r="A70" i="206" s="1"/>
  <c r="A71" i="206" s="1"/>
  <c r="A72" i="206" s="1"/>
  <c r="A73" i="206" s="1"/>
  <c r="A74" i="206" s="1"/>
  <c r="A75" i="206" s="1"/>
  <c r="A76" i="206" s="1"/>
  <c r="A77" i="206" s="1"/>
  <c r="A78" i="206" s="1"/>
  <c r="A79" i="206" s="1"/>
  <c r="A80" i="206" s="1"/>
  <c r="A81" i="206" s="1"/>
  <c r="A82" i="206" s="1"/>
  <c r="A83" i="206" s="1"/>
  <c r="A84" i="206" s="1"/>
  <c r="A85" i="206" s="1"/>
  <c r="A86" i="206" s="1"/>
  <c r="A87" i="206" s="1"/>
  <c r="A88" i="206" s="1"/>
  <c r="A89" i="206" s="1"/>
  <c r="A90" i="206" s="1"/>
  <c r="A91" i="206" s="1"/>
  <c r="A92" i="206" s="1"/>
  <c r="A93" i="206" s="1"/>
  <c r="A94" i="206" s="1"/>
  <c r="A95" i="206" s="1"/>
  <c r="A96" i="206" s="1"/>
  <c r="A97" i="206" s="1"/>
  <c r="A98" i="206" s="1"/>
  <c r="A99" i="206" s="1"/>
  <c r="A100" i="206" s="1"/>
  <c r="A101" i="206" s="1"/>
  <c r="A102" i="206" s="1"/>
  <c r="A103" i="206" s="1"/>
  <c r="A104" i="206" s="1"/>
  <c r="A105" i="206" s="1"/>
  <c r="A106" i="206" s="1"/>
  <c r="A107" i="206" s="1"/>
  <c r="A108" i="206" s="1"/>
  <c r="A109" i="206" s="1"/>
  <c r="A110" i="206" s="1"/>
  <c r="A111" i="206" s="1"/>
  <c r="A112" i="206" s="1"/>
  <c r="A113" i="206" s="1"/>
  <c r="A114" i="206" s="1"/>
  <c r="A115" i="206" s="1"/>
  <c r="A116" i="206" s="1"/>
  <c r="A117" i="206" s="1"/>
  <c r="A118" i="206" s="1"/>
  <c r="A119" i="206" s="1"/>
  <c r="A120" i="206" s="1"/>
  <c r="A121" i="206" s="1"/>
  <c r="A122" i="206" s="1"/>
  <c r="A123" i="206" s="1"/>
  <c r="A124" i="206" s="1"/>
  <c r="A125" i="206" s="1"/>
  <c r="A126" i="206" s="1"/>
  <c r="A127" i="206" s="1"/>
  <c r="A128" i="206" s="1"/>
  <c r="A129" i="206" s="1"/>
  <c r="A130" i="206" s="1"/>
  <c r="A131" i="206" s="1"/>
  <c r="A132" i="206" s="1"/>
  <c r="A133" i="206" s="1"/>
  <c r="A134" i="206" s="1"/>
  <c r="A135" i="206" s="1"/>
  <c r="A136" i="206" s="1"/>
  <c r="A137" i="206" s="1"/>
  <c r="A138" i="206" s="1"/>
  <c r="A139" i="206" s="1"/>
  <c r="A140" i="206" s="1"/>
  <c r="A141" i="206" s="1"/>
  <c r="A142" i="206" s="1"/>
  <c r="A143" i="206" s="1"/>
  <c r="A144" i="206" s="1"/>
  <c r="A145" i="206" s="1"/>
  <c r="A146" i="206" s="1"/>
  <c r="A147" i="206" s="1"/>
  <c r="A148" i="206" s="1"/>
  <c r="A149" i="206" s="1"/>
  <c r="A150" i="206" s="1"/>
  <c r="A151" i="206" s="1"/>
  <c r="A152" i="206" s="1"/>
  <c r="A153" i="206" s="1"/>
  <c r="A154" i="206" s="1"/>
  <c r="A155" i="206" s="1"/>
  <c r="A156" i="206" s="1"/>
  <c r="A157" i="206" s="1"/>
  <c r="A158" i="206" s="1"/>
  <c r="A159" i="206" s="1"/>
  <c r="A160" i="206" s="1"/>
  <c r="A161" i="206" s="1"/>
  <c r="A162" i="206" s="1"/>
  <c r="A163" i="206" s="1"/>
  <c r="A164" i="206" s="1"/>
  <c r="A165" i="206" s="1"/>
  <c r="A166" i="206" s="1"/>
  <c r="A167" i="206" s="1"/>
  <c r="A168" i="206" s="1"/>
  <c r="A169" i="206" s="1"/>
  <c r="A170" i="206" s="1"/>
  <c r="A171" i="206" s="1"/>
  <c r="A172" i="206" s="1"/>
  <c r="A173" i="206" s="1"/>
  <c r="A174" i="206" s="1"/>
  <c r="A175" i="206" s="1"/>
  <c r="A176" i="206" s="1"/>
  <c r="A177" i="206" s="1"/>
  <c r="A178" i="206" s="1"/>
  <c r="A179" i="206" s="1"/>
  <c r="A180" i="206" s="1"/>
  <c r="A181" i="206" s="1"/>
  <c r="A182" i="206" s="1"/>
  <c r="A183" i="206" s="1"/>
  <c r="A184" i="206" s="1"/>
  <c r="A185" i="206" s="1"/>
  <c r="A186" i="206" s="1"/>
  <c r="A187" i="206" s="1"/>
  <c r="A188" i="206" s="1"/>
  <c r="A189" i="206" s="1"/>
  <c r="A190" i="206" s="1"/>
  <c r="A191" i="206" s="1"/>
  <c r="A192" i="206" s="1"/>
  <c r="A193" i="206" s="1"/>
  <c r="A194" i="206" s="1"/>
  <c r="A195" i="206" s="1"/>
  <c r="A196" i="206" s="1"/>
  <c r="A197" i="206" s="1"/>
  <c r="A198" i="206" s="1"/>
  <c r="A199" i="206" s="1"/>
  <c r="A200" i="206" s="1"/>
  <c r="A201" i="206" s="1"/>
  <c r="A202" i="206" s="1"/>
  <c r="A203" i="206" s="1"/>
  <c r="A204" i="206" s="1"/>
  <c r="A205" i="206" s="1"/>
  <c r="A206" i="206" s="1"/>
  <c r="A207" i="206" s="1"/>
  <c r="A208" i="206" s="1"/>
  <c r="A209" i="206" s="1"/>
  <c r="A210" i="206" s="1"/>
  <c r="A211" i="206" s="1"/>
  <c r="A212" i="206" s="1"/>
  <c r="A213" i="206" s="1"/>
  <c r="A214" i="206" s="1"/>
  <c r="A215" i="206" s="1"/>
  <c r="A216" i="206" s="1"/>
  <c r="A217" i="206" s="1"/>
  <c r="A218" i="206" s="1"/>
  <c r="A219" i="206" s="1"/>
  <c r="A220" i="206" s="1"/>
  <c r="A221" i="206" s="1"/>
  <c r="A222" i="206" s="1"/>
  <c r="A223" i="206" s="1"/>
  <c r="A224" i="206" s="1"/>
  <c r="A225" i="206" s="1"/>
  <c r="A226" i="206" s="1"/>
  <c r="A227" i="206" s="1"/>
  <c r="A228" i="206" s="1"/>
  <c r="A229" i="206" s="1"/>
  <c r="A230" i="206" s="1"/>
  <c r="A231" i="206" s="1"/>
  <c r="A232" i="206" s="1"/>
  <c r="A233" i="206" s="1"/>
  <c r="A234" i="206" s="1"/>
  <c r="A235" i="206" s="1"/>
  <c r="A236" i="206" s="1"/>
  <c r="A237" i="206" s="1"/>
  <c r="A238" i="206" s="1"/>
  <c r="A239" i="206" s="1"/>
  <c r="A240" i="206" s="1"/>
  <c r="A241" i="206" s="1"/>
  <c r="A242" i="206" s="1"/>
  <c r="A243" i="206" s="1"/>
  <c r="A244" i="206" s="1"/>
  <c r="A245" i="206" s="1"/>
  <c r="A246" i="206" s="1"/>
  <c r="A247" i="206" s="1"/>
  <c r="A248" i="206" s="1"/>
  <c r="A249" i="206" s="1"/>
  <c r="A250" i="206" s="1"/>
  <c r="A251" i="206" s="1"/>
  <c r="A252" i="206" s="1"/>
  <c r="A253" i="206" s="1"/>
  <c r="A254" i="206" s="1"/>
  <c r="A255" i="206" s="1"/>
  <c r="A256" i="206" s="1"/>
  <c r="A257" i="206" s="1"/>
  <c r="A258" i="206" s="1"/>
  <c r="A259" i="206" s="1"/>
  <c r="A260" i="206" s="1"/>
  <c r="A261" i="206" s="1"/>
  <c r="A262" i="206" s="1"/>
  <c r="A263" i="206" s="1"/>
  <c r="A264" i="206" s="1"/>
  <c r="A265" i="206" s="1"/>
  <c r="A266" i="206" s="1"/>
  <c r="A267" i="206" s="1"/>
  <c r="A268" i="206" s="1"/>
  <c r="A269" i="206" s="1"/>
  <c r="A270" i="206" s="1"/>
  <c r="A271" i="206" s="1"/>
  <c r="A272" i="206" s="1"/>
  <c r="A273" i="206" s="1"/>
  <c r="A274" i="206" s="1"/>
  <c r="A275" i="206" s="1"/>
  <c r="A276" i="206" s="1"/>
  <c r="A277" i="206" s="1"/>
  <c r="A278" i="206" s="1"/>
  <c r="A279" i="206" s="1"/>
  <c r="A280" i="206" s="1"/>
  <c r="A281" i="206" s="1"/>
  <c r="A282" i="206" s="1"/>
  <c r="A283" i="206" s="1"/>
  <c r="A284" i="206" s="1"/>
  <c r="A285" i="206" s="1"/>
  <c r="A286" i="206" s="1"/>
  <c r="A287" i="206" s="1"/>
  <c r="A288" i="206" s="1"/>
  <c r="A289" i="206" s="1"/>
  <c r="A290" i="206" s="1"/>
  <c r="A291" i="206" s="1"/>
  <c r="A292" i="206" s="1"/>
  <c r="A293" i="206" s="1"/>
  <c r="A294" i="206" s="1"/>
  <c r="A295" i="206" s="1"/>
  <c r="A296" i="206" s="1"/>
  <c r="A297" i="206" s="1"/>
  <c r="A298" i="206" s="1"/>
  <c r="A299" i="206" s="1"/>
  <c r="A300" i="206" s="1"/>
  <c r="A301" i="206" s="1"/>
  <c r="A302" i="206" s="1"/>
  <c r="A303" i="206" s="1"/>
  <c r="A304" i="206" s="1"/>
  <c r="A305" i="206" s="1"/>
  <c r="A306" i="206" s="1"/>
  <c r="A307" i="206" s="1"/>
  <c r="A308" i="206" s="1"/>
  <c r="A309" i="206" s="1"/>
  <c r="A310" i="206" s="1"/>
  <c r="A311" i="206" s="1"/>
  <c r="A312" i="206" s="1"/>
  <c r="A313" i="206" s="1"/>
  <c r="A314" i="206" s="1"/>
  <c r="A315" i="206" s="1"/>
  <c r="A316" i="206" s="1"/>
  <c r="A317" i="206" s="1"/>
  <c r="A318" i="206" s="1"/>
  <c r="A319" i="206" s="1"/>
  <c r="A320" i="206" s="1"/>
  <c r="A321" i="206" s="1"/>
  <c r="A322" i="206" s="1"/>
  <c r="A323" i="206" s="1"/>
  <c r="A324" i="206" s="1"/>
  <c r="A325" i="206" s="1"/>
  <c r="A326" i="206" s="1"/>
  <c r="A327" i="206" s="1"/>
  <c r="A328" i="206" s="1"/>
  <c r="A329" i="206" s="1"/>
  <c r="A330" i="206" s="1"/>
  <c r="A331" i="206" s="1"/>
  <c r="A332" i="206" s="1"/>
  <c r="A333" i="206" s="1"/>
  <c r="A334" i="206" s="1"/>
  <c r="A335" i="206" s="1"/>
  <c r="A336" i="206" s="1"/>
  <c r="A337" i="206" s="1"/>
  <c r="A338" i="206" s="1"/>
  <c r="A339" i="206" s="1"/>
  <c r="A340" i="206" s="1"/>
  <c r="A341" i="206" s="1"/>
  <c r="A342" i="206" s="1"/>
  <c r="A343" i="206" s="1"/>
  <c r="A344" i="206" s="1"/>
  <c r="A345" i="206" s="1"/>
  <c r="A346" i="206" s="1"/>
  <c r="A347" i="206" s="1"/>
  <c r="A348" i="206" s="1"/>
  <c r="A349" i="206" s="1"/>
  <c r="A350" i="206" s="1"/>
  <c r="A351" i="206" s="1"/>
  <c r="A352" i="206" s="1"/>
  <c r="A353" i="206" s="1"/>
  <c r="A354" i="206" s="1"/>
  <c r="A355" i="206" s="1"/>
  <c r="A356" i="206" s="1"/>
  <c r="A357" i="206" s="1"/>
  <c r="A358" i="206" s="1"/>
  <c r="A359" i="206" s="1"/>
  <c r="A360" i="206" s="1"/>
  <c r="A361" i="206" s="1"/>
  <c r="A362" i="206" s="1"/>
  <c r="A363" i="206" s="1"/>
  <c r="A364" i="206" s="1"/>
  <c r="A365" i="206" s="1"/>
  <c r="A366" i="206" s="1"/>
  <c r="A367" i="206" s="1"/>
  <c r="A368" i="206" s="1"/>
  <c r="A369" i="206" s="1"/>
  <c r="A370" i="206" s="1"/>
  <c r="A371" i="206" s="1"/>
  <c r="A372" i="206" s="1"/>
  <c r="A373" i="206" s="1"/>
  <c r="A374" i="206" s="1"/>
  <c r="A375" i="206" s="1"/>
  <c r="A376" i="206" s="1"/>
  <c r="A377" i="206" s="1"/>
  <c r="A378" i="206" s="1"/>
  <c r="A379" i="206" s="1"/>
  <c r="A380" i="206" s="1"/>
  <c r="A381" i="206" s="1"/>
  <c r="A382" i="206" s="1"/>
  <c r="A383" i="206" s="1"/>
  <c r="A384" i="206" s="1"/>
  <c r="A385" i="206" s="1"/>
  <c r="A386" i="206" s="1"/>
  <c r="A387" i="206" s="1"/>
  <c r="A388" i="206" s="1"/>
  <c r="A389" i="206" s="1"/>
  <c r="A390" i="206" s="1"/>
  <c r="A391" i="206" s="1"/>
  <c r="A392" i="206" s="1"/>
  <c r="A393" i="206" s="1"/>
  <c r="A394" i="206" s="1"/>
  <c r="A395" i="206" s="1"/>
  <c r="A396" i="206" s="1"/>
  <c r="A397" i="206" s="1"/>
  <c r="A398" i="206" s="1"/>
  <c r="A399" i="206" s="1"/>
  <c r="A3" i="224" l="1"/>
  <c r="I1" i="224"/>
  <c r="A1" i="224"/>
  <c r="G352" i="206" l="1"/>
  <c r="N352" i="206" s="1"/>
  <c r="H352" i="206"/>
  <c r="I352" i="206"/>
  <c r="T352" i="206" s="1"/>
  <c r="G353" i="206"/>
  <c r="N353" i="206" s="1"/>
  <c r="H353" i="206"/>
  <c r="Q353" i="206" s="1"/>
  <c r="I353" i="206"/>
  <c r="T353" i="206" s="1"/>
  <c r="G354" i="206"/>
  <c r="N354" i="206" s="1"/>
  <c r="H354" i="206"/>
  <c r="Q354" i="206" s="1"/>
  <c r="I354" i="206"/>
  <c r="T354" i="206" s="1"/>
  <c r="G355" i="206"/>
  <c r="N355" i="206" s="1"/>
  <c r="H355" i="206"/>
  <c r="Q355" i="206" s="1"/>
  <c r="I355" i="206"/>
  <c r="T355" i="206" s="1"/>
  <c r="G376" i="206"/>
  <c r="N376" i="206" s="1"/>
  <c r="H376" i="206"/>
  <c r="Q376" i="206" s="1"/>
  <c r="I376" i="206"/>
  <c r="T376" i="206" s="1"/>
  <c r="G377" i="206"/>
  <c r="N377" i="206" s="1"/>
  <c r="H377" i="206"/>
  <c r="Q377" i="206" s="1"/>
  <c r="I377" i="206"/>
  <c r="T377" i="206" s="1"/>
  <c r="G378" i="206"/>
  <c r="N378" i="206" s="1"/>
  <c r="H378" i="206"/>
  <c r="I378" i="206"/>
  <c r="T378" i="206" s="1"/>
  <c r="G379" i="206"/>
  <c r="N379" i="206" s="1"/>
  <c r="H379" i="206"/>
  <c r="Q379" i="206" s="1"/>
  <c r="I379" i="206"/>
  <c r="T379" i="206" s="1"/>
  <c r="G380" i="206"/>
  <c r="H380" i="206"/>
  <c r="Q380" i="206" s="1"/>
  <c r="T380" i="206"/>
  <c r="N381" i="206"/>
  <c r="Q381" i="206"/>
  <c r="T381" i="206"/>
  <c r="N395" i="206"/>
  <c r="Q395" i="206"/>
  <c r="T395" i="206"/>
  <c r="G396" i="206"/>
  <c r="N396" i="206" s="1"/>
  <c r="H396" i="206"/>
  <c r="Q396" i="206" s="1"/>
  <c r="I396" i="206"/>
  <c r="T396" i="206" s="1"/>
  <c r="G397" i="206"/>
  <c r="N397" i="206" s="1"/>
  <c r="H397" i="206"/>
  <c r="Q397" i="206" s="1"/>
  <c r="I397" i="206"/>
  <c r="T397" i="206" s="1"/>
  <c r="G398" i="206"/>
  <c r="N398" i="206" s="1"/>
  <c r="O398" i="206" s="1"/>
  <c r="P398" i="206" s="1"/>
  <c r="H398" i="206"/>
  <c r="Q398" i="206" s="1"/>
  <c r="I398" i="206"/>
  <c r="T398" i="206" s="1"/>
  <c r="G399" i="206"/>
  <c r="N399" i="206" s="1"/>
  <c r="H399" i="206"/>
  <c r="Q399" i="206" s="1"/>
  <c r="I399" i="206"/>
  <c r="T399" i="206" s="1"/>
  <c r="Q352" i="206"/>
  <c r="Q378" i="206"/>
  <c r="N380" i="206"/>
  <c r="B16" i="204" l="1"/>
  <c r="B35" i="171" l="1"/>
  <c r="N39" i="109" l="1"/>
  <c r="A3" i="197" l="1"/>
  <c r="A4" i="197" s="1"/>
  <c r="A5" i="197" s="1"/>
  <c r="A6" i="197" s="1"/>
  <c r="A7" i="197" s="1"/>
  <c r="A8" i="197" s="1"/>
  <c r="A9" i="197" s="1"/>
  <c r="A10" i="197" s="1"/>
  <c r="A11" i="197" s="1"/>
  <c r="A12" i="197" s="1"/>
  <c r="A13" i="197" s="1"/>
  <c r="A14" i="197" s="1"/>
  <c r="A15" i="197" s="1"/>
  <c r="A16" i="197" s="1"/>
  <c r="A17" i="197" s="1"/>
  <c r="A18" i="197" s="1"/>
  <c r="A19" i="197" s="1"/>
  <c r="A20" i="197" s="1"/>
  <c r="A21" i="197" s="1"/>
  <c r="A22" i="197" s="1"/>
  <c r="A23" i="197" s="1"/>
  <c r="A24" i="197" s="1"/>
  <c r="A25" i="197" s="1"/>
  <c r="A26" i="197" s="1"/>
  <c r="A27" i="197" s="1"/>
  <c r="A28" i="197" s="1"/>
  <c r="A29" i="197" s="1"/>
  <c r="A30" i="197" s="1"/>
  <c r="A31" i="197" s="1"/>
  <c r="A32" i="197" s="1"/>
  <c r="D1" i="197"/>
  <c r="E1" i="197" s="1"/>
  <c r="F1" i="197" s="1"/>
  <c r="G1" i="197" s="1"/>
  <c r="H1" i="197" s="1"/>
  <c r="I1" i="197" s="1"/>
  <c r="J1" i="197" s="1"/>
  <c r="K1" i="197" s="1"/>
  <c r="L1" i="197" s="1"/>
  <c r="M1" i="197" s="1"/>
  <c r="N1" i="197" s="1"/>
  <c r="O1" i="197" s="1"/>
  <c r="P1" i="197" s="1"/>
  <c r="Q1" i="197" s="1"/>
  <c r="R1" i="197" s="1"/>
  <c r="S1" i="197" s="1"/>
  <c r="T1" i="197" s="1"/>
  <c r="U1" i="197" s="1"/>
  <c r="V1" i="197" s="1"/>
  <c r="W1" i="197" s="1"/>
  <c r="X1" i="197" l="1"/>
  <c r="Y1" i="197" s="1"/>
  <c r="Z1" i="197" s="1"/>
  <c r="AA1" i="197" s="1"/>
  <c r="AB1" i="197" s="1"/>
  <c r="AC48" i="48"/>
  <c r="S48" i="48"/>
  <c r="A9" i="48"/>
  <c r="A10" i="48" s="1"/>
  <c r="A11" i="48" s="1"/>
  <c r="A12" i="48" s="1"/>
  <c r="A13" i="48" s="1"/>
  <c r="A14" i="48" s="1"/>
  <c r="A15" i="48" s="1"/>
  <c r="A16" i="48" s="1"/>
  <c r="A17" i="48" s="1"/>
  <c r="A18" i="48" s="1"/>
  <c r="A19" i="48" s="1"/>
  <c r="A20" i="48" s="1"/>
  <c r="A21" i="48" s="1"/>
  <c r="A22" i="48" s="1"/>
  <c r="A23" i="48" s="1"/>
  <c r="A24" i="48" s="1"/>
  <c r="A25" i="48" s="1"/>
  <c r="A26" i="48" s="1"/>
  <c r="A27" i="48" s="1"/>
  <c r="A28" i="48" s="1"/>
  <c r="A29" i="48" s="1"/>
  <c r="A30" i="48" s="1"/>
  <c r="A31" i="48" s="1"/>
  <c r="A32" i="48" s="1"/>
  <c r="A33" i="48" s="1"/>
  <c r="A34" i="48" s="1"/>
  <c r="AD4" i="48"/>
  <c r="AE4" i="48" s="1"/>
  <c r="AF4" i="48" s="1"/>
  <c r="AG4" i="48" s="1"/>
  <c r="AH4" i="48" s="1"/>
  <c r="AI4" i="48" s="1"/>
  <c r="AJ4" i="48" s="1"/>
  <c r="B4" i="48"/>
  <c r="C4" i="48" s="1"/>
  <c r="D4" i="48" s="1"/>
  <c r="E4" i="48" s="1"/>
  <c r="F4" i="48" s="1"/>
  <c r="G4" i="48" s="1"/>
  <c r="H4" i="48" s="1"/>
  <c r="I4" i="48" s="1"/>
  <c r="J4" i="48" s="1"/>
  <c r="K4" i="48" s="1"/>
  <c r="L4" i="48" s="1"/>
  <c r="M4" i="48" s="1"/>
  <c r="N4" i="48" s="1"/>
  <c r="O4" i="48" s="1"/>
  <c r="P4" i="48" s="1"/>
  <c r="Q4" i="48" s="1"/>
  <c r="R4" i="48" s="1"/>
  <c r="S4" i="48" s="1"/>
  <c r="T4" i="48" s="1"/>
  <c r="U4" i="48" s="1"/>
  <c r="V4" i="48" s="1"/>
  <c r="W4" i="48" s="1"/>
  <c r="X4" i="48" s="1"/>
  <c r="Y4" i="48" s="1"/>
  <c r="Z4" i="48" s="1"/>
  <c r="AA4" i="48" s="1"/>
  <c r="AB4" i="48" s="1"/>
  <c r="G5" i="206"/>
  <c r="G6" i="206"/>
  <c r="G7" i="206"/>
  <c r="G18" i="206"/>
  <c r="G19" i="206"/>
  <c r="G20" i="206"/>
  <c r="G21" i="206"/>
  <c r="G22" i="206"/>
  <c r="G23" i="206"/>
  <c r="G24" i="206"/>
  <c r="G25" i="206"/>
  <c r="G26" i="206"/>
  <c r="G27" i="206"/>
  <c r="G28" i="206"/>
  <c r="G29" i="206"/>
  <c r="G30" i="206"/>
  <c r="G31" i="206"/>
  <c r="G32" i="206"/>
  <c r="G33" i="206"/>
  <c r="G34" i="206"/>
  <c r="G35" i="206"/>
  <c r="G36" i="206"/>
  <c r="G37" i="206"/>
  <c r="G38" i="206"/>
  <c r="G39" i="206"/>
  <c r="G40" i="206"/>
  <c r="G41" i="206"/>
  <c r="G42" i="206"/>
  <c r="G43" i="206"/>
  <c r="G44" i="206"/>
  <c r="G45" i="206"/>
  <c r="G46" i="206"/>
  <c r="G47" i="206"/>
  <c r="G48" i="206"/>
  <c r="G49" i="206"/>
  <c r="G50" i="206"/>
  <c r="G51" i="206"/>
  <c r="G52" i="206"/>
  <c r="G53" i="206"/>
  <c r="G54" i="206"/>
  <c r="G55" i="206"/>
  <c r="G56" i="206"/>
  <c r="G57" i="206"/>
  <c r="G58" i="206"/>
  <c r="G59" i="206"/>
  <c r="G60" i="206"/>
  <c r="G61" i="206"/>
  <c r="G62" i="206"/>
  <c r="G63" i="206"/>
  <c r="G64" i="206"/>
  <c r="G65" i="206"/>
  <c r="G66" i="206"/>
  <c r="G67" i="206"/>
  <c r="G68" i="206"/>
  <c r="G69" i="206"/>
  <c r="G70" i="206"/>
  <c r="G71" i="206"/>
  <c r="G72" i="206"/>
  <c r="G73" i="206"/>
  <c r="G74" i="206"/>
  <c r="G75" i="206"/>
  <c r="G76" i="206"/>
  <c r="G77" i="206"/>
  <c r="G78" i="206"/>
  <c r="G79" i="206"/>
  <c r="G80" i="206"/>
  <c r="G81" i="206"/>
  <c r="G82" i="206"/>
  <c r="G83" i="206"/>
  <c r="G84" i="206"/>
  <c r="G85" i="206"/>
  <c r="G86" i="206"/>
  <c r="G87" i="206"/>
  <c r="G88" i="206"/>
  <c r="G89" i="206"/>
  <c r="G90" i="206"/>
  <c r="G91" i="206"/>
  <c r="G92" i="206"/>
  <c r="G93" i="206"/>
  <c r="G94" i="206"/>
  <c r="G95" i="206"/>
  <c r="G96" i="206"/>
  <c r="G97" i="206"/>
  <c r="G98" i="206"/>
  <c r="G99" i="206"/>
  <c r="G100" i="206"/>
  <c r="G101" i="206"/>
  <c r="G102" i="206"/>
  <c r="G103" i="206"/>
  <c r="G104" i="206"/>
  <c r="G105" i="206"/>
  <c r="G106" i="206"/>
  <c r="G107" i="206"/>
  <c r="G108" i="206"/>
  <c r="G109" i="206"/>
  <c r="G110" i="206"/>
  <c r="G111" i="206"/>
  <c r="G112" i="206"/>
  <c r="G113" i="206"/>
  <c r="G114" i="206"/>
  <c r="G115" i="206"/>
  <c r="G116" i="206"/>
  <c r="G117" i="206"/>
  <c r="G118" i="206"/>
  <c r="G119" i="206"/>
  <c r="G120" i="206"/>
  <c r="G121" i="206"/>
  <c r="G122" i="206"/>
  <c r="G123" i="206"/>
  <c r="G124" i="206"/>
  <c r="G125" i="206"/>
  <c r="G126" i="206"/>
  <c r="G127" i="206"/>
  <c r="G128" i="206"/>
  <c r="G129" i="206"/>
  <c r="G130" i="206"/>
  <c r="G131" i="206"/>
  <c r="G132" i="206"/>
  <c r="G133" i="206"/>
  <c r="G134" i="206"/>
  <c r="G135" i="206"/>
  <c r="G136" i="206"/>
  <c r="G137" i="206"/>
  <c r="G138" i="206"/>
  <c r="G139" i="206"/>
  <c r="G140" i="206"/>
  <c r="G141" i="206"/>
  <c r="G142" i="206"/>
  <c r="G143" i="206"/>
  <c r="G144" i="206"/>
  <c r="G145" i="206"/>
  <c r="G146" i="206"/>
  <c r="G147" i="206"/>
  <c r="G148" i="206"/>
  <c r="G149" i="206"/>
  <c r="G150" i="206"/>
  <c r="G151" i="206"/>
  <c r="G152" i="206"/>
  <c r="G153" i="206"/>
  <c r="G154" i="206"/>
  <c r="G155" i="206"/>
  <c r="G156" i="206"/>
  <c r="G157" i="206"/>
  <c r="G158" i="206"/>
  <c r="G159" i="206"/>
  <c r="G160" i="206"/>
  <c r="G161" i="206"/>
  <c r="G162" i="206"/>
  <c r="G163" i="206"/>
  <c r="G164" i="206"/>
  <c r="G165" i="206"/>
  <c r="G166" i="206"/>
  <c r="G167" i="206"/>
  <c r="G168" i="206"/>
  <c r="G169" i="206"/>
  <c r="G170" i="206"/>
  <c r="G171" i="206"/>
  <c r="G172" i="206"/>
  <c r="G173" i="206"/>
  <c r="G174" i="206"/>
  <c r="G175" i="206"/>
  <c r="G176" i="206"/>
  <c r="G177" i="206"/>
  <c r="G178" i="206"/>
  <c r="G179" i="206"/>
  <c r="G180" i="206"/>
  <c r="G181" i="206"/>
  <c r="G182" i="206"/>
  <c r="G183" i="206"/>
  <c r="G184" i="206"/>
  <c r="G185" i="206"/>
  <c r="G186" i="206"/>
  <c r="G187" i="206"/>
  <c r="G188" i="206"/>
  <c r="G189" i="206"/>
  <c r="G190" i="206"/>
  <c r="G191" i="206"/>
  <c r="G192" i="206"/>
  <c r="G193" i="206"/>
  <c r="G194" i="206"/>
  <c r="G195" i="206"/>
  <c r="G196" i="206"/>
  <c r="G197" i="206"/>
  <c r="G198" i="206"/>
  <c r="G199" i="206"/>
  <c r="G200" i="206"/>
  <c r="G201" i="206"/>
  <c r="G202" i="206"/>
  <c r="G203" i="206"/>
  <c r="G204" i="206"/>
  <c r="G205" i="206"/>
  <c r="G206" i="206"/>
  <c r="G207" i="206"/>
  <c r="G208" i="206"/>
  <c r="G209" i="206"/>
  <c r="G210" i="206"/>
  <c r="G211" i="206"/>
  <c r="G212" i="206"/>
  <c r="G213" i="206"/>
  <c r="G214" i="206"/>
  <c r="G215" i="206"/>
  <c r="G216" i="206"/>
  <c r="G217" i="206"/>
  <c r="G218" i="206"/>
  <c r="G219" i="206"/>
  <c r="G220" i="206"/>
  <c r="G221" i="206"/>
  <c r="G222" i="206"/>
  <c r="G223" i="206"/>
  <c r="G224" i="206"/>
  <c r="G225" i="206"/>
  <c r="G226" i="206"/>
  <c r="G227" i="206"/>
  <c r="G228" i="206"/>
  <c r="G229" i="206"/>
  <c r="G230" i="206"/>
  <c r="G231" i="206"/>
  <c r="G232" i="206"/>
  <c r="G233" i="206"/>
  <c r="G234" i="206"/>
  <c r="G235" i="206"/>
  <c r="G236" i="206"/>
  <c r="G237" i="206"/>
  <c r="G238" i="206"/>
  <c r="G239" i="206"/>
  <c r="G240" i="206"/>
  <c r="G241" i="206"/>
  <c r="G242" i="206"/>
  <c r="G243" i="206"/>
  <c r="G244" i="206"/>
  <c r="G245" i="206"/>
  <c r="G246" i="206"/>
  <c r="G247" i="206"/>
  <c r="G248" i="206"/>
  <c r="G249" i="206"/>
  <c r="G250" i="206"/>
  <c r="G251" i="206"/>
  <c r="G252" i="206"/>
  <c r="G253" i="206"/>
  <c r="G254" i="206"/>
  <c r="G255" i="206"/>
  <c r="G256" i="206"/>
  <c r="G257" i="206"/>
  <c r="G258" i="206"/>
  <c r="G259" i="206"/>
  <c r="G260" i="206"/>
  <c r="G261" i="206"/>
  <c r="G262" i="206"/>
  <c r="G263" i="206"/>
  <c r="G264" i="206"/>
  <c r="G265" i="206"/>
  <c r="G266" i="206"/>
  <c r="G267" i="206"/>
  <c r="G268" i="206"/>
  <c r="G269" i="206"/>
  <c r="G270" i="206"/>
  <c r="G271" i="206"/>
  <c r="G272" i="206"/>
  <c r="G273" i="206"/>
  <c r="G274" i="206"/>
  <c r="G275" i="206"/>
  <c r="G276" i="206"/>
  <c r="G277" i="206"/>
  <c r="G278" i="206"/>
  <c r="G279" i="206"/>
  <c r="G280" i="206"/>
  <c r="G281" i="206"/>
  <c r="G282" i="206"/>
  <c r="G283" i="206"/>
  <c r="G284" i="206"/>
  <c r="G285" i="206"/>
  <c r="G286" i="206"/>
  <c r="G287" i="206"/>
  <c r="G288" i="206"/>
  <c r="G289" i="206"/>
  <c r="G290" i="206"/>
  <c r="G291" i="206"/>
  <c r="G292" i="206"/>
  <c r="G293" i="206"/>
  <c r="G294" i="206"/>
  <c r="G295" i="206"/>
  <c r="G296" i="206"/>
  <c r="G297" i="206"/>
  <c r="G298" i="206"/>
  <c r="G299" i="206"/>
  <c r="G300" i="206"/>
  <c r="G301" i="206"/>
  <c r="G302" i="206"/>
  <c r="G303" i="206"/>
  <c r="G304" i="206"/>
  <c r="G305" i="206"/>
  <c r="G306" i="206"/>
  <c r="G307" i="206"/>
  <c r="G308" i="206"/>
  <c r="G309" i="206"/>
  <c r="G310" i="206"/>
  <c r="G311" i="206"/>
  <c r="G312" i="206"/>
  <c r="G313" i="206"/>
  <c r="G314" i="206"/>
  <c r="G315" i="206"/>
  <c r="G316" i="206"/>
  <c r="G317" i="206"/>
  <c r="G318" i="206"/>
  <c r="G319" i="206"/>
  <c r="G320" i="206"/>
  <c r="G321" i="206"/>
  <c r="G322" i="206"/>
  <c r="G323" i="206"/>
  <c r="G324" i="206"/>
  <c r="G325" i="206"/>
  <c r="G326" i="206"/>
  <c r="G327" i="206"/>
  <c r="G328" i="206"/>
  <c r="G329" i="206"/>
  <c r="G330" i="206"/>
  <c r="G331" i="206"/>
  <c r="G332" i="206"/>
  <c r="G333" i="206"/>
  <c r="G334" i="206"/>
  <c r="G335" i="206"/>
  <c r="G336" i="206"/>
  <c r="G337" i="206"/>
  <c r="G338" i="206"/>
  <c r="G339" i="206"/>
  <c r="G340" i="206"/>
  <c r="G341" i="206"/>
  <c r="G342" i="206"/>
  <c r="G343" i="206"/>
  <c r="G344" i="206"/>
  <c r="G345" i="206"/>
  <c r="G346" i="206"/>
  <c r="G347" i="206"/>
  <c r="G348" i="206"/>
  <c r="G349" i="206"/>
  <c r="G350" i="206"/>
  <c r="G351" i="206"/>
  <c r="A35" i="48" l="1"/>
  <c r="A36" i="48" s="1"/>
  <c r="A37" i="48" s="1"/>
  <c r="A38" i="48" s="1"/>
  <c r="A39" i="48" s="1"/>
  <c r="A40" i="48" s="1"/>
  <c r="A41" i="48" s="1"/>
  <c r="A42" i="48" s="1"/>
  <c r="A43" i="48" s="1"/>
  <c r="A44" i="48" s="1"/>
  <c r="A45" i="48" s="1"/>
  <c r="A46" i="48" s="1"/>
  <c r="AC1" i="197"/>
  <c r="AD1" i="197" s="1"/>
  <c r="AE1" i="197" s="1"/>
  <c r="AF1" i="197" s="1"/>
  <c r="AG1" i="197" s="1"/>
  <c r="AH1" i="197" s="1"/>
  <c r="AI1" i="197" s="1"/>
  <c r="AJ1" i="197" s="1"/>
  <c r="AK1" i="197" s="1"/>
  <c r="AL1" i="197" s="1"/>
  <c r="AM1" i="197" s="1"/>
  <c r="AN1" i="197" s="1"/>
  <c r="AO1" i="197" s="1"/>
  <c r="AP1" i="197" s="1"/>
  <c r="AQ1" i="197" s="1"/>
  <c r="AR1" i="197" s="1"/>
  <c r="AS1" i="197" s="1"/>
  <c r="AT1" i="197" s="1"/>
  <c r="AU1" i="197" s="1"/>
  <c r="AV1" i="197" s="1"/>
  <c r="AW1" i="197" s="1"/>
  <c r="AX1" i="197" s="1"/>
  <c r="AY1" i="197" s="1"/>
  <c r="AZ1" i="197" s="1"/>
  <c r="BA1" i="197" s="1"/>
  <c r="B41" i="184"/>
  <c r="K401" i="206" l="1"/>
  <c r="I351" i="206"/>
  <c r="T351" i="206" s="1"/>
  <c r="H351" i="206"/>
  <c r="Q351" i="206" s="1"/>
  <c r="N351" i="206"/>
  <c r="I350" i="206"/>
  <c r="T350" i="206" s="1"/>
  <c r="H350" i="206"/>
  <c r="Q350" i="206" s="1"/>
  <c r="N350" i="206"/>
  <c r="I349" i="206"/>
  <c r="T349" i="206" s="1"/>
  <c r="H349" i="206"/>
  <c r="Q349" i="206" s="1"/>
  <c r="N349" i="206"/>
  <c r="N348" i="206"/>
  <c r="I348" i="206"/>
  <c r="T348" i="206" s="1"/>
  <c r="H348" i="206"/>
  <c r="Q348" i="206" s="1"/>
  <c r="I347" i="206"/>
  <c r="T347" i="206" s="1"/>
  <c r="H347" i="206"/>
  <c r="Q347" i="206" s="1"/>
  <c r="N347" i="206"/>
  <c r="I346" i="206"/>
  <c r="T346" i="206" s="1"/>
  <c r="H346" i="206"/>
  <c r="Q346" i="206" s="1"/>
  <c r="N346" i="206"/>
  <c r="N345" i="206"/>
  <c r="I345" i="206"/>
  <c r="T345" i="206" s="1"/>
  <c r="H345" i="206"/>
  <c r="Q345" i="206" s="1"/>
  <c r="N344" i="206"/>
  <c r="I344" i="206"/>
  <c r="T344" i="206" s="1"/>
  <c r="H344" i="206"/>
  <c r="Q344" i="206" s="1"/>
  <c r="N343" i="206"/>
  <c r="I343" i="206"/>
  <c r="T343" i="206" s="1"/>
  <c r="H343" i="206"/>
  <c r="Q343" i="206" s="1"/>
  <c r="N342" i="206"/>
  <c r="I342" i="206"/>
  <c r="T342" i="206" s="1"/>
  <c r="H342" i="206"/>
  <c r="Q342" i="206" s="1"/>
  <c r="N341" i="206"/>
  <c r="I341" i="206"/>
  <c r="T341" i="206" s="1"/>
  <c r="H341" i="206"/>
  <c r="Q341" i="206" s="1"/>
  <c r="I340" i="206"/>
  <c r="T340" i="206" s="1"/>
  <c r="H340" i="206"/>
  <c r="Q340" i="206" s="1"/>
  <c r="N340" i="206"/>
  <c r="I339" i="206"/>
  <c r="T339" i="206" s="1"/>
  <c r="H339" i="206"/>
  <c r="Q339" i="206" s="1"/>
  <c r="N339" i="206"/>
  <c r="N338" i="206"/>
  <c r="I338" i="206"/>
  <c r="T338" i="206" s="1"/>
  <c r="H338" i="206"/>
  <c r="Q338" i="206" s="1"/>
  <c r="I337" i="206"/>
  <c r="T337" i="206" s="1"/>
  <c r="H337" i="206"/>
  <c r="Q337" i="206" s="1"/>
  <c r="N337" i="206"/>
  <c r="N336" i="206"/>
  <c r="I336" i="206"/>
  <c r="T336" i="206" s="1"/>
  <c r="H336" i="206"/>
  <c r="Q336" i="206" s="1"/>
  <c r="N335" i="206"/>
  <c r="I335" i="206"/>
  <c r="T335" i="206" s="1"/>
  <c r="H335" i="206"/>
  <c r="Q335" i="206" s="1"/>
  <c r="N334" i="206"/>
  <c r="I334" i="206"/>
  <c r="T334" i="206" s="1"/>
  <c r="H334" i="206"/>
  <c r="Q334" i="206" s="1"/>
  <c r="I333" i="206"/>
  <c r="T333" i="206" s="1"/>
  <c r="H333" i="206"/>
  <c r="Q333" i="206" s="1"/>
  <c r="N333" i="206"/>
  <c r="I332" i="206"/>
  <c r="T332" i="206" s="1"/>
  <c r="H332" i="206"/>
  <c r="Q332" i="206" s="1"/>
  <c r="N332" i="206"/>
  <c r="I331" i="206"/>
  <c r="T331" i="206" s="1"/>
  <c r="H331" i="206"/>
  <c r="Q331" i="206" s="1"/>
  <c r="N331" i="206"/>
  <c r="I330" i="206"/>
  <c r="T330" i="206" s="1"/>
  <c r="H330" i="206"/>
  <c r="Q330" i="206" s="1"/>
  <c r="N330" i="206"/>
  <c r="N329" i="206"/>
  <c r="I329" i="206"/>
  <c r="T329" i="206" s="1"/>
  <c r="H329" i="206"/>
  <c r="Q329" i="206" s="1"/>
  <c r="N328" i="206"/>
  <c r="I328" i="206"/>
  <c r="T328" i="206" s="1"/>
  <c r="H328" i="206"/>
  <c r="Q328" i="206" s="1"/>
  <c r="I327" i="206"/>
  <c r="T327" i="206" s="1"/>
  <c r="H327" i="206"/>
  <c r="Q327" i="206" s="1"/>
  <c r="N327" i="206"/>
  <c r="N326" i="206"/>
  <c r="I326" i="206"/>
  <c r="T326" i="206" s="1"/>
  <c r="H326" i="206"/>
  <c r="Q326" i="206" s="1"/>
  <c r="I325" i="206"/>
  <c r="T325" i="206" s="1"/>
  <c r="H325" i="206"/>
  <c r="Q325" i="206" s="1"/>
  <c r="N325" i="206"/>
  <c r="N324" i="206"/>
  <c r="I324" i="206"/>
  <c r="T324" i="206" s="1"/>
  <c r="H324" i="206"/>
  <c r="Q324" i="206" s="1"/>
  <c r="I323" i="206"/>
  <c r="T323" i="206" s="1"/>
  <c r="H323" i="206"/>
  <c r="Q323" i="206" s="1"/>
  <c r="N323" i="206"/>
  <c r="I322" i="206"/>
  <c r="T322" i="206" s="1"/>
  <c r="H322" i="206"/>
  <c r="Q322" i="206" s="1"/>
  <c r="N322" i="206"/>
  <c r="I321" i="206"/>
  <c r="T321" i="206" s="1"/>
  <c r="H321" i="206"/>
  <c r="Q321" i="206" s="1"/>
  <c r="N321" i="206"/>
  <c r="N320" i="206"/>
  <c r="I320" i="206"/>
  <c r="T320" i="206" s="1"/>
  <c r="H320" i="206"/>
  <c r="Q320" i="206" s="1"/>
  <c r="I319" i="206"/>
  <c r="T319" i="206" s="1"/>
  <c r="H319" i="206"/>
  <c r="Q319" i="206" s="1"/>
  <c r="N319" i="206"/>
  <c r="I318" i="206"/>
  <c r="T318" i="206" s="1"/>
  <c r="H318" i="206"/>
  <c r="Q318" i="206" s="1"/>
  <c r="N318" i="206"/>
  <c r="N317" i="206"/>
  <c r="I317" i="206"/>
  <c r="T317" i="206" s="1"/>
  <c r="H317" i="206"/>
  <c r="Q317" i="206" s="1"/>
  <c r="I316" i="206"/>
  <c r="T316" i="206" s="1"/>
  <c r="H316" i="206"/>
  <c r="Q316" i="206" s="1"/>
  <c r="N316" i="206"/>
  <c r="I315" i="206"/>
  <c r="T315" i="206" s="1"/>
  <c r="H315" i="206"/>
  <c r="Q315" i="206" s="1"/>
  <c r="N315" i="206"/>
  <c r="N314" i="206"/>
  <c r="I314" i="206"/>
  <c r="T314" i="206" s="1"/>
  <c r="H314" i="206"/>
  <c r="Q314" i="206" s="1"/>
  <c r="I313" i="206"/>
  <c r="T313" i="206" s="1"/>
  <c r="H313" i="206"/>
  <c r="Q313" i="206" s="1"/>
  <c r="N313" i="206"/>
  <c r="N312" i="206"/>
  <c r="I312" i="206"/>
  <c r="T312" i="206" s="1"/>
  <c r="H312" i="206"/>
  <c r="Q312" i="206" s="1"/>
  <c r="N311" i="206"/>
  <c r="I311" i="206"/>
  <c r="T311" i="206" s="1"/>
  <c r="H311" i="206"/>
  <c r="Q311" i="206" s="1"/>
  <c r="I310" i="206"/>
  <c r="T310" i="206" s="1"/>
  <c r="H310" i="206"/>
  <c r="Q310" i="206" s="1"/>
  <c r="N310" i="206"/>
  <c r="I309" i="206"/>
  <c r="T309" i="206" s="1"/>
  <c r="H309" i="206"/>
  <c r="Q309" i="206" s="1"/>
  <c r="N309" i="206"/>
  <c r="I308" i="206"/>
  <c r="T308" i="206" s="1"/>
  <c r="H308" i="206"/>
  <c r="Q308" i="206" s="1"/>
  <c r="N308" i="206"/>
  <c r="N307" i="206"/>
  <c r="I307" i="206"/>
  <c r="T307" i="206" s="1"/>
  <c r="H307" i="206"/>
  <c r="Q307" i="206" s="1"/>
  <c r="N306" i="206"/>
  <c r="I306" i="206"/>
  <c r="T306" i="206" s="1"/>
  <c r="H306" i="206"/>
  <c r="Q306" i="206" s="1"/>
  <c r="I305" i="206"/>
  <c r="T305" i="206" s="1"/>
  <c r="H305" i="206"/>
  <c r="Q305" i="206" s="1"/>
  <c r="N305" i="206"/>
  <c r="I304" i="206"/>
  <c r="T304" i="206" s="1"/>
  <c r="H304" i="206"/>
  <c r="Q304" i="206" s="1"/>
  <c r="N304" i="206"/>
  <c r="N303" i="206"/>
  <c r="I303" i="206"/>
  <c r="T303" i="206" s="1"/>
  <c r="H303" i="206"/>
  <c r="Q303" i="206" s="1"/>
  <c r="I302" i="206"/>
  <c r="T302" i="206" s="1"/>
  <c r="H302" i="206"/>
  <c r="Q302" i="206" s="1"/>
  <c r="N302" i="206"/>
  <c r="I301" i="206"/>
  <c r="T301" i="206" s="1"/>
  <c r="H301" i="206"/>
  <c r="Q301" i="206" s="1"/>
  <c r="N301" i="206"/>
  <c r="I300" i="206"/>
  <c r="T300" i="206" s="1"/>
  <c r="H300" i="206"/>
  <c r="Q300" i="206" s="1"/>
  <c r="N300" i="206"/>
  <c r="N299" i="206"/>
  <c r="I299" i="206"/>
  <c r="T299" i="206" s="1"/>
  <c r="H299" i="206"/>
  <c r="Q299" i="206" s="1"/>
  <c r="I298" i="206"/>
  <c r="T298" i="206" s="1"/>
  <c r="H298" i="206"/>
  <c r="Q298" i="206" s="1"/>
  <c r="N298" i="206"/>
  <c r="I297" i="206"/>
  <c r="T297" i="206" s="1"/>
  <c r="H297" i="206"/>
  <c r="Q297" i="206" s="1"/>
  <c r="N297" i="206"/>
  <c r="I296" i="206"/>
  <c r="T296" i="206" s="1"/>
  <c r="H296" i="206"/>
  <c r="Q296" i="206" s="1"/>
  <c r="N296" i="206"/>
  <c r="I295" i="206"/>
  <c r="T295" i="206" s="1"/>
  <c r="H295" i="206"/>
  <c r="Q295" i="206" s="1"/>
  <c r="N295" i="206"/>
  <c r="I294" i="206"/>
  <c r="T294" i="206" s="1"/>
  <c r="H294" i="206"/>
  <c r="Q294" i="206" s="1"/>
  <c r="N294" i="206"/>
  <c r="N293" i="206"/>
  <c r="I293" i="206"/>
  <c r="T293" i="206" s="1"/>
  <c r="H293" i="206"/>
  <c r="Q293" i="206" s="1"/>
  <c r="I292" i="206"/>
  <c r="T292" i="206" s="1"/>
  <c r="H292" i="206"/>
  <c r="Q292" i="206" s="1"/>
  <c r="N292" i="206"/>
  <c r="I291" i="206"/>
  <c r="T291" i="206" s="1"/>
  <c r="H291" i="206"/>
  <c r="Q291" i="206" s="1"/>
  <c r="N291" i="206"/>
  <c r="N290" i="206"/>
  <c r="I290" i="206"/>
  <c r="T290" i="206" s="1"/>
  <c r="H290" i="206"/>
  <c r="Q290" i="206" s="1"/>
  <c r="N289" i="206"/>
  <c r="I289" i="206"/>
  <c r="T289" i="206" s="1"/>
  <c r="H289" i="206"/>
  <c r="Q289" i="206" s="1"/>
  <c r="N288" i="206"/>
  <c r="I288" i="206"/>
  <c r="T288" i="206" s="1"/>
  <c r="H288" i="206"/>
  <c r="Q288" i="206" s="1"/>
  <c r="I287" i="206"/>
  <c r="T287" i="206" s="1"/>
  <c r="H287" i="206"/>
  <c r="Q287" i="206" s="1"/>
  <c r="N287" i="206"/>
  <c r="I286" i="206"/>
  <c r="T286" i="206" s="1"/>
  <c r="H286" i="206"/>
  <c r="Q286" i="206" s="1"/>
  <c r="N286" i="206"/>
  <c r="N285" i="206"/>
  <c r="I285" i="206"/>
  <c r="T285" i="206" s="1"/>
  <c r="H285" i="206"/>
  <c r="Q285" i="206" s="1"/>
  <c r="N284" i="206"/>
  <c r="I284" i="206"/>
  <c r="T284" i="206" s="1"/>
  <c r="H284" i="206"/>
  <c r="Q284" i="206" s="1"/>
  <c r="N283" i="206"/>
  <c r="I283" i="206"/>
  <c r="T283" i="206" s="1"/>
  <c r="H283" i="206"/>
  <c r="Q283" i="206" s="1"/>
  <c r="N282" i="206"/>
  <c r="I282" i="206"/>
  <c r="T282" i="206" s="1"/>
  <c r="H282" i="206"/>
  <c r="Q282" i="206" s="1"/>
  <c r="I281" i="206"/>
  <c r="T281" i="206" s="1"/>
  <c r="H281" i="206"/>
  <c r="Q281" i="206" s="1"/>
  <c r="N281" i="206"/>
  <c r="N280" i="206"/>
  <c r="I280" i="206"/>
  <c r="T280" i="206" s="1"/>
  <c r="H280" i="206"/>
  <c r="Q280" i="206" s="1"/>
  <c r="I279" i="206"/>
  <c r="T279" i="206" s="1"/>
  <c r="H279" i="206"/>
  <c r="Q279" i="206" s="1"/>
  <c r="N279" i="206"/>
  <c r="I278" i="206"/>
  <c r="T278" i="206" s="1"/>
  <c r="H278" i="206"/>
  <c r="Q278" i="206" s="1"/>
  <c r="N278" i="206"/>
  <c r="I277" i="206"/>
  <c r="T277" i="206" s="1"/>
  <c r="H277" i="206"/>
  <c r="Q277" i="206" s="1"/>
  <c r="N277" i="206"/>
  <c r="N276" i="206"/>
  <c r="I276" i="206"/>
  <c r="T276" i="206" s="1"/>
  <c r="H276" i="206"/>
  <c r="Q276" i="206" s="1"/>
  <c r="I275" i="206"/>
  <c r="T275" i="206" s="1"/>
  <c r="H275" i="206"/>
  <c r="Q275" i="206" s="1"/>
  <c r="N275" i="206"/>
  <c r="I274" i="206"/>
  <c r="T274" i="206" s="1"/>
  <c r="H274" i="206"/>
  <c r="Q274" i="206" s="1"/>
  <c r="N274" i="206"/>
  <c r="I273" i="206"/>
  <c r="T273" i="206" s="1"/>
  <c r="H273" i="206"/>
  <c r="Q273" i="206" s="1"/>
  <c r="N273" i="206"/>
  <c r="N272" i="206"/>
  <c r="I272" i="206"/>
  <c r="T272" i="206" s="1"/>
  <c r="H272" i="206"/>
  <c r="Q272" i="206" s="1"/>
  <c r="I271" i="206"/>
  <c r="T271" i="206" s="1"/>
  <c r="H271" i="206"/>
  <c r="Q271" i="206" s="1"/>
  <c r="N271" i="206"/>
  <c r="I270" i="206"/>
  <c r="T270" i="206" s="1"/>
  <c r="H270" i="206"/>
  <c r="Q270" i="206" s="1"/>
  <c r="N270" i="206"/>
  <c r="I269" i="206"/>
  <c r="T269" i="206" s="1"/>
  <c r="H269" i="206"/>
  <c r="Q269" i="206" s="1"/>
  <c r="N269" i="206"/>
  <c r="I268" i="206"/>
  <c r="T268" i="206" s="1"/>
  <c r="H268" i="206"/>
  <c r="Q268" i="206" s="1"/>
  <c r="N268" i="206"/>
  <c r="N267" i="206"/>
  <c r="I267" i="206"/>
  <c r="T267" i="206" s="1"/>
  <c r="H267" i="206"/>
  <c r="Q267" i="206" s="1"/>
  <c r="I266" i="206"/>
  <c r="T266" i="206" s="1"/>
  <c r="H266" i="206"/>
  <c r="Q266" i="206" s="1"/>
  <c r="N266" i="206"/>
  <c r="I265" i="206"/>
  <c r="T265" i="206" s="1"/>
  <c r="H265" i="206"/>
  <c r="Q265" i="206" s="1"/>
  <c r="N265" i="206"/>
  <c r="I264" i="206"/>
  <c r="T264" i="206" s="1"/>
  <c r="H264" i="206"/>
  <c r="Q264" i="206" s="1"/>
  <c r="N264" i="206"/>
  <c r="I263" i="206"/>
  <c r="T263" i="206" s="1"/>
  <c r="H263" i="206"/>
  <c r="Q263" i="206" s="1"/>
  <c r="N263" i="206"/>
  <c r="I262" i="206"/>
  <c r="T262" i="206" s="1"/>
  <c r="H262" i="206"/>
  <c r="Q262" i="206" s="1"/>
  <c r="N262" i="206"/>
  <c r="I261" i="206"/>
  <c r="T261" i="206" s="1"/>
  <c r="H261" i="206"/>
  <c r="Q261" i="206" s="1"/>
  <c r="N261" i="206"/>
  <c r="L260" i="206"/>
  <c r="M260" i="206" s="1"/>
  <c r="I260" i="206"/>
  <c r="T260" i="206" s="1"/>
  <c r="H260" i="206"/>
  <c r="Q260" i="206" s="1"/>
  <c r="N260" i="206"/>
  <c r="I259" i="206"/>
  <c r="T259" i="206" s="1"/>
  <c r="H259" i="206"/>
  <c r="Q259" i="206" s="1"/>
  <c r="N259" i="206"/>
  <c r="I258" i="206"/>
  <c r="T258" i="206" s="1"/>
  <c r="H258" i="206"/>
  <c r="Q258" i="206" s="1"/>
  <c r="N258" i="206"/>
  <c r="I257" i="206"/>
  <c r="T257" i="206" s="1"/>
  <c r="H257" i="206"/>
  <c r="Q257" i="206" s="1"/>
  <c r="N257" i="206"/>
  <c r="I256" i="206"/>
  <c r="T256" i="206" s="1"/>
  <c r="H256" i="206"/>
  <c r="Q256" i="206" s="1"/>
  <c r="N256" i="206"/>
  <c r="I255" i="206"/>
  <c r="T255" i="206" s="1"/>
  <c r="H255" i="206"/>
  <c r="Q255" i="206" s="1"/>
  <c r="N255" i="206"/>
  <c r="I254" i="206"/>
  <c r="T254" i="206" s="1"/>
  <c r="H254" i="206"/>
  <c r="Q254" i="206" s="1"/>
  <c r="N254" i="206"/>
  <c r="N253" i="206"/>
  <c r="I253" i="206"/>
  <c r="T253" i="206" s="1"/>
  <c r="H253" i="206"/>
  <c r="Q253" i="206" s="1"/>
  <c r="I252" i="206"/>
  <c r="T252" i="206" s="1"/>
  <c r="H252" i="206"/>
  <c r="Q252" i="206" s="1"/>
  <c r="N252" i="206"/>
  <c r="I251" i="206"/>
  <c r="T251" i="206" s="1"/>
  <c r="H251" i="206"/>
  <c r="Q251" i="206" s="1"/>
  <c r="N251" i="206"/>
  <c r="I250" i="206"/>
  <c r="T250" i="206" s="1"/>
  <c r="H250" i="206"/>
  <c r="Q250" i="206" s="1"/>
  <c r="N250" i="206"/>
  <c r="I249" i="206"/>
  <c r="T249" i="206" s="1"/>
  <c r="H249" i="206"/>
  <c r="Q249" i="206" s="1"/>
  <c r="N249" i="206"/>
  <c r="I248" i="206"/>
  <c r="T248" i="206" s="1"/>
  <c r="H248" i="206"/>
  <c r="Q248" i="206" s="1"/>
  <c r="N248" i="206"/>
  <c r="I247" i="206"/>
  <c r="T247" i="206" s="1"/>
  <c r="H247" i="206"/>
  <c r="Q247" i="206" s="1"/>
  <c r="N247" i="206"/>
  <c r="I246" i="206"/>
  <c r="T246" i="206" s="1"/>
  <c r="H246" i="206"/>
  <c r="Q246" i="206" s="1"/>
  <c r="N246" i="206"/>
  <c r="I245" i="206"/>
  <c r="T245" i="206" s="1"/>
  <c r="H245" i="206"/>
  <c r="Q245" i="206" s="1"/>
  <c r="N245" i="206"/>
  <c r="I244" i="206"/>
  <c r="T244" i="206" s="1"/>
  <c r="H244" i="206"/>
  <c r="Q244" i="206" s="1"/>
  <c r="N244" i="206"/>
  <c r="I243" i="206"/>
  <c r="T243" i="206" s="1"/>
  <c r="H243" i="206"/>
  <c r="Q243" i="206" s="1"/>
  <c r="N243" i="206"/>
  <c r="I242" i="206"/>
  <c r="T242" i="206" s="1"/>
  <c r="H242" i="206"/>
  <c r="Q242" i="206" s="1"/>
  <c r="N242" i="206"/>
  <c r="I241" i="206"/>
  <c r="T241" i="206" s="1"/>
  <c r="H241" i="206"/>
  <c r="Q241" i="206" s="1"/>
  <c r="N241" i="206"/>
  <c r="N240" i="206"/>
  <c r="I240" i="206"/>
  <c r="T240" i="206" s="1"/>
  <c r="H240" i="206"/>
  <c r="Q240" i="206" s="1"/>
  <c r="I239" i="206"/>
  <c r="T239" i="206" s="1"/>
  <c r="H239" i="206"/>
  <c r="Q239" i="206" s="1"/>
  <c r="N239" i="206"/>
  <c r="I238" i="206"/>
  <c r="T238" i="206" s="1"/>
  <c r="H238" i="206"/>
  <c r="Q238" i="206" s="1"/>
  <c r="N238" i="206"/>
  <c r="I237" i="206"/>
  <c r="T237" i="206" s="1"/>
  <c r="H237" i="206"/>
  <c r="Q237" i="206" s="1"/>
  <c r="N237" i="206"/>
  <c r="I236" i="206"/>
  <c r="T236" i="206" s="1"/>
  <c r="H236" i="206"/>
  <c r="Q236" i="206" s="1"/>
  <c r="N236" i="206"/>
  <c r="I235" i="206"/>
  <c r="T235" i="206" s="1"/>
  <c r="H235" i="206"/>
  <c r="Q235" i="206" s="1"/>
  <c r="N235" i="206"/>
  <c r="I234" i="206"/>
  <c r="T234" i="206" s="1"/>
  <c r="H234" i="206"/>
  <c r="Q234" i="206" s="1"/>
  <c r="N234" i="206"/>
  <c r="I233" i="206"/>
  <c r="T233" i="206" s="1"/>
  <c r="H233" i="206"/>
  <c r="Q233" i="206" s="1"/>
  <c r="N233" i="206"/>
  <c r="N232" i="206"/>
  <c r="I232" i="206"/>
  <c r="T232" i="206" s="1"/>
  <c r="H232" i="206"/>
  <c r="Q232" i="206" s="1"/>
  <c r="I231" i="206"/>
  <c r="T231" i="206" s="1"/>
  <c r="H231" i="206"/>
  <c r="Q231" i="206" s="1"/>
  <c r="N231" i="206"/>
  <c r="I230" i="206"/>
  <c r="T230" i="206" s="1"/>
  <c r="H230" i="206"/>
  <c r="Q230" i="206" s="1"/>
  <c r="N230" i="206"/>
  <c r="I229" i="206"/>
  <c r="T229" i="206" s="1"/>
  <c r="H229" i="206"/>
  <c r="Q229" i="206" s="1"/>
  <c r="N229" i="206"/>
  <c r="N228" i="206"/>
  <c r="I228" i="206"/>
  <c r="T228" i="206" s="1"/>
  <c r="H228" i="206"/>
  <c r="Q228" i="206" s="1"/>
  <c r="I227" i="206"/>
  <c r="T227" i="206" s="1"/>
  <c r="H227" i="206"/>
  <c r="Q227" i="206" s="1"/>
  <c r="N227" i="206"/>
  <c r="N226" i="206"/>
  <c r="I226" i="206"/>
  <c r="T226" i="206" s="1"/>
  <c r="H226" i="206"/>
  <c r="Q226" i="206" s="1"/>
  <c r="I225" i="206"/>
  <c r="T225" i="206" s="1"/>
  <c r="H225" i="206"/>
  <c r="Q225" i="206" s="1"/>
  <c r="N225" i="206"/>
  <c r="I224" i="206"/>
  <c r="T224" i="206" s="1"/>
  <c r="H224" i="206"/>
  <c r="Q224" i="206" s="1"/>
  <c r="N224" i="206"/>
  <c r="N223" i="206"/>
  <c r="I223" i="206"/>
  <c r="T223" i="206" s="1"/>
  <c r="H223" i="206"/>
  <c r="Q223" i="206" s="1"/>
  <c r="I222" i="206"/>
  <c r="T222" i="206" s="1"/>
  <c r="H222" i="206"/>
  <c r="Q222" i="206" s="1"/>
  <c r="N222" i="206"/>
  <c r="I221" i="206"/>
  <c r="T221" i="206" s="1"/>
  <c r="H221" i="206"/>
  <c r="Q221" i="206" s="1"/>
  <c r="N221" i="206"/>
  <c r="I220" i="206"/>
  <c r="T220" i="206" s="1"/>
  <c r="H220" i="206"/>
  <c r="Q220" i="206" s="1"/>
  <c r="N220" i="206"/>
  <c r="N219" i="206"/>
  <c r="I219" i="206"/>
  <c r="T219" i="206" s="1"/>
  <c r="H219" i="206"/>
  <c r="Q219" i="206" s="1"/>
  <c r="I218" i="206"/>
  <c r="T218" i="206" s="1"/>
  <c r="H218" i="206"/>
  <c r="Q218" i="206" s="1"/>
  <c r="N218" i="206"/>
  <c r="I217" i="206"/>
  <c r="T217" i="206" s="1"/>
  <c r="H217" i="206"/>
  <c r="Q217" i="206" s="1"/>
  <c r="N217" i="206"/>
  <c r="I216" i="206"/>
  <c r="T216" i="206" s="1"/>
  <c r="H216" i="206"/>
  <c r="Q216" i="206" s="1"/>
  <c r="N216" i="206"/>
  <c r="I215" i="206"/>
  <c r="T215" i="206" s="1"/>
  <c r="H215" i="206"/>
  <c r="Q215" i="206" s="1"/>
  <c r="N215" i="206"/>
  <c r="I214" i="206"/>
  <c r="T214" i="206" s="1"/>
  <c r="H214" i="206"/>
  <c r="Q214" i="206" s="1"/>
  <c r="N214" i="206"/>
  <c r="I213" i="206"/>
  <c r="T213" i="206" s="1"/>
  <c r="H213" i="206"/>
  <c r="Q213" i="206" s="1"/>
  <c r="N213" i="206"/>
  <c r="I212" i="206"/>
  <c r="T212" i="206" s="1"/>
  <c r="H212" i="206"/>
  <c r="Q212" i="206" s="1"/>
  <c r="N212" i="206"/>
  <c r="I211" i="206"/>
  <c r="T211" i="206" s="1"/>
  <c r="H211" i="206"/>
  <c r="Q211" i="206" s="1"/>
  <c r="N211" i="206"/>
  <c r="I210" i="206"/>
  <c r="T210" i="206" s="1"/>
  <c r="H210" i="206"/>
  <c r="Q210" i="206" s="1"/>
  <c r="N210" i="206"/>
  <c r="I209" i="206"/>
  <c r="T209" i="206" s="1"/>
  <c r="H209" i="206"/>
  <c r="Q209" i="206" s="1"/>
  <c r="N209" i="206"/>
  <c r="I208" i="206"/>
  <c r="T208" i="206" s="1"/>
  <c r="H208" i="206"/>
  <c r="Q208" i="206" s="1"/>
  <c r="N208" i="206"/>
  <c r="N207" i="206"/>
  <c r="I207" i="206"/>
  <c r="T207" i="206" s="1"/>
  <c r="H207" i="206"/>
  <c r="Q207" i="206" s="1"/>
  <c r="I206" i="206"/>
  <c r="T206" i="206" s="1"/>
  <c r="H206" i="206"/>
  <c r="Q206" i="206" s="1"/>
  <c r="N206" i="206"/>
  <c r="I205" i="206"/>
  <c r="T205" i="206" s="1"/>
  <c r="H205" i="206"/>
  <c r="Q205" i="206" s="1"/>
  <c r="N205" i="206"/>
  <c r="I204" i="206"/>
  <c r="T204" i="206" s="1"/>
  <c r="H204" i="206"/>
  <c r="Q204" i="206" s="1"/>
  <c r="N204" i="206"/>
  <c r="I203" i="206"/>
  <c r="T203" i="206" s="1"/>
  <c r="H203" i="206"/>
  <c r="Q203" i="206" s="1"/>
  <c r="N203" i="206"/>
  <c r="I202" i="206"/>
  <c r="T202" i="206" s="1"/>
  <c r="H202" i="206"/>
  <c r="Q202" i="206" s="1"/>
  <c r="N202" i="206"/>
  <c r="I201" i="206"/>
  <c r="T201" i="206" s="1"/>
  <c r="H201" i="206"/>
  <c r="Q201" i="206" s="1"/>
  <c r="N201" i="206"/>
  <c r="I200" i="206"/>
  <c r="T200" i="206" s="1"/>
  <c r="H200" i="206"/>
  <c r="Q200" i="206" s="1"/>
  <c r="N200" i="206"/>
  <c r="I199" i="206"/>
  <c r="T199" i="206" s="1"/>
  <c r="H199" i="206"/>
  <c r="Q199" i="206" s="1"/>
  <c r="N199" i="206"/>
  <c r="I198" i="206"/>
  <c r="T198" i="206" s="1"/>
  <c r="H198" i="206"/>
  <c r="Q198" i="206" s="1"/>
  <c r="N198" i="206"/>
  <c r="I197" i="206"/>
  <c r="T197" i="206" s="1"/>
  <c r="H197" i="206"/>
  <c r="Q197" i="206" s="1"/>
  <c r="N197" i="206"/>
  <c r="N196" i="206"/>
  <c r="I196" i="206"/>
  <c r="T196" i="206" s="1"/>
  <c r="H196" i="206"/>
  <c r="Q196" i="206" s="1"/>
  <c r="I195" i="206"/>
  <c r="T195" i="206" s="1"/>
  <c r="H195" i="206"/>
  <c r="Q195" i="206" s="1"/>
  <c r="N195" i="206"/>
  <c r="N194" i="206"/>
  <c r="I194" i="206"/>
  <c r="T194" i="206" s="1"/>
  <c r="H194" i="206"/>
  <c r="Q194" i="206" s="1"/>
  <c r="I193" i="206"/>
  <c r="T193" i="206" s="1"/>
  <c r="H193" i="206"/>
  <c r="Q193" i="206" s="1"/>
  <c r="N193" i="206"/>
  <c r="I192" i="206"/>
  <c r="T192" i="206" s="1"/>
  <c r="H192" i="206"/>
  <c r="Q192" i="206" s="1"/>
  <c r="N192" i="206"/>
  <c r="I191" i="206"/>
  <c r="T191" i="206" s="1"/>
  <c r="H191" i="206"/>
  <c r="Q191" i="206" s="1"/>
  <c r="N191" i="206"/>
  <c r="I190" i="206"/>
  <c r="T190" i="206" s="1"/>
  <c r="H190" i="206"/>
  <c r="Q190" i="206" s="1"/>
  <c r="N190" i="206"/>
  <c r="I189" i="206"/>
  <c r="T189" i="206" s="1"/>
  <c r="H189" i="206"/>
  <c r="Q189" i="206" s="1"/>
  <c r="N189" i="206"/>
  <c r="I188" i="206"/>
  <c r="T188" i="206" s="1"/>
  <c r="H188" i="206"/>
  <c r="Q188" i="206" s="1"/>
  <c r="N188" i="206"/>
  <c r="I187" i="206"/>
  <c r="T187" i="206" s="1"/>
  <c r="H187" i="206"/>
  <c r="Q187" i="206" s="1"/>
  <c r="N187" i="206"/>
  <c r="I186" i="206"/>
  <c r="T186" i="206" s="1"/>
  <c r="H186" i="206"/>
  <c r="Q186" i="206" s="1"/>
  <c r="N186" i="206"/>
  <c r="I185" i="206"/>
  <c r="T185" i="206" s="1"/>
  <c r="H185" i="206"/>
  <c r="Q185" i="206" s="1"/>
  <c r="N185" i="206"/>
  <c r="I184" i="206"/>
  <c r="T184" i="206" s="1"/>
  <c r="H184" i="206"/>
  <c r="Q184" i="206" s="1"/>
  <c r="N184" i="206"/>
  <c r="I183" i="206"/>
  <c r="T183" i="206" s="1"/>
  <c r="H183" i="206"/>
  <c r="Q183" i="206" s="1"/>
  <c r="N183" i="206"/>
  <c r="I182" i="206"/>
  <c r="T182" i="206" s="1"/>
  <c r="H182" i="206"/>
  <c r="Q182" i="206" s="1"/>
  <c r="N182" i="206"/>
  <c r="I181" i="206"/>
  <c r="T181" i="206" s="1"/>
  <c r="H181" i="206"/>
  <c r="Q181" i="206" s="1"/>
  <c r="N181" i="206"/>
  <c r="I180" i="206"/>
  <c r="T180" i="206" s="1"/>
  <c r="H180" i="206"/>
  <c r="Q180" i="206" s="1"/>
  <c r="N180" i="206"/>
  <c r="I179" i="206"/>
  <c r="T179" i="206" s="1"/>
  <c r="H179" i="206"/>
  <c r="Q179" i="206" s="1"/>
  <c r="N179" i="206"/>
  <c r="I178" i="206"/>
  <c r="T178" i="206" s="1"/>
  <c r="H178" i="206"/>
  <c r="Q178" i="206" s="1"/>
  <c r="N178" i="206"/>
  <c r="I177" i="206"/>
  <c r="T177" i="206" s="1"/>
  <c r="H177" i="206"/>
  <c r="Q177" i="206" s="1"/>
  <c r="N177" i="206"/>
  <c r="I176" i="206"/>
  <c r="T176" i="206" s="1"/>
  <c r="H176" i="206"/>
  <c r="Q176" i="206" s="1"/>
  <c r="N176" i="206"/>
  <c r="I175" i="206"/>
  <c r="T175" i="206" s="1"/>
  <c r="H175" i="206"/>
  <c r="Q175" i="206" s="1"/>
  <c r="N175" i="206"/>
  <c r="I174" i="206"/>
  <c r="T174" i="206" s="1"/>
  <c r="H174" i="206"/>
  <c r="Q174" i="206" s="1"/>
  <c r="N174" i="206"/>
  <c r="I173" i="206"/>
  <c r="T173" i="206" s="1"/>
  <c r="H173" i="206"/>
  <c r="Q173" i="206" s="1"/>
  <c r="N173" i="206"/>
  <c r="N172" i="206"/>
  <c r="L172" i="206"/>
  <c r="M172" i="206" s="1"/>
  <c r="I172" i="206"/>
  <c r="T172" i="206" s="1"/>
  <c r="H172" i="206"/>
  <c r="Q172" i="206" s="1"/>
  <c r="I171" i="206"/>
  <c r="T171" i="206" s="1"/>
  <c r="H171" i="206"/>
  <c r="Q171" i="206" s="1"/>
  <c r="N171" i="206"/>
  <c r="I170" i="206"/>
  <c r="T170" i="206" s="1"/>
  <c r="H170" i="206"/>
  <c r="Q170" i="206" s="1"/>
  <c r="N170" i="206"/>
  <c r="I169" i="206"/>
  <c r="T169" i="206" s="1"/>
  <c r="H169" i="206"/>
  <c r="Q169" i="206" s="1"/>
  <c r="N169" i="206"/>
  <c r="I168" i="206"/>
  <c r="T168" i="206" s="1"/>
  <c r="H168" i="206"/>
  <c r="Q168" i="206" s="1"/>
  <c r="N168" i="206"/>
  <c r="I167" i="206"/>
  <c r="T167" i="206" s="1"/>
  <c r="H167" i="206"/>
  <c r="Q167" i="206" s="1"/>
  <c r="N167" i="206"/>
  <c r="I166" i="206"/>
  <c r="T166" i="206" s="1"/>
  <c r="H166" i="206"/>
  <c r="Q166" i="206" s="1"/>
  <c r="N166" i="206"/>
  <c r="I165" i="206"/>
  <c r="T165" i="206" s="1"/>
  <c r="H165" i="206"/>
  <c r="Q165" i="206" s="1"/>
  <c r="N165" i="206"/>
  <c r="I164" i="206"/>
  <c r="T164" i="206" s="1"/>
  <c r="H164" i="206"/>
  <c r="Q164" i="206" s="1"/>
  <c r="N164" i="206"/>
  <c r="I163" i="206"/>
  <c r="T163" i="206" s="1"/>
  <c r="H163" i="206"/>
  <c r="Q163" i="206" s="1"/>
  <c r="N163" i="206"/>
  <c r="I162" i="206"/>
  <c r="T162" i="206" s="1"/>
  <c r="H162" i="206"/>
  <c r="Q162" i="206" s="1"/>
  <c r="N162" i="206"/>
  <c r="I161" i="206"/>
  <c r="T161" i="206" s="1"/>
  <c r="H161" i="206"/>
  <c r="Q161" i="206" s="1"/>
  <c r="N161" i="206"/>
  <c r="I160" i="206"/>
  <c r="T160" i="206" s="1"/>
  <c r="H160" i="206"/>
  <c r="Q160" i="206" s="1"/>
  <c r="N160" i="206"/>
  <c r="I159" i="206"/>
  <c r="T159" i="206" s="1"/>
  <c r="H159" i="206"/>
  <c r="Q159" i="206" s="1"/>
  <c r="N159" i="206"/>
  <c r="I158" i="206"/>
  <c r="T158" i="206" s="1"/>
  <c r="H158" i="206"/>
  <c r="Q158" i="206" s="1"/>
  <c r="N158" i="206"/>
  <c r="N157" i="206"/>
  <c r="I157" i="206"/>
  <c r="T157" i="206" s="1"/>
  <c r="H157" i="206"/>
  <c r="Q157" i="206" s="1"/>
  <c r="I156" i="206"/>
  <c r="T156" i="206" s="1"/>
  <c r="H156" i="206"/>
  <c r="Q156" i="206" s="1"/>
  <c r="N156" i="206"/>
  <c r="I155" i="206"/>
  <c r="T155" i="206" s="1"/>
  <c r="H155" i="206"/>
  <c r="Q155" i="206" s="1"/>
  <c r="N155" i="206"/>
  <c r="I154" i="206"/>
  <c r="T154" i="206" s="1"/>
  <c r="H154" i="206"/>
  <c r="Q154" i="206" s="1"/>
  <c r="N154" i="206"/>
  <c r="I153" i="206"/>
  <c r="T153" i="206" s="1"/>
  <c r="H153" i="206"/>
  <c r="Q153" i="206" s="1"/>
  <c r="N153" i="206"/>
  <c r="I152" i="206"/>
  <c r="T152" i="206" s="1"/>
  <c r="H152" i="206"/>
  <c r="Q152" i="206" s="1"/>
  <c r="N152" i="206"/>
  <c r="I151" i="206"/>
  <c r="T151" i="206" s="1"/>
  <c r="H151" i="206"/>
  <c r="Q151" i="206" s="1"/>
  <c r="N151" i="206"/>
  <c r="I150" i="206"/>
  <c r="T150" i="206" s="1"/>
  <c r="H150" i="206"/>
  <c r="Q150" i="206" s="1"/>
  <c r="N150" i="206"/>
  <c r="I149" i="206"/>
  <c r="T149" i="206" s="1"/>
  <c r="H149" i="206"/>
  <c r="Q149" i="206" s="1"/>
  <c r="N149" i="206"/>
  <c r="I148" i="206"/>
  <c r="T148" i="206" s="1"/>
  <c r="H148" i="206"/>
  <c r="Q148" i="206" s="1"/>
  <c r="N148" i="206"/>
  <c r="N147" i="206"/>
  <c r="I147" i="206"/>
  <c r="T147" i="206" s="1"/>
  <c r="H147" i="206"/>
  <c r="Q147" i="206" s="1"/>
  <c r="I146" i="206"/>
  <c r="T146" i="206" s="1"/>
  <c r="H146" i="206"/>
  <c r="Q146" i="206" s="1"/>
  <c r="N146" i="206"/>
  <c r="I145" i="206"/>
  <c r="T145" i="206" s="1"/>
  <c r="H145" i="206"/>
  <c r="Q145" i="206" s="1"/>
  <c r="N145" i="206"/>
  <c r="I144" i="206"/>
  <c r="T144" i="206" s="1"/>
  <c r="H144" i="206"/>
  <c r="Q144" i="206" s="1"/>
  <c r="N144" i="206"/>
  <c r="I143" i="206"/>
  <c r="T143" i="206" s="1"/>
  <c r="H143" i="206"/>
  <c r="Q143" i="206" s="1"/>
  <c r="N143" i="206"/>
  <c r="I142" i="206"/>
  <c r="T142" i="206" s="1"/>
  <c r="H142" i="206"/>
  <c r="Q142" i="206" s="1"/>
  <c r="N142" i="206"/>
  <c r="N141" i="206"/>
  <c r="I141" i="206"/>
  <c r="T141" i="206" s="1"/>
  <c r="H141" i="206"/>
  <c r="Q141" i="206" s="1"/>
  <c r="I140" i="206"/>
  <c r="T140" i="206" s="1"/>
  <c r="H140" i="206"/>
  <c r="Q140" i="206" s="1"/>
  <c r="N140" i="206"/>
  <c r="I139" i="206"/>
  <c r="T139" i="206" s="1"/>
  <c r="H139" i="206"/>
  <c r="Q139" i="206" s="1"/>
  <c r="N139" i="206"/>
  <c r="I138" i="206"/>
  <c r="T138" i="206" s="1"/>
  <c r="H138" i="206"/>
  <c r="Q138" i="206" s="1"/>
  <c r="N138" i="206"/>
  <c r="I137" i="206"/>
  <c r="T137" i="206" s="1"/>
  <c r="H137" i="206"/>
  <c r="Q137" i="206" s="1"/>
  <c r="N137" i="206"/>
  <c r="I136" i="206"/>
  <c r="T136" i="206" s="1"/>
  <c r="H136" i="206"/>
  <c r="Q136" i="206" s="1"/>
  <c r="N136" i="206"/>
  <c r="I135" i="206"/>
  <c r="T135" i="206" s="1"/>
  <c r="H135" i="206"/>
  <c r="Q135" i="206" s="1"/>
  <c r="N135" i="206"/>
  <c r="I134" i="206"/>
  <c r="T134" i="206" s="1"/>
  <c r="H134" i="206"/>
  <c r="Q134" i="206" s="1"/>
  <c r="N134" i="206"/>
  <c r="I133" i="206"/>
  <c r="T133" i="206" s="1"/>
  <c r="H133" i="206"/>
  <c r="Q133" i="206" s="1"/>
  <c r="N133" i="206"/>
  <c r="I132" i="206"/>
  <c r="T132" i="206" s="1"/>
  <c r="H132" i="206"/>
  <c r="Q132" i="206" s="1"/>
  <c r="N132" i="206"/>
  <c r="I131" i="206"/>
  <c r="T131" i="206" s="1"/>
  <c r="H131" i="206"/>
  <c r="Q131" i="206" s="1"/>
  <c r="N131" i="206"/>
  <c r="I130" i="206"/>
  <c r="T130" i="206" s="1"/>
  <c r="H130" i="206"/>
  <c r="Q130" i="206" s="1"/>
  <c r="N130" i="206"/>
  <c r="I129" i="206"/>
  <c r="T129" i="206" s="1"/>
  <c r="H129" i="206"/>
  <c r="Q129" i="206" s="1"/>
  <c r="N129" i="206"/>
  <c r="I128" i="206"/>
  <c r="T128" i="206" s="1"/>
  <c r="H128" i="206"/>
  <c r="Q128" i="206" s="1"/>
  <c r="N128" i="206"/>
  <c r="I127" i="206"/>
  <c r="T127" i="206" s="1"/>
  <c r="H127" i="206"/>
  <c r="Q127" i="206" s="1"/>
  <c r="N127" i="206"/>
  <c r="I126" i="206"/>
  <c r="T126" i="206" s="1"/>
  <c r="H126" i="206"/>
  <c r="Q126" i="206" s="1"/>
  <c r="N126" i="206"/>
  <c r="I125" i="206"/>
  <c r="T125" i="206" s="1"/>
  <c r="H125" i="206"/>
  <c r="Q125" i="206" s="1"/>
  <c r="N125" i="206"/>
  <c r="I124" i="206"/>
  <c r="T124" i="206" s="1"/>
  <c r="H124" i="206"/>
  <c r="Q124" i="206" s="1"/>
  <c r="N124" i="206"/>
  <c r="I123" i="206"/>
  <c r="T123" i="206" s="1"/>
  <c r="H123" i="206"/>
  <c r="Q123" i="206" s="1"/>
  <c r="N123" i="206"/>
  <c r="I122" i="206"/>
  <c r="T122" i="206" s="1"/>
  <c r="H122" i="206"/>
  <c r="Q122" i="206" s="1"/>
  <c r="N122" i="206"/>
  <c r="I121" i="206"/>
  <c r="T121" i="206" s="1"/>
  <c r="H121" i="206"/>
  <c r="Q121" i="206" s="1"/>
  <c r="N121" i="206"/>
  <c r="I120" i="206"/>
  <c r="T120" i="206" s="1"/>
  <c r="H120" i="206"/>
  <c r="Q120" i="206" s="1"/>
  <c r="N120" i="206"/>
  <c r="I119" i="206"/>
  <c r="T119" i="206" s="1"/>
  <c r="H119" i="206"/>
  <c r="Q119" i="206" s="1"/>
  <c r="N119" i="206"/>
  <c r="I118" i="206"/>
  <c r="T118" i="206" s="1"/>
  <c r="H118" i="206"/>
  <c r="Q118" i="206" s="1"/>
  <c r="N118" i="206"/>
  <c r="I117" i="206"/>
  <c r="T117" i="206" s="1"/>
  <c r="H117" i="206"/>
  <c r="Q117" i="206" s="1"/>
  <c r="N117" i="206"/>
  <c r="I116" i="206"/>
  <c r="T116" i="206" s="1"/>
  <c r="H116" i="206"/>
  <c r="Q116" i="206" s="1"/>
  <c r="N116" i="206"/>
  <c r="I115" i="206"/>
  <c r="T115" i="206" s="1"/>
  <c r="H115" i="206"/>
  <c r="Q115" i="206" s="1"/>
  <c r="N115" i="206"/>
  <c r="I114" i="206"/>
  <c r="T114" i="206" s="1"/>
  <c r="H114" i="206"/>
  <c r="Q114" i="206" s="1"/>
  <c r="N114" i="206"/>
  <c r="I113" i="206"/>
  <c r="T113" i="206" s="1"/>
  <c r="H113" i="206"/>
  <c r="Q113" i="206" s="1"/>
  <c r="N113" i="206"/>
  <c r="I112" i="206"/>
  <c r="T112" i="206" s="1"/>
  <c r="H112" i="206"/>
  <c r="Q112" i="206" s="1"/>
  <c r="N112" i="206"/>
  <c r="I111" i="206"/>
  <c r="T111" i="206" s="1"/>
  <c r="H111" i="206"/>
  <c r="Q111" i="206" s="1"/>
  <c r="N111" i="206"/>
  <c r="I110" i="206"/>
  <c r="T110" i="206" s="1"/>
  <c r="H110" i="206"/>
  <c r="Q110" i="206" s="1"/>
  <c r="N110" i="206"/>
  <c r="I109" i="206"/>
  <c r="T109" i="206" s="1"/>
  <c r="H109" i="206"/>
  <c r="Q109" i="206" s="1"/>
  <c r="N109" i="206"/>
  <c r="I108" i="206"/>
  <c r="T108" i="206" s="1"/>
  <c r="H108" i="206"/>
  <c r="Q108" i="206" s="1"/>
  <c r="N108" i="206"/>
  <c r="I107" i="206"/>
  <c r="T107" i="206" s="1"/>
  <c r="H107" i="206"/>
  <c r="Q107" i="206" s="1"/>
  <c r="N107" i="206"/>
  <c r="I106" i="206"/>
  <c r="T106" i="206" s="1"/>
  <c r="H106" i="206"/>
  <c r="Q106" i="206" s="1"/>
  <c r="N106" i="206"/>
  <c r="I105" i="206"/>
  <c r="T105" i="206" s="1"/>
  <c r="H105" i="206"/>
  <c r="Q105" i="206" s="1"/>
  <c r="N105" i="206"/>
  <c r="I104" i="206"/>
  <c r="T104" i="206" s="1"/>
  <c r="H104" i="206"/>
  <c r="Q104" i="206" s="1"/>
  <c r="N104" i="206"/>
  <c r="I103" i="206"/>
  <c r="T103" i="206" s="1"/>
  <c r="H103" i="206"/>
  <c r="Q103" i="206" s="1"/>
  <c r="N103" i="206"/>
  <c r="I102" i="206"/>
  <c r="T102" i="206" s="1"/>
  <c r="H102" i="206"/>
  <c r="Q102" i="206" s="1"/>
  <c r="N102" i="206"/>
  <c r="N101" i="206"/>
  <c r="I101" i="206"/>
  <c r="T101" i="206" s="1"/>
  <c r="H101" i="206"/>
  <c r="Q101" i="206" s="1"/>
  <c r="I100" i="206"/>
  <c r="T100" i="206" s="1"/>
  <c r="H100" i="206"/>
  <c r="Q100" i="206" s="1"/>
  <c r="N100" i="206"/>
  <c r="I99" i="206"/>
  <c r="T99" i="206" s="1"/>
  <c r="H99" i="206"/>
  <c r="Q99" i="206" s="1"/>
  <c r="N99" i="206"/>
  <c r="I98" i="206"/>
  <c r="T98" i="206" s="1"/>
  <c r="H98" i="206"/>
  <c r="Q98" i="206" s="1"/>
  <c r="N98" i="206"/>
  <c r="N97" i="206"/>
  <c r="I97" i="206"/>
  <c r="T97" i="206" s="1"/>
  <c r="H97" i="206"/>
  <c r="Q97" i="206" s="1"/>
  <c r="I96" i="206"/>
  <c r="T96" i="206" s="1"/>
  <c r="H96" i="206"/>
  <c r="Q96" i="206" s="1"/>
  <c r="N96" i="206"/>
  <c r="I95" i="206"/>
  <c r="T95" i="206" s="1"/>
  <c r="H95" i="206"/>
  <c r="Q95" i="206" s="1"/>
  <c r="N95" i="206"/>
  <c r="I94" i="206"/>
  <c r="T94" i="206" s="1"/>
  <c r="H94" i="206"/>
  <c r="Q94" i="206" s="1"/>
  <c r="N94" i="206"/>
  <c r="N93" i="206"/>
  <c r="I93" i="206"/>
  <c r="T93" i="206" s="1"/>
  <c r="H93" i="206"/>
  <c r="Q93" i="206" s="1"/>
  <c r="I92" i="206"/>
  <c r="T92" i="206" s="1"/>
  <c r="H92" i="206"/>
  <c r="Q92" i="206" s="1"/>
  <c r="N92" i="206"/>
  <c r="N91" i="206"/>
  <c r="I91" i="206"/>
  <c r="T91" i="206" s="1"/>
  <c r="H91" i="206"/>
  <c r="Q91" i="206" s="1"/>
  <c r="I90" i="206"/>
  <c r="T90" i="206" s="1"/>
  <c r="H90" i="206"/>
  <c r="Q90" i="206" s="1"/>
  <c r="N90" i="206"/>
  <c r="I89" i="206"/>
  <c r="T89" i="206" s="1"/>
  <c r="H89" i="206"/>
  <c r="Q89" i="206" s="1"/>
  <c r="N89" i="206"/>
  <c r="I88" i="206"/>
  <c r="T88" i="206" s="1"/>
  <c r="H88" i="206"/>
  <c r="Q88" i="206" s="1"/>
  <c r="N88" i="206"/>
  <c r="N87" i="206"/>
  <c r="I87" i="206"/>
  <c r="T87" i="206" s="1"/>
  <c r="H87" i="206"/>
  <c r="Q87" i="206" s="1"/>
  <c r="I86" i="206"/>
  <c r="T86" i="206" s="1"/>
  <c r="H86" i="206"/>
  <c r="Q86" i="206" s="1"/>
  <c r="N86" i="206"/>
  <c r="N85" i="206"/>
  <c r="I85" i="206"/>
  <c r="T85" i="206" s="1"/>
  <c r="H85" i="206"/>
  <c r="Q85" i="206" s="1"/>
  <c r="I84" i="206"/>
  <c r="T84" i="206" s="1"/>
  <c r="H84" i="206"/>
  <c r="Q84" i="206" s="1"/>
  <c r="N84" i="206"/>
  <c r="I83" i="206"/>
  <c r="T83" i="206" s="1"/>
  <c r="H83" i="206"/>
  <c r="Q83" i="206" s="1"/>
  <c r="N83" i="206"/>
  <c r="I82" i="206"/>
  <c r="T82" i="206" s="1"/>
  <c r="H82" i="206"/>
  <c r="Q82" i="206" s="1"/>
  <c r="N82" i="206"/>
  <c r="I81" i="206"/>
  <c r="T81" i="206" s="1"/>
  <c r="H81" i="206"/>
  <c r="Q81" i="206" s="1"/>
  <c r="N81" i="206"/>
  <c r="I80" i="206"/>
  <c r="T80" i="206" s="1"/>
  <c r="H80" i="206"/>
  <c r="Q80" i="206" s="1"/>
  <c r="N80" i="206"/>
  <c r="I79" i="206"/>
  <c r="T79" i="206" s="1"/>
  <c r="H79" i="206"/>
  <c r="Q79" i="206" s="1"/>
  <c r="N79" i="206"/>
  <c r="N78" i="206"/>
  <c r="I78" i="206"/>
  <c r="T78" i="206" s="1"/>
  <c r="H78" i="206"/>
  <c r="Q78" i="206" s="1"/>
  <c r="I77" i="206"/>
  <c r="T77" i="206" s="1"/>
  <c r="H77" i="206"/>
  <c r="Q77" i="206" s="1"/>
  <c r="N77" i="206"/>
  <c r="I76" i="206"/>
  <c r="T76" i="206" s="1"/>
  <c r="H76" i="206"/>
  <c r="Q76" i="206" s="1"/>
  <c r="N76" i="206"/>
  <c r="I75" i="206"/>
  <c r="T75" i="206" s="1"/>
  <c r="H75" i="206"/>
  <c r="Q75" i="206" s="1"/>
  <c r="N75" i="206"/>
  <c r="I74" i="206"/>
  <c r="T74" i="206" s="1"/>
  <c r="H74" i="206"/>
  <c r="Q74" i="206" s="1"/>
  <c r="N74" i="206"/>
  <c r="N73" i="206"/>
  <c r="I73" i="206"/>
  <c r="T73" i="206" s="1"/>
  <c r="H73" i="206"/>
  <c r="Q73" i="206" s="1"/>
  <c r="I72" i="206"/>
  <c r="T72" i="206" s="1"/>
  <c r="H72" i="206"/>
  <c r="Q72" i="206" s="1"/>
  <c r="N72" i="206"/>
  <c r="N71" i="206"/>
  <c r="I71" i="206"/>
  <c r="T71" i="206" s="1"/>
  <c r="H71" i="206"/>
  <c r="Q71" i="206" s="1"/>
  <c r="N70" i="206"/>
  <c r="L70" i="206"/>
  <c r="M70" i="206" s="1"/>
  <c r="I70" i="206"/>
  <c r="T70" i="206" s="1"/>
  <c r="H70" i="206"/>
  <c r="Q70" i="206" s="1"/>
  <c r="N69" i="206"/>
  <c r="I69" i="206"/>
  <c r="T69" i="206" s="1"/>
  <c r="H69" i="206"/>
  <c r="Q69" i="206" s="1"/>
  <c r="I68" i="206"/>
  <c r="T68" i="206" s="1"/>
  <c r="H68" i="206"/>
  <c r="Q68" i="206" s="1"/>
  <c r="N68" i="206"/>
  <c r="I67" i="206"/>
  <c r="T67" i="206" s="1"/>
  <c r="H67" i="206"/>
  <c r="Q67" i="206" s="1"/>
  <c r="N67" i="206"/>
  <c r="I66" i="206"/>
  <c r="T66" i="206" s="1"/>
  <c r="H66" i="206"/>
  <c r="Q66" i="206" s="1"/>
  <c r="N66" i="206"/>
  <c r="I65" i="206"/>
  <c r="T65" i="206" s="1"/>
  <c r="H65" i="206"/>
  <c r="Q65" i="206" s="1"/>
  <c r="N65" i="206"/>
  <c r="L64" i="206"/>
  <c r="M64" i="206" s="1"/>
  <c r="I64" i="206"/>
  <c r="T64" i="206" s="1"/>
  <c r="H64" i="206"/>
  <c r="Q64" i="206" s="1"/>
  <c r="N64" i="206"/>
  <c r="N63" i="206"/>
  <c r="I63" i="206"/>
  <c r="T63" i="206" s="1"/>
  <c r="H63" i="206"/>
  <c r="Q63" i="206" s="1"/>
  <c r="L62" i="206"/>
  <c r="M62" i="206" s="1"/>
  <c r="I62" i="206"/>
  <c r="T62" i="206" s="1"/>
  <c r="H62" i="206"/>
  <c r="Q62" i="206" s="1"/>
  <c r="N62" i="206"/>
  <c r="I61" i="206"/>
  <c r="T61" i="206" s="1"/>
  <c r="H61" i="206"/>
  <c r="Q61" i="206" s="1"/>
  <c r="N61" i="206"/>
  <c r="I60" i="206"/>
  <c r="T60" i="206" s="1"/>
  <c r="H60" i="206"/>
  <c r="Q60" i="206" s="1"/>
  <c r="N60" i="206"/>
  <c r="N59" i="206"/>
  <c r="I59" i="206"/>
  <c r="T59" i="206" s="1"/>
  <c r="H59" i="206"/>
  <c r="Q59" i="206" s="1"/>
  <c r="I58" i="206"/>
  <c r="T58" i="206" s="1"/>
  <c r="H58" i="206"/>
  <c r="Q58" i="206" s="1"/>
  <c r="N58" i="206"/>
  <c r="N57" i="206"/>
  <c r="I57" i="206"/>
  <c r="T57" i="206" s="1"/>
  <c r="H57" i="206"/>
  <c r="Q57" i="206" s="1"/>
  <c r="L56" i="206"/>
  <c r="M56" i="206" s="1"/>
  <c r="I56" i="206"/>
  <c r="T56" i="206" s="1"/>
  <c r="H56" i="206"/>
  <c r="Q56" i="206" s="1"/>
  <c r="N56" i="206"/>
  <c r="N55" i="206"/>
  <c r="I55" i="206"/>
  <c r="T55" i="206" s="1"/>
  <c r="H55" i="206"/>
  <c r="Q55" i="206" s="1"/>
  <c r="I54" i="206"/>
  <c r="T54" i="206" s="1"/>
  <c r="H54" i="206"/>
  <c r="Q54" i="206" s="1"/>
  <c r="N54" i="206"/>
  <c r="N53" i="206"/>
  <c r="I53" i="206"/>
  <c r="T53" i="206" s="1"/>
  <c r="H53" i="206"/>
  <c r="Q53" i="206" s="1"/>
  <c r="I52" i="206"/>
  <c r="T52" i="206" s="1"/>
  <c r="H52" i="206"/>
  <c r="Q52" i="206" s="1"/>
  <c r="N52" i="206"/>
  <c r="N51" i="206"/>
  <c r="I51" i="206"/>
  <c r="T51" i="206" s="1"/>
  <c r="H51" i="206"/>
  <c r="Q51" i="206" s="1"/>
  <c r="I50" i="206"/>
  <c r="T50" i="206" s="1"/>
  <c r="H50" i="206"/>
  <c r="Q50" i="206" s="1"/>
  <c r="N50" i="206"/>
  <c r="I49" i="206"/>
  <c r="T49" i="206" s="1"/>
  <c r="H49" i="206"/>
  <c r="Q49" i="206" s="1"/>
  <c r="N49" i="206"/>
  <c r="L48" i="206"/>
  <c r="M48" i="206" s="1"/>
  <c r="I48" i="206"/>
  <c r="T48" i="206" s="1"/>
  <c r="H48" i="206"/>
  <c r="Q48" i="206" s="1"/>
  <c r="N48" i="206"/>
  <c r="N47" i="206"/>
  <c r="I47" i="206"/>
  <c r="T47" i="206" s="1"/>
  <c r="H47" i="206"/>
  <c r="Q47" i="206" s="1"/>
  <c r="N46" i="206"/>
  <c r="L46" i="206"/>
  <c r="M46" i="206" s="1"/>
  <c r="I46" i="206"/>
  <c r="T46" i="206" s="1"/>
  <c r="H46" i="206"/>
  <c r="Q46" i="206" s="1"/>
  <c r="I45" i="206"/>
  <c r="T45" i="206" s="1"/>
  <c r="H45" i="206"/>
  <c r="Q45" i="206" s="1"/>
  <c r="N45" i="206"/>
  <c r="I44" i="206"/>
  <c r="T44" i="206" s="1"/>
  <c r="H44" i="206"/>
  <c r="Q44" i="206" s="1"/>
  <c r="N44" i="206"/>
  <c r="N43" i="206"/>
  <c r="I43" i="206"/>
  <c r="T43" i="206" s="1"/>
  <c r="H43" i="206"/>
  <c r="Q43" i="206" s="1"/>
  <c r="N42" i="206"/>
  <c r="I42" i="206"/>
  <c r="T42" i="206" s="1"/>
  <c r="H42" i="206"/>
  <c r="Q42" i="206" s="1"/>
  <c r="I41" i="206"/>
  <c r="T41" i="206" s="1"/>
  <c r="H41" i="206"/>
  <c r="Q41" i="206" s="1"/>
  <c r="N41" i="206"/>
  <c r="L40" i="206"/>
  <c r="M40" i="206" s="1"/>
  <c r="I40" i="206"/>
  <c r="T40" i="206" s="1"/>
  <c r="H40" i="206"/>
  <c r="Q40" i="206" s="1"/>
  <c r="N40" i="206"/>
  <c r="N39" i="206"/>
  <c r="I39" i="206"/>
  <c r="T39" i="206" s="1"/>
  <c r="H39" i="206"/>
  <c r="Q39" i="206" s="1"/>
  <c r="N38" i="206"/>
  <c r="L38" i="206"/>
  <c r="M38" i="206" s="1"/>
  <c r="I38" i="206"/>
  <c r="T38" i="206" s="1"/>
  <c r="H38" i="206"/>
  <c r="Q38" i="206" s="1"/>
  <c r="I37" i="206"/>
  <c r="T37" i="206" s="1"/>
  <c r="H37" i="206"/>
  <c r="Q37" i="206" s="1"/>
  <c r="N37" i="206"/>
  <c r="I36" i="206"/>
  <c r="T36" i="206" s="1"/>
  <c r="H36" i="206"/>
  <c r="Q36" i="206" s="1"/>
  <c r="N36" i="206"/>
  <c r="I35" i="206"/>
  <c r="T35" i="206" s="1"/>
  <c r="H35" i="206"/>
  <c r="Q35" i="206" s="1"/>
  <c r="N35" i="206"/>
  <c r="I34" i="206"/>
  <c r="T34" i="206" s="1"/>
  <c r="H34" i="206"/>
  <c r="Q34" i="206" s="1"/>
  <c r="N34" i="206"/>
  <c r="I33" i="206"/>
  <c r="T33" i="206" s="1"/>
  <c r="H33" i="206"/>
  <c r="Q33" i="206" s="1"/>
  <c r="N33" i="206"/>
  <c r="L32" i="206"/>
  <c r="M32" i="206" s="1"/>
  <c r="I32" i="206"/>
  <c r="T32" i="206" s="1"/>
  <c r="H32" i="206"/>
  <c r="Q32" i="206" s="1"/>
  <c r="N32" i="206"/>
  <c r="I31" i="206"/>
  <c r="T31" i="206" s="1"/>
  <c r="H31" i="206"/>
  <c r="Q31" i="206" s="1"/>
  <c r="N31" i="206"/>
  <c r="N30" i="206"/>
  <c r="L30" i="206"/>
  <c r="M30" i="206" s="1"/>
  <c r="I30" i="206"/>
  <c r="T30" i="206" s="1"/>
  <c r="H30" i="206"/>
  <c r="Q30" i="206" s="1"/>
  <c r="I29" i="206"/>
  <c r="T29" i="206" s="1"/>
  <c r="H29" i="206"/>
  <c r="Q29" i="206" s="1"/>
  <c r="N29" i="206"/>
  <c r="L28" i="206"/>
  <c r="M28" i="206" s="1"/>
  <c r="I28" i="206"/>
  <c r="T28" i="206" s="1"/>
  <c r="H28" i="206"/>
  <c r="Q28" i="206" s="1"/>
  <c r="N28" i="206"/>
  <c r="N27" i="206"/>
  <c r="I27" i="206"/>
  <c r="T27" i="206" s="1"/>
  <c r="H27" i="206"/>
  <c r="Q27" i="206" s="1"/>
  <c r="N26" i="206"/>
  <c r="L26" i="206"/>
  <c r="M26" i="206" s="1"/>
  <c r="I26" i="206"/>
  <c r="T26" i="206" s="1"/>
  <c r="H26" i="206"/>
  <c r="Q26" i="206" s="1"/>
  <c r="I25" i="206"/>
  <c r="T25" i="206" s="1"/>
  <c r="H25" i="206"/>
  <c r="Q25" i="206" s="1"/>
  <c r="N25" i="206"/>
  <c r="L24" i="206"/>
  <c r="M24" i="206" s="1"/>
  <c r="I24" i="206"/>
  <c r="T24" i="206" s="1"/>
  <c r="H24" i="206"/>
  <c r="Q24" i="206" s="1"/>
  <c r="N24" i="206"/>
  <c r="N23" i="206"/>
  <c r="I23" i="206"/>
  <c r="T23" i="206" s="1"/>
  <c r="H23" i="206"/>
  <c r="Q23" i="206" s="1"/>
  <c r="L22" i="206"/>
  <c r="M22" i="206" s="1"/>
  <c r="I22" i="206"/>
  <c r="T22" i="206" s="1"/>
  <c r="H22" i="206"/>
  <c r="Q22" i="206" s="1"/>
  <c r="N22" i="206"/>
  <c r="I21" i="206"/>
  <c r="T21" i="206" s="1"/>
  <c r="H21" i="206"/>
  <c r="Q21" i="206" s="1"/>
  <c r="N21" i="206"/>
  <c r="L20" i="206"/>
  <c r="M20" i="206" s="1"/>
  <c r="I20" i="206"/>
  <c r="T20" i="206" s="1"/>
  <c r="H20" i="206"/>
  <c r="Q20" i="206" s="1"/>
  <c r="N20" i="206"/>
  <c r="N19" i="206"/>
  <c r="I19" i="206"/>
  <c r="T19" i="206" s="1"/>
  <c r="H19" i="206"/>
  <c r="Q19" i="206" s="1"/>
  <c r="N18" i="206"/>
  <c r="L18" i="206"/>
  <c r="M18" i="206" s="1"/>
  <c r="I18" i="206"/>
  <c r="T18" i="206" s="1"/>
  <c r="H18" i="206"/>
  <c r="Q18" i="206" s="1"/>
  <c r="T8" i="206"/>
  <c r="Q8" i="206"/>
  <c r="N8" i="206"/>
  <c r="L7" i="206"/>
  <c r="M7" i="206" s="1"/>
  <c r="I7" i="206"/>
  <c r="T7" i="206" s="1"/>
  <c r="H7" i="206"/>
  <c r="Q7" i="206" s="1"/>
  <c r="N7" i="206"/>
  <c r="I6" i="206"/>
  <c r="T6" i="206" s="1"/>
  <c r="H6" i="206"/>
  <c r="Q6" i="206" s="1"/>
  <c r="N6" i="206"/>
  <c r="L5" i="206"/>
  <c r="M5" i="206" s="1"/>
  <c r="I5" i="206"/>
  <c r="T5" i="206" s="1"/>
  <c r="H5" i="206"/>
  <c r="Q5" i="206" s="1"/>
  <c r="N5" i="206"/>
  <c r="L386" i="206" l="1"/>
  <c r="M386" i="206" s="1"/>
  <c r="L388" i="206"/>
  <c r="M388" i="206" s="1"/>
  <c r="L391" i="206"/>
  <c r="M391" i="206" s="1"/>
  <c r="L392" i="206"/>
  <c r="M392" i="206" s="1"/>
  <c r="L390" i="206"/>
  <c r="M390" i="206" s="1"/>
  <c r="L393" i="206"/>
  <c r="M393" i="206" s="1"/>
  <c r="L382" i="206"/>
  <c r="M382" i="206" s="1"/>
  <c r="L384" i="206"/>
  <c r="M384" i="206" s="1"/>
  <c r="L387" i="206"/>
  <c r="M387" i="206" s="1"/>
  <c r="L389" i="206"/>
  <c r="M389" i="206" s="1"/>
  <c r="L385" i="206"/>
  <c r="M385" i="206" s="1"/>
  <c r="L383" i="206"/>
  <c r="M383" i="206" s="1"/>
  <c r="L223" i="206"/>
  <c r="M223" i="206" s="1"/>
  <c r="L394" i="206"/>
  <c r="M394" i="206" s="1"/>
  <c r="L196" i="206"/>
  <c r="M196" i="206" s="1"/>
  <c r="L309" i="206"/>
  <c r="M309" i="206" s="1"/>
  <c r="L9" i="206"/>
  <c r="M9" i="206" s="1"/>
  <c r="L10" i="206"/>
  <c r="M10" i="206" s="1"/>
  <c r="L11" i="206"/>
  <c r="M11" i="206" s="1"/>
  <c r="L12" i="206"/>
  <c r="M12" i="206" s="1"/>
  <c r="L13" i="206"/>
  <c r="M13" i="206" s="1"/>
  <c r="L14" i="206"/>
  <c r="M14" i="206" s="1"/>
  <c r="L15" i="206"/>
  <c r="M15" i="206" s="1"/>
  <c r="L16" i="206"/>
  <c r="M16" i="206" s="1"/>
  <c r="L17" i="206"/>
  <c r="M17" i="206" s="1"/>
  <c r="L42" i="206"/>
  <c r="M42" i="206" s="1"/>
  <c r="L44" i="206"/>
  <c r="M44" i="206" s="1"/>
  <c r="L60" i="206"/>
  <c r="M60" i="206" s="1"/>
  <c r="L194" i="206"/>
  <c r="M194" i="206" s="1"/>
  <c r="L232" i="206"/>
  <c r="M232" i="206" s="1"/>
  <c r="L275" i="206"/>
  <c r="M275" i="206" s="1"/>
  <c r="L58" i="206"/>
  <c r="M58" i="206" s="1"/>
  <c r="L74" i="206"/>
  <c r="M74" i="206" s="1"/>
  <c r="L219" i="206"/>
  <c r="M219" i="206" s="1"/>
  <c r="L240" i="206"/>
  <c r="M240" i="206" s="1"/>
  <c r="L72" i="206"/>
  <c r="M72" i="206" s="1"/>
  <c r="L54" i="206"/>
  <c r="M54" i="206" s="1"/>
  <c r="L82" i="206"/>
  <c r="M82" i="206" s="1"/>
  <c r="L228" i="206"/>
  <c r="M228" i="206" s="1"/>
  <c r="L36" i="206"/>
  <c r="M36" i="206" s="1"/>
  <c r="L52" i="206"/>
  <c r="M52" i="206" s="1"/>
  <c r="L68" i="206"/>
  <c r="M68" i="206" s="1"/>
  <c r="L207" i="206"/>
  <c r="M207" i="206" s="1"/>
  <c r="L226" i="206"/>
  <c r="M226" i="206" s="1"/>
  <c r="L34" i="206"/>
  <c r="M34" i="206" s="1"/>
  <c r="L50" i="206"/>
  <c r="M50" i="206" s="1"/>
  <c r="L66" i="206"/>
  <c r="M66" i="206" s="1"/>
  <c r="L78" i="206"/>
  <c r="M78" i="206" s="1"/>
  <c r="L282" i="206"/>
  <c r="M282" i="206" s="1"/>
  <c r="L80" i="206"/>
  <c r="M80" i="206" s="1"/>
  <c r="L86" i="206"/>
  <c r="M86" i="206" s="1"/>
  <c r="L92" i="206"/>
  <c r="M92" i="206" s="1"/>
  <c r="L94" i="206"/>
  <c r="M94" i="206" s="1"/>
  <c r="L100" i="206"/>
  <c r="M100" i="206" s="1"/>
  <c r="L106" i="206"/>
  <c r="M106" i="206" s="1"/>
  <c r="L108" i="206"/>
  <c r="M108" i="206" s="1"/>
  <c r="L112" i="206"/>
  <c r="M112" i="206" s="1"/>
  <c r="L114" i="206"/>
  <c r="M114" i="206" s="1"/>
  <c r="L118" i="206"/>
  <c r="M118" i="206" s="1"/>
  <c r="L120" i="206"/>
  <c r="M120" i="206" s="1"/>
  <c r="L122" i="206"/>
  <c r="M122" i="206" s="1"/>
  <c r="L126" i="206"/>
  <c r="M126" i="206" s="1"/>
  <c r="L128" i="206"/>
  <c r="M128" i="206" s="1"/>
  <c r="L136" i="206"/>
  <c r="M136" i="206" s="1"/>
  <c r="L140" i="206"/>
  <c r="M140" i="206" s="1"/>
  <c r="L144" i="206"/>
  <c r="M144" i="206" s="1"/>
  <c r="L146" i="206"/>
  <c r="M146" i="206" s="1"/>
  <c r="L149" i="206"/>
  <c r="M149" i="206" s="1"/>
  <c r="L152" i="206"/>
  <c r="M152" i="206" s="1"/>
  <c r="L156" i="206"/>
  <c r="M156" i="206" s="1"/>
  <c r="L158" i="206"/>
  <c r="M158" i="206" s="1"/>
  <c r="L162" i="206"/>
  <c r="M162" i="206" s="1"/>
  <c r="L164" i="206"/>
  <c r="M164" i="206" s="1"/>
  <c r="L168" i="206"/>
  <c r="M168" i="206" s="1"/>
  <c r="L170" i="206"/>
  <c r="M170" i="206" s="1"/>
  <c r="L176" i="206"/>
  <c r="M176" i="206" s="1"/>
  <c r="L178" i="206"/>
  <c r="M178" i="206" s="1"/>
  <c r="L181" i="206"/>
  <c r="M181" i="206" s="1"/>
  <c r="L183" i="206"/>
  <c r="M183" i="206" s="1"/>
  <c r="L187" i="206"/>
  <c r="M187" i="206" s="1"/>
  <c r="L190" i="206"/>
  <c r="M190" i="206" s="1"/>
  <c r="L198" i="206"/>
  <c r="M198" i="206" s="1"/>
  <c r="L200" i="206"/>
  <c r="M200" i="206" s="1"/>
  <c r="L203" i="206"/>
  <c r="M203" i="206" s="1"/>
  <c r="L209" i="206"/>
  <c r="M209" i="206" s="1"/>
  <c r="L211" i="206"/>
  <c r="M211" i="206" s="1"/>
  <c r="L215" i="206"/>
  <c r="M215" i="206" s="1"/>
  <c r="L217" i="206"/>
  <c r="M217" i="206" s="1"/>
  <c r="L221" i="206"/>
  <c r="M221" i="206" s="1"/>
  <c r="L230" i="206"/>
  <c r="M230" i="206" s="1"/>
  <c r="L234" i="206"/>
  <c r="M234" i="206" s="1"/>
  <c r="L236" i="206"/>
  <c r="M236" i="206" s="1"/>
  <c r="L238" i="206"/>
  <c r="M238" i="206" s="1"/>
  <c r="L242" i="206"/>
  <c r="M242" i="206" s="1"/>
  <c r="L244" i="206"/>
  <c r="M244" i="206" s="1"/>
  <c r="L246" i="206"/>
  <c r="M246" i="206" s="1"/>
  <c r="L250" i="206"/>
  <c r="M250" i="206" s="1"/>
  <c r="L252" i="206"/>
  <c r="M252" i="206" s="1"/>
  <c r="L254" i="206"/>
  <c r="M254" i="206" s="1"/>
  <c r="L256" i="206"/>
  <c r="M256" i="206" s="1"/>
  <c r="L258" i="206"/>
  <c r="M258" i="206" s="1"/>
  <c r="L273" i="206"/>
  <c r="M273" i="206" s="1"/>
  <c r="L291" i="206"/>
  <c r="M291" i="206" s="1"/>
  <c r="L325" i="206"/>
  <c r="M325" i="206" s="1"/>
  <c r="L271" i="206"/>
  <c r="M271" i="206" s="1"/>
  <c r="L285" i="206"/>
  <c r="M285" i="206" s="1"/>
  <c r="L269" i="206"/>
  <c r="M269" i="206" s="1"/>
  <c r="L287" i="206"/>
  <c r="M287" i="206" s="1"/>
  <c r="L296" i="206"/>
  <c r="M296" i="206" s="1"/>
  <c r="L306" i="206"/>
  <c r="M306" i="206" s="1"/>
  <c r="L308" i="206"/>
  <c r="M308" i="206" s="1"/>
  <c r="L310" i="206"/>
  <c r="M310" i="206" s="1"/>
  <c r="L96" i="206"/>
  <c r="M96" i="206" s="1"/>
  <c r="L104" i="206"/>
  <c r="M104" i="206" s="1"/>
  <c r="L110" i="206"/>
  <c r="M110" i="206" s="1"/>
  <c r="L116" i="206"/>
  <c r="M116" i="206" s="1"/>
  <c r="L124" i="206"/>
  <c r="M124" i="206" s="1"/>
  <c r="L132" i="206"/>
  <c r="M132" i="206" s="1"/>
  <c r="L138" i="206"/>
  <c r="M138" i="206" s="1"/>
  <c r="L142" i="206"/>
  <c r="M142" i="206" s="1"/>
  <c r="L148" i="206"/>
  <c r="M148" i="206" s="1"/>
  <c r="L150" i="206"/>
  <c r="M150" i="206" s="1"/>
  <c r="L154" i="206"/>
  <c r="M154" i="206" s="1"/>
  <c r="L160" i="206"/>
  <c r="M160" i="206" s="1"/>
  <c r="L166" i="206"/>
  <c r="M166" i="206" s="1"/>
  <c r="L174" i="206"/>
  <c r="M174" i="206" s="1"/>
  <c r="L180" i="206"/>
  <c r="M180" i="206" s="1"/>
  <c r="L185" i="206"/>
  <c r="M185" i="206" s="1"/>
  <c r="L192" i="206"/>
  <c r="M192" i="206" s="1"/>
  <c r="L205" i="206"/>
  <c r="M205" i="206" s="1"/>
  <c r="L213" i="206"/>
  <c r="M213" i="206" s="1"/>
  <c r="L248" i="206"/>
  <c r="M248" i="206" s="1"/>
  <c r="L19" i="206"/>
  <c r="M19" i="206" s="1"/>
  <c r="L23" i="206"/>
  <c r="M23" i="206" s="1"/>
  <c r="L27" i="206"/>
  <c r="M27" i="206" s="1"/>
  <c r="L39" i="206"/>
  <c r="M39" i="206" s="1"/>
  <c r="L43" i="206"/>
  <c r="M43" i="206" s="1"/>
  <c r="L47" i="206"/>
  <c r="M47" i="206" s="1"/>
  <c r="L51" i="206"/>
  <c r="M51" i="206" s="1"/>
  <c r="L53" i="206"/>
  <c r="M53" i="206" s="1"/>
  <c r="L55" i="206"/>
  <c r="M55" i="206" s="1"/>
  <c r="L57" i="206"/>
  <c r="M57" i="206" s="1"/>
  <c r="L59" i="206"/>
  <c r="M59" i="206" s="1"/>
  <c r="L63" i="206"/>
  <c r="M63" i="206" s="1"/>
  <c r="L69" i="206"/>
  <c r="M69" i="206" s="1"/>
  <c r="L71" i="206"/>
  <c r="M71" i="206" s="1"/>
  <c r="L73" i="206"/>
  <c r="M73" i="206" s="1"/>
  <c r="L85" i="206"/>
  <c r="M85" i="206" s="1"/>
  <c r="L87" i="206"/>
  <c r="M87" i="206" s="1"/>
  <c r="L91" i="206"/>
  <c r="M91" i="206" s="1"/>
  <c r="L93" i="206"/>
  <c r="M93" i="206" s="1"/>
  <c r="L97" i="206"/>
  <c r="M97" i="206" s="1"/>
  <c r="L101" i="206"/>
  <c r="M101" i="206" s="1"/>
  <c r="L141" i="206"/>
  <c r="M141" i="206" s="1"/>
  <c r="L147" i="206"/>
  <c r="M147" i="206" s="1"/>
  <c r="L157" i="206"/>
  <c r="M157" i="206" s="1"/>
  <c r="L253" i="206"/>
  <c r="M253" i="206" s="1"/>
  <c r="L268" i="206"/>
  <c r="M268" i="206" s="1"/>
  <c r="L290" i="206"/>
  <c r="M290" i="206" s="1"/>
  <c r="L111" i="206"/>
  <c r="M111" i="206" s="1"/>
  <c r="L88" i="206"/>
  <c r="M88" i="206" s="1"/>
  <c r="L102" i="206"/>
  <c r="M102" i="206" s="1"/>
  <c r="L134" i="206"/>
  <c r="M134" i="206" s="1"/>
  <c r="L8" i="206"/>
  <c r="M8" i="206" s="1"/>
  <c r="L29" i="206"/>
  <c r="M29" i="206" s="1"/>
  <c r="L33" i="206"/>
  <c r="M33" i="206" s="1"/>
  <c r="L37" i="206"/>
  <c r="M37" i="206" s="1"/>
  <c r="L49" i="206"/>
  <c r="M49" i="206" s="1"/>
  <c r="L67" i="206"/>
  <c r="M67" i="206" s="1"/>
  <c r="L77" i="206"/>
  <c r="M77" i="206" s="1"/>
  <c r="L81" i="206"/>
  <c r="M81" i="206" s="1"/>
  <c r="L95" i="206"/>
  <c r="M95" i="206" s="1"/>
  <c r="L99" i="206"/>
  <c r="M99" i="206" s="1"/>
  <c r="L105" i="206"/>
  <c r="M105" i="206" s="1"/>
  <c r="L107" i="206"/>
  <c r="M107" i="206" s="1"/>
  <c r="L113" i="206"/>
  <c r="M113" i="206" s="1"/>
  <c r="L117" i="206"/>
  <c r="M117" i="206" s="1"/>
  <c r="L121" i="206"/>
  <c r="M121" i="206" s="1"/>
  <c r="L123" i="206"/>
  <c r="M123" i="206" s="1"/>
  <c r="L127" i="206"/>
  <c r="M127" i="206" s="1"/>
  <c r="L131" i="206"/>
  <c r="M131" i="206" s="1"/>
  <c r="L135" i="206"/>
  <c r="M135" i="206" s="1"/>
  <c r="L137" i="206"/>
  <c r="M137" i="206" s="1"/>
  <c r="L145" i="206"/>
  <c r="M145" i="206" s="1"/>
  <c r="L153" i="206"/>
  <c r="M153" i="206" s="1"/>
  <c r="L159" i="206"/>
  <c r="M159" i="206" s="1"/>
  <c r="L163" i="206"/>
  <c r="M163" i="206" s="1"/>
  <c r="L167" i="206"/>
  <c r="M167" i="206" s="1"/>
  <c r="L171" i="206"/>
  <c r="M171" i="206" s="1"/>
  <c r="L173" i="206"/>
  <c r="M173" i="206" s="1"/>
  <c r="L177" i="206"/>
  <c r="M177" i="206" s="1"/>
  <c r="L184" i="206"/>
  <c r="M184" i="206" s="1"/>
  <c r="L188" i="206"/>
  <c r="M188" i="206" s="1"/>
  <c r="L189" i="206"/>
  <c r="M189" i="206" s="1"/>
  <c r="L193" i="206"/>
  <c r="M193" i="206" s="1"/>
  <c r="L197" i="206"/>
  <c r="M197" i="206" s="1"/>
  <c r="L201" i="206"/>
  <c r="M201" i="206" s="1"/>
  <c r="L202" i="206"/>
  <c r="M202" i="206" s="1"/>
  <c r="L206" i="206"/>
  <c r="M206" i="206" s="1"/>
  <c r="L210" i="206"/>
  <c r="M210" i="206" s="1"/>
  <c r="L212" i="206"/>
  <c r="M212" i="206" s="1"/>
  <c r="L216" i="206"/>
  <c r="M216" i="206" s="1"/>
  <c r="L220" i="206"/>
  <c r="M220" i="206" s="1"/>
  <c r="L224" i="206"/>
  <c r="M224" i="206" s="1"/>
  <c r="L227" i="206"/>
  <c r="M227" i="206" s="1"/>
  <c r="L231" i="206"/>
  <c r="M231" i="206" s="1"/>
  <c r="L235" i="206"/>
  <c r="M235" i="206" s="1"/>
  <c r="L239" i="206"/>
  <c r="M239" i="206" s="1"/>
  <c r="L243" i="206"/>
  <c r="M243" i="206" s="1"/>
  <c r="L249" i="206"/>
  <c r="M249" i="206" s="1"/>
  <c r="L255" i="206"/>
  <c r="M255" i="206" s="1"/>
  <c r="L264" i="206"/>
  <c r="M264" i="206" s="1"/>
  <c r="L279" i="206"/>
  <c r="M279" i="206" s="1"/>
  <c r="L76" i="206"/>
  <c r="M76" i="206" s="1"/>
  <c r="L84" i="206"/>
  <c r="M84" i="206" s="1"/>
  <c r="L90" i="206"/>
  <c r="M90" i="206" s="1"/>
  <c r="L98" i="206"/>
  <c r="M98" i="206" s="1"/>
  <c r="L130" i="206"/>
  <c r="M130" i="206" s="1"/>
  <c r="L6" i="206"/>
  <c r="M6" i="206" s="1"/>
  <c r="L21" i="206"/>
  <c r="M21" i="206" s="1"/>
  <c r="L25" i="206"/>
  <c r="M25" i="206" s="1"/>
  <c r="L31" i="206"/>
  <c r="M31" i="206" s="1"/>
  <c r="L35" i="206"/>
  <c r="M35" i="206" s="1"/>
  <c r="L41" i="206"/>
  <c r="M41" i="206" s="1"/>
  <c r="L45" i="206"/>
  <c r="M45" i="206" s="1"/>
  <c r="L61" i="206"/>
  <c r="M61" i="206" s="1"/>
  <c r="L65" i="206"/>
  <c r="M65" i="206" s="1"/>
  <c r="L75" i="206"/>
  <c r="M75" i="206" s="1"/>
  <c r="L79" i="206"/>
  <c r="M79" i="206" s="1"/>
  <c r="L83" i="206"/>
  <c r="M83" i="206" s="1"/>
  <c r="L89" i="206"/>
  <c r="M89" i="206" s="1"/>
  <c r="L103" i="206"/>
  <c r="M103" i="206" s="1"/>
  <c r="L109" i="206"/>
  <c r="M109" i="206" s="1"/>
  <c r="L115" i="206"/>
  <c r="M115" i="206" s="1"/>
  <c r="L119" i="206"/>
  <c r="M119" i="206" s="1"/>
  <c r="L125" i="206"/>
  <c r="M125" i="206" s="1"/>
  <c r="L129" i="206"/>
  <c r="M129" i="206" s="1"/>
  <c r="L133" i="206"/>
  <c r="M133" i="206" s="1"/>
  <c r="L139" i="206"/>
  <c r="M139" i="206" s="1"/>
  <c r="L143" i="206"/>
  <c r="M143" i="206" s="1"/>
  <c r="L151" i="206"/>
  <c r="M151" i="206" s="1"/>
  <c r="L155" i="206"/>
  <c r="M155" i="206" s="1"/>
  <c r="L161" i="206"/>
  <c r="M161" i="206" s="1"/>
  <c r="L165" i="206"/>
  <c r="M165" i="206" s="1"/>
  <c r="L169" i="206"/>
  <c r="M169" i="206" s="1"/>
  <c r="L175" i="206"/>
  <c r="M175" i="206" s="1"/>
  <c r="L179" i="206"/>
  <c r="M179" i="206" s="1"/>
  <c r="L182" i="206"/>
  <c r="M182" i="206" s="1"/>
  <c r="L186" i="206"/>
  <c r="M186" i="206" s="1"/>
  <c r="L191" i="206"/>
  <c r="M191" i="206" s="1"/>
  <c r="L195" i="206"/>
  <c r="M195" i="206" s="1"/>
  <c r="L199" i="206"/>
  <c r="M199" i="206" s="1"/>
  <c r="L204" i="206"/>
  <c r="M204" i="206" s="1"/>
  <c r="L208" i="206"/>
  <c r="M208" i="206" s="1"/>
  <c r="L214" i="206"/>
  <c r="M214" i="206" s="1"/>
  <c r="L218" i="206"/>
  <c r="M218" i="206" s="1"/>
  <c r="L222" i="206"/>
  <c r="M222" i="206" s="1"/>
  <c r="L225" i="206"/>
  <c r="M225" i="206" s="1"/>
  <c r="L229" i="206"/>
  <c r="M229" i="206" s="1"/>
  <c r="L233" i="206"/>
  <c r="M233" i="206" s="1"/>
  <c r="L237" i="206"/>
  <c r="M237" i="206" s="1"/>
  <c r="L241" i="206"/>
  <c r="M241" i="206" s="1"/>
  <c r="L245" i="206"/>
  <c r="M245" i="206" s="1"/>
  <c r="L247" i="206"/>
  <c r="M247" i="206" s="1"/>
  <c r="L251" i="206"/>
  <c r="M251" i="206" s="1"/>
  <c r="L257" i="206"/>
  <c r="M257" i="206" s="1"/>
  <c r="L266" i="206"/>
  <c r="M266" i="206" s="1"/>
  <c r="L281" i="206"/>
  <c r="M281" i="206" s="1"/>
  <c r="L292" i="206"/>
  <c r="M292" i="206" s="1"/>
  <c r="L299" i="206"/>
  <c r="M299" i="206" s="1"/>
  <c r="L262" i="206"/>
  <c r="M262" i="206" s="1"/>
  <c r="L277" i="206"/>
  <c r="M277" i="206" s="1"/>
  <c r="L286" i="206"/>
  <c r="M286" i="206" s="1"/>
  <c r="L295" i="206"/>
  <c r="M295" i="206" s="1"/>
  <c r="L297" i="206"/>
  <c r="M297" i="206" s="1"/>
  <c r="L363" i="206"/>
  <c r="M363" i="206" s="1"/>
  <c r="L376" i="206"/>
  <c r="M376" i="206" s="1"/>
  <c r="L365" i="206"/>
  <c r="M365" i="206" s="1"/>
  <c r="L368" i="206"/>
  <c r="M368" i="206" s="1"/>
  <c r="L370" i="206"/>
  <c r="M370" i="206" s="1"/>
  <c r="L374" i="206"/>
  <c r="M374" i="206" s="1"/>
  <c r="L372" i="206"/>
  <c r="M372" i="206" s="1"/>
  <c r="L361" i="206"/>
  <c r="M361" i="206" s="1"/>
  <c r="L364" i="206"/>
  <c r="M364" i="206" s="1"/>
  <c r="L366" i="206"/>
  <c r="M366" i="206" s="1"/>
  <c r="L375" i="206"/>
  <c r="M375" i="206" s="1"/>
  <c r="L362" i="206"/>
  <c r="M362" i="206" s="1"/>
  <c r="L377" i="206"/>
  <c r="M377" i="206" s="1"/>
  <c r="L367" i="206"/>
  <c r="M367" i="206" s="1"/>
  <c r="L360" i="206"/>
  <c r="M360" i="206" s="1"/>
  <c r="L369" i="206"/>
  <c r="M369" i="206" s="1"/>
  <c r="L371" i="206"/>
  <c r="M371" i="206" s="1"/>
  <c r="L373" i="206"/>
  <c r="M373" i="206" s="1"/>
  <c r="L341" i="206"/>
  <c r="M341" i="206" s="1"/>
  <c r="L356" i="206"/>
  <c r="M356" i="206" s="1"/>
  <c r="L357" i="206"/>
  <c r="M357" i="206" s="1"/>
  <c r="L358" i="206"/>
  <c r="M358" i="206" s="1"/>
  <c r="L359" i="206"/>
  <c r="M359" i="206" s="1"/>
  <c r="L318" i="206"/>
  <c r="M318" i="206" s="1"/>
  <c r="L323" i="206"/>
  <c r="M323" i="206" s="1"/>
  <c r="L316" i="206"/>
  <c r="M316" i="206" s="1"/>
  <c r="L303" i="206"/>
  <c r="M303" i="206" s="1"/>
  <c r="L321" i="206"/>
  <c r="M321" i="206" s="1"/>
  <c r="L301" i="206"/>
  <c r="M301" i="206" s="1"/>
  <c r="L334" i="206"/>
  <c r="M334" i="206" s="1"/>
  <c r="L315" i="206"/>
  <c r="M315" i="206" s="1"/>
  <c r="L300" i="206"/>
  <c r="M300" i="206" s="1"/>
  <c r="L302" i="206"/>
  <c r="M302" i="206" s="1"/>
  <c r="L311" i="206"/>
  <c r="M311" i="206" s="1"/>
  <c r="L332" i="206"/>
  <c r="M332" i="206" s="1"/>
  <c r="L339" i="206"/>
  <c r="M339" i="206" s="1"/>
  <c r="L333" i="206"/>
  <c r="M333" i="206" s="1"/>
  <c r="L342" i="206"/>
  <c r="M342" i="206" s="1"/>
  <c r="L348" i="206"/>
  <c r="M348" i="206" s="1"/>
  <c r="L354" i="206"/>
  <c r="M354" i="206" s="1"/>
  <c r="L396" i="206"/>
  <c r="M396" i="206" s="1"/>
  <c r="L397" i="206"/>
  <c r="M397" i="206" s="1"/>
  <c r="L352" i="206"/>
  <c r="M352" i="206" s="1"/>
  <c r="L379" i="206"/>
  <c r="M379" i="206" s="1"/>
  <c r="L398" i="206"/>
  <c r="M398" i="206" s="1"/>
  <c r="L378" i="206"/>
  <c r="M378" i="206" s="1"/>
  <c r="L380" i="206"/>
  <c r="M380" i="206" s="1"/>
  <c r="L381" i="206"/>
  <c r="M381" i="206" s="1"/>
  <c r="L355" i="206"/>
  <c r="M355" i="206" s="1"/>
  <c r="L395" i="206"/>
  <c r="M395" i="206" s="1"/>
  <c r="L353" i="206"/>
  <c r="M353" i="206" s="1"/>
  <c r="L399" i="206"/>
  <c r="M399" i="206" s="1"/>
  <c r="L346" i="206"/>
  <c r="M346" i="206" s="1"/>
  <c r="Q401" i="206"/>
  <c r="N401" i="206"/>
  <c r="T401" i="206"/>
  <c r="L259" i="206"/>
  <c r="M259" i="206" s="1"/>
  <c r="L263" i="206"/>
  <c r="M263" i="206" s="1"/>
  <c r="L267" i="206"/>
  <c r="M267" i="206" s="1"/>
  <c r="L270" i="206"/>
  <c r="M270" i="206" s="1"/>
  <c r="L274" i="206"/>
  <c r="M274" i="206" s="1"/>
  <c r="L278" i="206"/>
  <c r="M278" i="206" s="1"/>
  <c r="L284" i="206"/>
  <c r="M284" i="206" s="1"/>
  <c r="L289" i="206"/>
  <c r="M289" i="206" s="1"/>
  <c r="L294" i="206"/>
  <c r="M294" i="206" s="1"/>
  <c r="L304" i="206"/>
  <c r="M304" i="206" s="1"/>
  <c r="L313" i="206"/>
  <c r="M313" i="206" s="1"/>
  <c r="L324" i="206"/>
  <c r="M324" i="206" s="1"/>
  <c r="L337" i="206"/>
  <c r="M337" i="206" s="1"/>
  <c r="L288" i="206"/>
  <c r="M288" i="206" s="1"/>
  <c r="L293" i="206"/>
  <c r="M293" i="206" s="1"/>
  <c r="L298" i="206"/>
  <c r="M298" i="206" s="1"/>
  <c r="L307" i="206"/>
  <c r="M307" i="206" s="1"/>
  <c r="L314" i="206"/>
  <c r="M314" i="206" s="1"/>
  <c r="L322" i="206"/>
  <c r="M322" i="206" s="1"/>
  <c r="L326" i="206"/>
  <c r="M326" i="206" s="1"/>
  <c r="L330" i="206"/>
  <c r="M330" i="206" s="1"/>
  <c r="L261" i="206"/>
  <c r="M261" i="206" s="1"/>
  <c r="L265" i="206"/>
  <c r="M265" i="206" s="1"/>
  <c r="L272" i="206"/>
  <c r="M272" i="206" s="1"/>
  <c r="L276" i="206"/>
  <c r="M276" i="206" s="1"/>
  <c r="L280" i="206"/>
  <c r="M280" i="206" s="1"/>
  <c r="L283" i="206"/>
  <c r="M283" i="206" s="1"/>
  <c r="L305" i="206"/>
  <c r="M305" i="206" s="1"/>
  <c r="L312" i="206"/>
  <c r="M312" i="206" s="1"/>
  <c r="L317" i="206"/>
  <c r="M317" i="206" s="1"/>
  <c r="L331" i="206"/>
  <c r="M331" i="206" s="1"/>
  <c r="L340" i="206"/>
  <c r="M340" i="206" s="1"/>
  <c r="L349" i="206"/>
  <c r="M349" i="206" s="1"/>
  <c r="L350" i="206"/>
  <c r="M350" i="206" s="1"/>
  <c r="L343" i="206"/>
  <c r="M343" i="206" s="1"/>
  <c r="L336" i="206"/>
  <c r="M336" i="206" s="1"/>
  <c r="L327" i="206"/>
  <c r="M327" i="206" s="1"/>
  <c r="L320" i="206"/>
  <c r="M320" i="206" s="1"/>
  <c r="L345" i="206"/>
  <c r="M345" i="206" s="1"/>
  <c r="L338" i="206"/>
  <c r="M338" i="206" s="1"/>
  <c r="L329" i="206"/>
  <c r="M329" i="206" s="1"/>
  <c r="L347" i="206"/>
  <c r="M347" i="206" s="1"/>
  <c r="L351" i="206"/>
  <c r="M351" i="206" s="1"/>
  <c r="L344" i="206"/>
  <c r="M344" i="206" s="1"/>
  <c r="L335" i="206"/>
  <c r="M335" i="206" s="1"/>
  <c r="L328" i="206"/>
  <c r="M328" i="206" s="1"/>
  <c r="L319" i="206"/>
  <c r="M319" i="206" s="1"/>
  <c r="R391" i="206" l="1"/>
  <c r="S391" i="206" s="1"/>
  <c r="R384" i="206"/>
  <c r="S384" i="206" s="1"/>
  <c r="R392" i="206"/>
  <c r="S392" i="206" s="1"/>
  <c r="R387" i="206"/>
  <c r="S387" i="206" s="1"/>
  <c r="R389" i="206"/>
  <c r="S389" i="206" s="1"/>
  <c r="R388" i="206"/>
  <c r="S388" i="206" s="1"/>
  <c r="R383" i="206"/>
  <c r="S383" i="206" s="1"/>
  <c r="R393" i="206"/>
  <c r="S393" i="206" s="1"/>
  <c r="R382" i="206"/>
  <c r="S382" i="206" s="1"/>
  <c r="R386" i="206"/>
  <c r="S386" i="206" s="1"/>
  <c r="R390" i="206"/>
  <c r="S390" i="206" s="1"/>
  <c r="R385" i="206"/>
  <c r="S385" i="206" s="1"/>
  <c r="U17" i="206"/>
  <c r="V17" i="206" s="1"/>
  <c r="U383" i="206"/>
  <c r="V383" i="206" s="1"/>
  <c r="U388" i="206"/>
  <c r="V388" i="206" s="1"/>
  <c r="U391" i="206"/>
  <c r="V391" i="206" s="1"/>
  <c r="U390" i="206"/>
  <c r="V390" i="206" s="1"/>
  <c r="U386" i="206"/>
  <c r="V386" i="206" s="1"/>
  <c r="U387" i="206"/>
  <c r="V387" i="206" s="1"/>
  <c r="U382" i="206"/>
  <c r="V382" i="206" s="1"/>
  <c r="U393" i="206"/>
  <c r="V393" i="206" s="1"/>
  <c r="U392" i="206"/>
  <c r="V392" i="206" s="1"/>
  <c r="U389" i="206"/>
  <c r="V389" i="206" s="1"/>
  <c r="U384" i="206"/>
  <c r="V384" i="206" s="1"/>
  <c r="U385" i="206"/>
  <c r="V385" i="206" s="1"/>
  <c r="O385" i="206"/>
  <c r="P385" i="206" s="1"/>
  <c r="O390" i="206"/>
  <c r="P390" i="206" s="1"/>
  <c r="O388" i="206"/>
  <c r="P388" i="206" s="1"/>
  <c r="O389" i="206"/>
  <c r="P389" i="206" s="1"/>
  <c r="O384" i="206"/>
  <c r="P384" i="206" s="1"/>
  <c r="O392" i="206"/>
  <c r="P392" i="206" s="1"/>
  <c r="O391" i="206"/>
  <c r="P391" i="206" s="1"/>
  <c r="O383" i="206"/>
  <c r="P383" i="206" s="1"/>
  <c r="O387" i="206"/>
  <c r="P387" i="206" s="1"/>
  <c r="O382" i="206"/>
  <c r="P382" i="206" s="1"/>
  <c r="O386" i="206"/>
  <c r="P386" i="206" s="1"/>
  <c r="U394" i="206"/>
  <c r="V394" i="206" s="1"/>
  <c r="O394" i="206"/>
  <c r="P394" i="206" s="1"/>
  <c r="R394" i="206"/>
  <c r="S394" i="206" s="1"/>
  <c r="O15" i="206"/>
  <c r="P15" i="206" s="1"/>
  <c r="O13" i="206"/>
  <c r="P13" i="206" s="1"/>
  <c r="O14" i="206"/>
  <c r="P14" i="206" s="1"/>
  <c r="O12" i="206"/>
  <c r="P12" i="206" s="1"/>
  <c r="O16" i="206"/>
  <c r="P16" i="206" s="1"/>
  <c r="O9" i="206"/>
  <c r="P9" i="206" s="1"/>
  <c r="O11" i="206"/>
  <c r="P11" i="206" s="1"/>
  <c r="O17" i="206"/>
  <c r="P17" i="206" s="1"/>
  <c r="O10" i="206"/>
  <c r="P10" i="206" s="1"/>
  <c r="R395" i="206"/>
  <c r="S395" i="206" s="1"/>
  <c r="R13" i="206"/>
  <c r="S13" i="206" s="1"/>
  <c r="R14" i="206"/>
  <c r="S14" i="206" s="1"/>
  <c r="R12" i="206"/>
  <c r="S12" i="206" s="1"/>
  <c r="R11" i="206"/>
  <c r="S11" i="206" s="1"/>
  <c r="R17" i="206"/>
  <c r="S17" i="206" s="1"/>
  <c r="R10" i="206"/>
  <c r="S10" i="206" s="1"/>
  <c r="R9" i="206"/>
  <c r="S9" i="206" s="1"/>
  <c r="R15" i="206"/>
  <c r="S15" i="206" s="1"/>
  <c r="R16" i="206"/>
  <c r="S16" i="206" s="1"/>
  <c r="U22" i="206"/>
  <c r="V22" i="206" s="1"/>
  <c r="U13" i="206"/>
  <c r="V13" i="206" s="1"/>
  <c r="U12" i="206"/>
  <c r="V12" i="206" s="1"/>
  <c r="U11" i="206"/>
  <c r="V11" i="206" s="1"/>
  <c r="U9" i="206"/>
  <c r="V9" i="206" s="1"/>
  <c r="U15" i="206"/>
  <c r="V15" i="206" s="1"/>
  <c r="U16" i="206"/>
  <c r="V16" i="206" s="1"/>
  <c r="U14" i="206"/>
  <c r="V14" i="206" s="1"/>
  <c r="U10" i="206"/>
  <c r="V10" i="206" s="1"/>
  <c r="O373" i="206"/>
  <c r="P373" i="206" s="1"/>
  <c r="O370" i="206"/>
  <c r="P370" i="206" s="1"/>
  <c r="R369" i="206"/>
  <c r="S369" i="206" s="1"/>
  <c r="R377" i="206"/>
  <c r="S377" i="206" s="1"/>
  <c r="R364" i="206"/>
  <c r="S364" i="206" s="1"/>
  <c r="R372" i="206"/>
  <c r="S372" i="206" s="1"/>
  <c r="R365" i="206"/>
  <c r="S365" i="206" s="1"/>
  <c r="R373" i="206"/>
  <c r="S373" i="206" s="1"/>
  <c r="R363" i="206"/>
  <c r="S363" i="206" s="1"/>
  <c r="R371" i="206"/>
  <c r="S371" i="206" s="1"/>
  <c r="R375" i="206"/>
  <c r="S375" i="206" s="1"/>
  <c r="R360" i="206"/>
  <c r="S360" i="206" s="1"/>
  <c r="R368" i="206"/>
  <c r="S368" i="206" s="1"/>
  <c r="R361" i="206"/>
  <c r="S361" i="206" s="1"/>
  <c r="R374" i="206"/>
  <c r="S374" i="206" s="1"/>
  <c r="R376" i="206"/>
  <c r="S376" i="206" s="1"/>
  <c r="R370" i="206"/>
  <c r="S370" i="206" s="1"/>
  <c r="R367" i="206"/>
  <c r="S367" i="206" s="1"/>
  <c r="R362" i="206"/>
  <c r="S362" i="206" s="1"/>
  <c r="R366" i="206"/>
  <c r="S366" i="206" s="1"/>
  <c r="U376" i="206"/>
  <c r="V376" i="206" s="1"/>
  <c r="U363" i="206"/>
  <c r="V363" i="206" s="1"/>
  <c r="U371" i="206"/>
  <c r="V371" i="206" s="1"/>
  <c r="U368" i="206"/>
  <c r="V368" i="206" s="1"/>
  <c r="U372" i="206"/>
  <c r="V372" i="206" s="1"/>
  <c r="U364" i="206"/>
  <c r="V364" i="206" s="1"/>
  <c r="U362" i="206"/>
  <c r="V362" i="206" s="1"/>
  <c r="U370" i="206"/>
  <c r="V370" i="206" s="1"/>
  <c r="U374" i="206"/>
  <c r="V374" i="206" s="1"/>
  <c r="U373" i="206"/>
  <c r="V373" i="206" s="1"/>
  <c r="U369" i="206"/>
  <c r="V369" i="206" s="1"/>
  <c r="U360" i="206"/>
  <c r="V360" i="206" s="1"/>
  <c r="U366" i="206"/>
  <c r="V366" i="206" s="1"/>
  <c r="U375" i="206"/>
  <c r="V375" i="206" s="1"/>
  <c r="U367" i="206"/>
  <c r="V367" i="206" s="1"/>
  <c r="U377" i="206"/>
  <c r="V377" i="206" s="1"/>
  <c r="U365" i="206"/>
  <c r="V365" i="206" s="1"/>
  <c r="U361" i="206"/>
  <c r="V361" i="206" s="1"/>
  <c r="O365" i="206"/>
  <c r="P365" i="206" s="1"/>
  <c r="O374" i="206"/>
  <c r="P374" i="206" s="1"/>
  <c r="O366" i="206"/>
  <c r="P366" i="206" s="1"/>
  <c r="O364" i="206"/>
  <c r="P364" i="206" s="1"/>
  <c r="O372" i="206"/>
  <c r="P372" i="206" s="1"/>
  <c r="O375" i="206"/>
  <c r="P375" i="206" s="1"/>
  <c r="O360" i="206"/>
  <c r="P360" i="206" s="1"/>
  <c r="O368" i="206"/>
  <c r="P368" i="206" s="1"/>
  <c r="O367" i="206"/>
  <c r="P367" i="206" s="1"/>
  <c r="O376" i="206"/>
  <c r="P376" i="206" s="1"/>
  <c r="O361" i="206"/>
  <c r="P361" i="206" s="1"/>
  <c r="O362" i="206"/>
  <c r="P362" i="206" s="1"/>
  <c r="O363" i="206"/>
  <c r="P363" i="206" s="1"/>
  <c r="O369" i="206"/>
  <c r="P369" i="206" s="1"/>
  <c r="O371" i="206"/>
  <c r="P371" i="206" s="1"/>
  <c r="O377" i="206"/>
  <c r="P377" i="206" s="1"/>
  <c r="O358" i="206"/>
  <c r="P358" i="206" s="1"/>
  <c r="O357" i="206"/>
  <c r="P357" i="206" s="1"/>
  <c r="O356" i="206"/>
  <c r="P356" i="206" s="1"/>
  <c r="O359" i="206"/>
  <c r="P359" i="206" s="1"/>
  <c r="R359" i="206"/>
  <c r="S359" i="206" s="1"/>
  <c r="R356" i="206"/>
  <c r="S356" i="206" s="1"/>
  <c r="R358" i="206"/>
  <c r="S358" i="206" s="1"/>
  <c r="R357" i="206"/>
  <c r="S357" i="206" s="1"/>
  <c r="U358" i="206"/>
  <c r="V358" i="206" s="1"/>
  <c r="U359" i="206"/>
  <c r="V359" i="206" s="1"/>
  <c r="U357" i="206"/>
  <c r="V357" i="206" s="1"/>
  <c r="U356" i="206"/>
  <c r="V356" i="206" s="1"/>
  <c r="R239" i="206"/>
  <c r="S239" i="206" s="1"/>
  <c r="R380" i="206"/>
  <c r="S380" i="206" s="1"/>
  <c r="R381" i="206"/>
  <c r="S381" i="206" s="1"/>
  <c r="R237" i="206"/>
  <c r="S237" i="206" s="1"/>
  <c r="O381" i="206"/>
  <c r="P381" i="206" s="1"/>
  <c r="O395" i="206"/>
  <c r="P395" i="206" s="1"/>
  <c r="O378" i="206"/>
  <c r="P378" i="206" s="1"/>
  <c r="O380" i="206"/>
  <c r="P380" i="206" s="1"/>
  <c r="R251" i="206"/>
  <c r="S251" i="206" s="1"/>
  <c r="O396" i="206"/>
  <c r="P396" i="206" s="1"/>
  <c r="O354" i="206"/>
  <c r="P354" i="206" s="1"/>
  <c r="O399" i="206"/>
  <c r="P399" i="206" s="1"/>
  <c r="O353" i="206"/>
  <c r="P353" i="206" s="1"/>
  <c r="O352" i="206"/>
  <c r="P352" i="206" s="1"/>
  <c r="O355" i="206"/>
  <c r="P355" i="206" s="1"/>
  <c r="O379" i="206"/>
  <c r="P379" i="206" s="1"/>
  <c r="O397" i="206"/>
  <c r="P397" i="206" s="1"/>
  <c r="R353" i="206"/>
  <c r="S353" i="206" s="1"/>
  <c r="R399" i="206"/>
  <c r="S399" i="206" s="1"/>
  <c r="R398" i="206"/>
  <c r="S398" i="206" s="1"/>
  <c r="R379" i="206"/>
  <c r="S379" i="206" s="1"/>
  <c r="R355" i="206"/>
  <c r="S355" i="206" s="1"/>
  <c r="R397" i="206"/>
  <c r="S397" i="206" s="1"/>
  <c r="R396" i="206"/>
  <c r="S396" i="206" s="1"/>
  <c r="R354" i="206"/>
  <c r="S354" i="206" s="1"/>
  <c r="R378" i="206"/>
  <c r="S378" i="206" s="1"/>
  <c r="R352" i="206"/>
  <c r="S352" i="206" s="1"/>
  <c r="U352" i="206"/>
  <c r="V352" i="206" s="1"/>
  <c r="U378" i="206"/>
  <c r="V378" i="206" s="1"/>
  <c r="U379" i="206"/>
  <c r="V379" i="206" s="1"/>
  <c r="U398" i="206"/>
  <c r="V398" i="206" s="1"/>
  <c r="U399" i="206"/>
  <c r="V399" i="206" s="1"/>
  <c r="U381" i="206"/>
  <c r="V381" i="206" s="1"/>
  <c r="U354" i="206"/>
  <c r="V354" i="206" s="1"/>
  <c r="U380" i="206"/>
  <c r="V380" i="206" s="1"/>
  <c r="U355" i="206"/>
  <c r="V355" i="206" s="1"/>
  <c r="U395" i="206"/>
  <c r="V395" i="206" s="1"/>
  <c r="U397" i="206"/>
  <c r="V397" i="206" s="1"/>
  <c r="U353" i="206"/>
  <c r="V353" i="206" s="1"/>
  <c r="U396" i="206"/>
  <c r="V396" i="206" s="1"/>
  <c r="U208" i="206"/>
  <c r="V208" i="206" s="1"/>
  <c r="R28" i="206"/>
  <c r="S28" i="206" s="1"/>
  <c r="R291" i="206"/>
  <c r="S291" i="206" s="1"/>
  <c r="U226" i="206"/>
  <c r="V226" i="206" s="1"/>
  <c r="R169" i="206"/>
  <c r="S169" i="206" s="1"/>
  <c r="R210" i="206"/>
  <c r="S210" i="206" s="1"/>
  <c r="R249" i="206"/>
  <c r="S249" i="206" s="1"/>
  <c r="R265" i="206"/>
  <c r="S265" i="206" s="1"/>
  <c r="U20" i="206"/>
  <c r="V20" i="206" s="1"/>
  <c r="R180" i="206"/>
  <c r="S180" i="206" s="1"/>
  <c r="R167" i="206"/>
  <c r="S167" i="206" s="1"/>
  <c r="U257" i="206"/>
  <c r="V257" i="206" s="1"/>
  <c r="R250" i="206"/>
  <c r="S250" i="206" s="1"/>
  <c r="U102" i="206"/>
  <c r="V102" i="206" s="1"/>
  <c r="R138" i="206"/>
  <c r="S138" i="206" s="1"/>
  <c r="U207" i="206"/>
  <c r="V207" i="206" s="1"/>
  <c r="U113" i="206"/>
  <c r="V113" i="206" s="1"/>
  <c r="U349" i="206"/>
  <c r="V349" i="206" s="1"/>
  <c r="U335" i="206"/>
  <c r="V335" i="206" s="1"/>
  <c r="R335" i="206"/>
  <c r="S335" i="206" s="1"/>
  <c r="U345" i="206"/>
  <c r="V345" i="206" s="1"/>
  <c r="U330" i="206"/>
  <c r="V330" i="206" s="1"/>
  <c r="U241" i="206"/>
  <c r="V241" i="206" s="1"/>
  <c r="R154" i="206"/>
  <c r="S154" i="206" s="1"/>
  <c r="U149" i="206"/>
  <c r="V149" i="206" s="1"/>
  <c r="U318" i="206"/>
  <c r="V318" i="206" s="1"/>
  <c r="U329" i="206"/>
  <c r="V329" i="206" s="1"/>
  <c r="U334" i="206"/>
  <c r="V334" i="206" s="1"/>
  <c r="R273" i="206"/>
  <c r="S273" i="206" s="1"/>
  <c r="U273" i="206"/>
  <c r="V273" i="206" s="1"/>
  <c r="R208" i="206"/>
  <c r="S208" i="206" s="1"/>
  <c r="U338" i="206"/>
  <c r="V338" i="206" s="1"/>
  <c r="R339" i="206"/>
  <c r="S339" i="206" s="1"/>
  <c r="U310" i="206"/>
  <c r="V310" i="206" s="1"/>
  <c r="U256" i="206"/>
  <c r="V256" i="206" s="1"/>
  <c r="U281" i="206"/>
  <c r="V281" i="206" s="1"/>
  <c r="R311" i="206"/>
  <c r="S311" i="206" s="1"/>
  <c r="U336" i="206"/>
  <c r="V336" i="206" s="1"/>
  <c r="R305" i="206"/>
  <c r="S305" i="206" s="1"/>
  <c r="R321" i="206"/>
  <c r="S321" i="206" s="1"/>
  <c r="U302" i="206"/>
  <c r="V302" i="206" s="1"/>
  <c r="R296" i="206"/>
  <c r="S296" i="206" s="1"/>
  <c r="R229" i="206"/>
  <c r="S229" i="206" s="1"/>
  <c r="U200" i="206"/>
  <c r="V200" i="206" s="1"/>
  <c r="R261" i="206"/>
  <c r="S261" i="206" s="1"/>
  <c r="U312" i="206"/>
  <c r="V312" i="206" s="1"/>
  <c r="R338" i="206"/>
  <c r="S338" i="206" s="1"/>
  <c r="R262" i="206"/>
  <c r="S262" i="206" s="1"/>
  <c r="U341" i="206"/>
  <c r="V341" i="206" s="1"/>
  <c r="R286" i="206"/>
  <c r="S286" i="206" s="1"/>
  <c r="R186" i="206"/>
  <c r="S186" i="206" s="1"/>
  <c r="U295" i="206"/>
  <c r="V295" i="206" s="1"/>
  <c r="R266" i="206"/>
  <c r="S266" i="206" s="1"/>
  <c r="U293" i="206"/>
  <c r="V293" i="206" s="1"/>
  <c r="R214" i="206"/>
  <c r="S214" i="206" s="1"/>
  <c r="R289" i="206"/>
  <c r="S289" i="206" s="1"/>
  <c r="R23" i="206"/>
  <c r="S23" i="206" s="1"/>
  <c r="U350" i="206"/>
  <c r="V350" i="206" s="1"/>
  <c r="R346" i="206"/>
  <c r="S346" i="206" s="1"/>
  <c r="U326" i="206"/>
  <c r="V326" i="206" s="1"/>
  <c r="U344" i="206"/>
  <c r="V344" i="206" s="1"/>
  <c r="R96" i="206"/>
  <c r="S96" i="206" s="1"/>
  <c r="U143" i="206"/>
  <c r="V143" i="206" s="1"/>
  <c r="U305" i="206"/>
  <c r="V305" i="206" s="1"/>
  <c r="U343" i="206"/>
  <c r="V343" i="206" s="1"/>
  <c r="R330" i="206"/>
  <c r="S330" i="206" s="1"/>
  <c r="R320" i="206"/>
  <c r="S320" i="206" s="1"/>
  <c r="U319" i="206"/>
  <c r="V319" i="206" s="1"/>
  <c r="U325" i="206"/>
  <c r="V325" i="206" s="1"/>
  <c r="U277" i="206"/>
  <c r="V277" i="206" s="1"/>
  <c r="R284" i="206"/>
  <c r="S284" i="206" s="1"/>
  <c r="R345" i="206"/>
  <c r="S345" i="206" s="1"/>
  <c r="U327" i="206"/>
  <c r="V327" i="206" s="1"/>
  <c r="U301" i="206"/>
  <c r="V301" i="206" s="1"/>
  <c r="U315" i="206"/>
  <c r="V315" i="206" s="1"/>
  <c r="R314" i="206"/>
  <c r="S314" i="206" s="1"/>
  <c r="R216" i="206"/>
  <c r="S216" i="206" s="1"/>
  <c r="U245" i="206"/>
  <c r="V245" i="206" s="1"/>
  <c r="R160" i="206"/>
  <c r="S160" i="206" s="1"/>
  <c r="U176" i="206"/>
  <c r="V176" i="206" s="1"/>
  <c r="U198" i="206"/>
  <c r="V198" i="206" s="1"/>
  <c r="U190" i="206"/>
  <c r="V190" i="206" s="1"/>
  <c r="U173" i="206"/>
  <c r="V173" i="206" s="1"/>
  <c r="U328" i="206"/>
  <c r="V328" i="206" s="1"/>
  <c r="U193" i="206"/>
  <c r="V193" i="206" s="1"/>
  <c r="R217" i="206"/>
  <c r="S217" i="206" s="1"/>
  <c r="R199" i="206"/>
  <c r="S199" i="206" s="1"/>
  <c r="R73" i="206"/>
  <c r="S73" i="206" s="1"/>
  <c r="U177" i="206"/>
  <c r="V177" i="206" s="1"/>
  <c r="R159" i="206"/>
  <c r="S159" i="206" s="1"/>
  <c r="U199" i="206"/>
  <c r="V199" i="206" s="1"/>
  <c r="U181" i="206"/>
  <c r="V181" i="206" s="1"/>
  <c r="R195" i="206"/>
  <c r="S195" i="206" s="1"/>
  <c r="R253" i="206"/>
  <c r="S253" i="206" s="1"/>
  <c r="R255" i="206"/>
  <c r="S255" i="206" s="1"/>
  <c r="U120" i="206"/>
  <c r="V120" i="206" s="1"/>
  <c r="R150" i="206"/>
  <c r="S150" i="206" s="1"/>
  <c r="R226" i="206"/>
  <c r="S226" i="206" s="1"/>
  <c r="R259" i="206"/>
  <c r="S259" i="206" s="1"/>
  <c r="U209" i="206"/>
  <c r="V209" i="206" s="1"/>
  <c r="R158" i="206"/>
  <c r="S158" i="206" s="1"/>
  <c r="R306" i="206"/>
  <c r="S306" i="206" s="1"/>
  <c r="R252" i="206"/>
  <c r="S252" i="206" s="1"/>
  <c r="U136" i="206"/>
  <c r="V136" i="206" s="1"/>
  <c r="R212" i="206"/>
  <c r="S212" i="206" s="1"/>
  <c r="R268" i="206"/>
  <c r="S268" i="206" s="1"/>
  <c r="R272" i="206"/>
  <c r="S272" i="206" s="1"/>
  <c r="R148" i="206"/>
  <c r="S148" i="206" s="1"/>
  <c r="U212" i="206"/>
  <c r="V212" i="206" s="1"/>
  <c r="U159" i="206"/>
  <c r="V159" i="206" s="1"/>
  <c r="R234" i="206"/>
  <c r="S234" i="206" s="1"/>
  <c r="R120" i="206"/>
  <c r="S120" i="206" s="1"/>
  <c r="U56" i="206"/>
  <c r="V56" i="206" s="1"/>
  <c r="R82" i="206"/>
  <c r="S82" i="206" s="1"/>
  <c r="R279" i="206"/>
  <c r="S279" i="206" s="1"/>
  <c r="U248" i="206"/>
  <c r="V248" i="206" s="1"/>
  <c r="R222" i="206"/>
  <c r="S222" i="206" s="1"/>
  <c r="U237" i="206"/>
  <c r="V237" i="206" s="1"/>
  <c r="R92" i="206"/>
  <c r="S92" i="206" s="1"/>
  <c r="U203" i="206"/>
  <c r="V203" i="206" s="1"/>
  <c r="U141" i="206"/>
  <c r="V141" i="206" s="1"/>
  <c r="R86" i="206"/>
  <c r="S86" i="206" s="1"/>
  <c r="R244" i="206"/>
  <c r="S244" i="206" s="1"/>
  <c r="R238" i="206"/>
  <c r="S238" i="206" s="1"/>
  <c r="R287" i="206"/>
  <c r="S287" i="206" s="1"/>
  <c r="U30" i="206"/>
  <c r="V30" i="206" s="1"/>
  <c r="U88" i="206"/>
  <c r="V88" i="206" s="1"/>
  <c r="R327" i="206"/>
  <c r="S327" i="206" s="1"/>
  <c r="R247" i="206"/>
  <c r="S247" i="206" s="1"/>
  <c r="U243" i="206"/>
  <c r="V243" i="206" s="1"/>
  <c r="R187" i="206"/>
  <c r="S187" i="206" s="1"/>
  <c r="R90" i="206"/>
  <c r="S90" i="206" s="1"/>
  <c r="R104" i="206"/>
  <c r="S104" i="206" s="1"/>
  <c r="U168" i="206"/>
  <c r="V168" i="206" s="1"/>
  <c r="U306" i="206"/>
  <c r="V306" i="206" s="1"/>
  <c r="U265" i="206"/>
  <c r="V265" i="206" s="1"/>
  <c r="R271" i="206"/>
  <c r="S271" i="206" s="1"/>
  <c r="U332" i="206"/>
  <c r="V332" i="206" s="1"/>
  <c r="R322" i="206"/>
  <c r="S322" i="206" s="1"/>
  <c r="R295" i="206"/>
  <c r="S295" i="206" s="1"/>
  <c r="R263" i="206"/>
  <c r="S263" i="206" s="1"/>
  <c r="R209" i="206"/>
  <c r="S209" i="206" s="1"/>
  <c r="R114" i="206"/>
  <c r="S114" i="206" s="1"/>
  <c r="U234" i="206"/>
  <c r="V234" i="206" s="1"/>
  <c r="R122" i="206"/>
  <c r="S122" i="206" s="1"/>
  <c r="U188" i="206"/>
  <c r="V188" i="206" s="1"/>
  <c r="U128" i="206"/>
  <c r="V128" i="206" s="1"/>
  <c r="R140" i="206"/>
  <c r="S140" i="206" s="1"/>
  <c r="U115" i="206"/>
  <c r="V115" i="206" s="1"/>
  <c r="U316" i="206"/>
  <c r="V316" i="206" s="1"/>
  <c r="R144" i="206"/>
  <c r="S144" i="206" s="1"/>
  <c r="R156" i="206"/>
  <c r="S156" i="206" s="1"/>
  <c r="R344" i="206"/>
  <c r="S344" i="206" s="1"/>
  <c r="R317" i="206"/>
  <c r="S317" i="206" s="1"/>
  <c r="U288" i="206"/>
  <c r="V288" i="206" s="1"/>
  <c r="U294" i="206"/>
  <c r="V294" i="206" s="1"/>
  <c r="U267" i="206"/>
  <c r="V267" i="206" s="1"/>
  <c r="R241" i="206"/>
  <c r="S241" i="206" s="1"/>
  <c r="U191" i="206"/>
  <c r="V191" i="206" s="1"/>
  <c r="U154" i="206"/>
  <c r="V154" i="206" s="1"/>
  <c r="U220" i="206"/>
  <c r="V220" i="206" s="1"/>
  <c r="R100" i="206"/>
  <c r="S100" i="206" s="1"/>
  <c r="R152" i="206"/>
  <c r="S152" i="206" s="1"/>
  <c r="R7" i="206"/>
  <c r="S7" i="206" s="1"/>
  <c r="R60" i="206"/>
  <c r="S60" i="206" s="1"/>
  <c r="U309" i="206"/>
  <c r="V309" i="206" s="1"/>
  <c r="R230" i="206"/>
  <c r="S230" i="206" s="1"/>
  <c r="U74" i="206"/>
  <c r="V74" i="206" s="1"/>
  <c r="U66" i="206"/>
  <c r="V66" i="206" s="1"/>
  <c r="R141" i="206"/>
  <c r="S141" i="206" s="1"/>
  <c r="R24" i="206"/>
  <c r="S24" i="206" s="1"/>
  <c r="U269" i="206"/>
  <c r="V269" i="206" s="1"/>
  <c r="R171" i="206"/>
  <c r="S171" i="206" s="1"/>
  <c r="R299" i="206"/>
  <c r="S299" i="206" s="1"/>
  <c r="R292" i="206"/>
  <c r="S292" i="206" s="1"/>
  <c r="U171" i="206"/>
  <c r="V171" i="206" s="1"/>
  <c r="U184" i="206"/>
  <c r="V184" i="206" s="1"/>
  <c r="U150" i="206"/>
  <c r="V150" i="206" s="1"/>
  <c r="R175" i="206"/>
  <c r="S175" i="206" s="1"/>
  <c r="U92" i="206"/>
  <c r="V92" i="206" s="1"/>
  <c r="R70" i="206"/>
  <c r="S70" i="206" s="1"/>
  <c r="R33" i="206"/>
  <c r="S33" i="206" s="1"/>
  <c r="R243" i="206"/>
  <c r="S243" i="206" s="1"/>
  <c r="U140" i="206"/>
  <c r="V140" i="206" s="1"/>
  <c r="U218" i="206"/>
  <c r="V218" i="206" s="1"/>
  <c r="R79" i="206"/>
  <c r="S79" i="206" s="1"/>
  <c r="R302" i="206"/>
  <c r="S302" i="206" s="1"/>
  <c r="U252" i="206"/>
  <c r="V252" i="206" s="1"/>
  <c r="U194" i="206"/>
  <c r="V194" i="206" s="1"/>
  <c r="R98" i="206"/>
  <c r="S98" i="206" s="1"/>
  <c r="U125" i="206"/>
  <c r="V125" i="206" s="1"/>
  <c r="R118" i="206"/>
  <c r="S118" i="206" s="1"/>
  <c r="R157" i="206"/>
  <c r="S157" i="206" s="1"/>
  <c r="U259" i="206"/>
  <c r="V259" i="206" s="1"/>
  <c r="U197" i="206"/>
  <c r="V197" i="206" s="1"/>
  <c r="U169" i="206"/>
  <c r="V169" i="206" s="1"/>
  <c r="R44" i="206"/>
  <c r="S44" i="206" s="1"/>
  <c r="R196" i="206"/>
  <c r="S196" i="206" s="1"/>
  <c r="R89" i="206"/>
  <c r="S89" i="206" s="1"/>
  <c r="U98" i="206"/>
  <c r="V98" i="206" s="1"/>
  <c r="U170" i="206"/>
  <c r="V170" i="206" s="1"/>
  <c r="U228" i="206"/>
  <c r="V228" i="206" s="1"/>
  <c r="U250" i="206"/>
  <c r="V250" i="206" s="1"/>
  <c r="R168" i="206"/>
  <c r="S168" i="206" s="1"/>
  <c r="R38" i="206"/>
  <c r="S38" i="206" s="1"/>
  <c r="R75" i="206"/>
  <c r="S75" i="206" s="1"/>
  <c r="R54" i="206"/>
  <c r="S54" i="206" s="1"/>
  <c r="U172" i="206"/>
  <c r="V172" i="206" s="1"/>
  <c r="R220" i="206"/>
  <c r="S220" i="206" s="1"/>
  <c r="U313" i="206"/>
  <c r="V313" i="206" s="1"/>
  <c r="U340" i="206"/>
  <c r="V340" i="206" s="1"/>
  <c r="R147" i="206"/>
  <c r="S147" i="206" s="1"/>
  <c r="R36" i="206"/>
  <c r="S36" i="206" s="1"/>
  <c r="U104" i="206"/>
  <c r="V104" i="206" s="1"/>
  <c r="R20" i="206"/>
  <c r="S20" i="206" s="1"/>
  <c r="R285" i="206"/>
  <c r="S285" i="206" s="1"/>
  <c r="R204" i="206"/>
  <c r="S204" i="206" s="1"/>
  <c r="R308" i="206"/>
  <c r="S308" i="206" s="1"/>
  <c r="R240" i="206"/>
  <c r="S240" i="206" s="1"/>
  <c r="R319" i="206"/>
  <c r="S319" i="206" s="1"/>
  <c r="U145" i="206"/>
  <c r="V145" i="206" s="1"/>
  <c r="U23" i="206"/>
  <c r="V23" i="206" s="1"/>
  <c r="R184" i="206"/>
  <c r="S184" i="206" s="1"/>
  <c r="R246" i="206"/>
  <c r="S246" i="206" s="1"/>
  <c r="R133" i="206"/>
  <c r="S133" i="206" s="1"/>
  <c r="R91" i="206"/>
  <c r="S91" i="206" s="1"/>
  <c r="R162" i="206"/>
  <c r="S162" i="206" s="1"/>
  <c r="U43" i="206"/>
  <c r="V43" i="206" s="1"/>
  <c r="U89" i="206"/>
  <c r="V89" i="206" s="1"/>
  <c r="R85" i="206"/>
  <c r="S85" i="206" s="1"/>
  <c r="R176" i="206"/>
  <c r="S176" i="206" s="1"/>
  <c r="U87" i="206"/>
  <c r="V87" i="206" s="1"/>
  <c r="R72" i="206"/>
  <c r="S72" i="206" s="1"/>
  <c r="U239" i="206"/>
  <c r="V239" i="206" s="1"/>
  <c r="U134" i="206"/>
  <c r="V134" i="206" s="1"/>
  <c r="U105" i="206"/>
  <c r="V105" i="206" s="1"/>
  <c r="R227" i="206"/>
  <c r="S227" i="206" s="1"/>
  <c r="R205" i="206"/>
  <c r="S205" i="206" s="1"/>
  <c r="R206" i="206"/>
  <c r="S206" i="206" s="1"/>
  <c r="R69" i="206"/>
  <c r="S69" i="206" s="1"/>
  <c r="U85" i="206"/>
  <c r="V85" i="206" s="1"/>
  <c r="R219" i="206"/>
  <c r="S219" i="206" s="1"/>
  <c r="R110" i="206"/>
  <c r="S110" i="206" s="1"/>
  <c r="U222" i="206"/>
  <c r="V222" i="206" s="1"/>
  <c r="R189" i="206"/>
  <c r="S189" i="206" s="1"/>
  <c r="U178" i="206"/>
  <c r="V178" i="206" s="1"/>
  <c r="R197" i="206"/>
  <c r="S197" i="206" s="1"/>
  <c r="R136" i="206"/>
  <c r="S136" i="206" s="1"/>
  <c r="U152" i="206"/>
  <c r="V152" i="206" s="1"/>
  <c r="O6" i="206"/>
  <c r="P6" i="206" s="1"/>
  <c r="O144" i="206"/>
  <c r="P144" i="206" s="1"/>
  <c r="O75" i="206"/>
  <c r="P75" i="206" s="1"/>
  <c r="O130" i="206"/>
  <c r="P130" i="206" s="1"/>
  <c r="O89" i="206"/>
  <c r="P89" i="206" s="1"/>
  <c r="O143" i="206"/>
  <c r="P143" i="206" s="1"/>
  <c r="O314" i="206"/>
  <c r="P314" i="206" s="1"/>
  <c r="O316" i="206"/>
  <c r="P316" i="206" s="1"/>
  <c r="O302" i="206"/>
  <c r="P302" i="206" s="1"/>
  <c r="O332" i="206"/>
  <c r="P332" i="206" s="1"/>
  <c r="O304" i="206"/>
  <c r="P304" i="206" s="1"/>
  <c r="O227" i="206"/>
  <c r="P227" i="206" s="1"/>
  <c r="O212" i="206"/>
  <c r="P212" i="206" s="1"/>
  <c r="O221" i="206"/>
  <c r="P221" i="206" s="1"/>
  <c r="O117" i="206"/>
  <c r="P117" i="206" s="1"/>
  <c r="O224" i="206"/>
  <c r="P224" i="206" s="1"/>
  <c r="O150" i="206"/>
  <c r="P150" i="206" s="1"/>
  <c r="O119" i="206"/>
  <c r="P119" i="206" s="1"/>
  <c r="O72" i="206"/>
  <c r="P72" i="206" s="1"/>
  <c r="O134" i="206"/>
  <c r="P134" i="206" s="1"/>
  <c r="O307" i="206"/>
  <c r="P307" i="206" s="1"/>
  <c r="O79" i="206"/>
  <c r="P79" i="206" s="1"/>
  <c r="O282" i="206"/>
  <c r="P282" i="206" s="1"/>
  <c r="O252" i="206"/>
  <c r="P252" i="206" s="1"/>
  <c r="O168" i="206"/>
  <c r="P168" i="206" s="1"/>
  <c r="O66" i="206"/>
  <c r="P66" i="206" s="1"/>
  <c r="O297" i="206"/>
  <c r="P297" i="206" s="1"/>
  <c r="O163" i="206"/>
  <c r="P163" i="206" s="1"/>
  <c r="O337" i="206"/>
  <c r="P337" i="206" s="1"/>
  <c r="O242" i="206"/>
  <c r="P242" i="206" s="1"/>
  <c r="O44" i="206"/>
  <c r="P44" i="206" s="1"/>
  <c r="O218" i="206"/>
  <c r="P218" i="206" s="1"/>
  <c r="O284" i="206"/>
  <c r="P284" i="206" s="1"/>
  <c r="O182" i="206"/>
  <c r="P182" i="206" s="1"/>
  <c r="O171" i="206"/>
  <c r="P171" i="206" s="1"/>
  <c r="O64" i="206"/>
  <c r="P64" i="206" s="1"/>
  <c r="O313" i="206"/>
  <c r="P313" i="206" s="1"/>
  <c r="O294" i="206"/>
  <c r="P294" i="206" s="1"/>
  <c r="O194" i="206"/>
  <c r="P194" i="206" s="1"/>
  <c r="O333" i="206"/>
  <c r="P333" i="206" s="1"/>
  <c r="O301" i="206"/>
  <c r="P301" i="206" s="1"/>
  <c r="O289" i="206"/>
  <c r="P289" i="206" s="1"/>
  <c r="O309" i="206"/>
  <c r="P309" i="206" s="1"/>
  <c r="O298" i="206"/>
  <c r="P298" i="206" s="1"/>
  <c r="O261" i="206"/>
  <c r="P261" i="206" s="1"/>
  <c r="O271" i="206"/>
  <c r="P271" i="206" s="1"/>
  <c r="O223" i="206"/>
  <c r="P223" i="206" s="1"/>
  <c r="O187" i="206"/>
  <c r="P187" i="206" s="1"/>
  <c r="O147" i="206"/>
  <c r="P147" i="206" s="1"/>
  <c r="O206" i="206"/>
  <c r="P206" i="206" s="1"/>
  <c r="O208" i="206"/>
  <c r="P208" i="206" s="1"/>
  <c r="O104" i="206"/>
  <c r="P104" i="206" s="1"/>
  <c r="O78" i="206"/>
  <c r="P78" i="206" s="1"/>
  <c r="O49" i="206"/>
  <c r="P49" i="206" s="1"/>
  <c r="O61" i="206"/>
  <c r="P61" i="206" s="1"/>
  <c r="O59" i="206"/>
  <c r="P59" i="206" s="1"/>
  <c r="O300" i="206"/>
  <c r="P300" i="206" s="1"/>
  <c r="O103" i="206"/>
  <c r="P103" i="206" s="1"/>
  <c r="O280" i="206"/>
  <c r="P280" i="206" s="1"/>
  <c r="O67" i="206"/>
  <c r="P67" i="206" s="1"/>
  <c r="O146" i="206"/>
  <c r="P146" i="206" s="1"/>
  <c r="O328" i="206"/>
  <c r="P328" i="206" s="1"/>
  <c r="O101" i="206"/>
  <c r="P101" i="206" s="1"/>
  <c r="O169" i="206"/>
  <c r="P169" i="206" s="1"/>
  <c r="O102" i="206"/>
  <c r="P102" i="206" s="1"/>
  <c r="O324" i="206"/>
  <c r="P324" i="206" s="1"/>
  <c r="O253" i="206"/>
  <c r="P253" i="206" s="1"/>
  <c r="O287" i="206"/>
  <c r="P287" i="206" s="1"/>
  <c r="O290" i="206"/>
  <c r="P290" i="206" s="1"/>
  <c r="O219" i="206"/>
  <c r="P219" i="206" s="1"/>
  <c r="O198" i="206"/>
  <c r="P198" i="206" s="1"/>
  <c r="O158" i="206"/>
  <c r="P158" i="206" s="1"/>
  <c r="O31" i="206"/>
  <c r="P31" i="206" s="1"/>
  <c r="O87" i="206"/>
  <c r="P87" i="206" s="1"/>
  <c r="O197" i="206"/>
  <c r="P197" i="206" s="1"/>
  <c r="O292" i="206"/>
  <c r="P292" i="206" s="1"/>
  <c r="O296" i="206"/>
  <c r="P296" i="206" s="1"/>
  <c r="O275" i="206"/>
  <c r="P275" i="206" s="1"/>
  <c r="O344" i="206"/>
  <c r="P344" i="206" s="1"/>
  <c r="O274" i="206"/>
  <c r="P274" i="206" s="1"/>
  <c r="O335" i="206"/>
  <c r="P335" i="206" s="1"/>
  <c r="O317" i="206"/>
  <c r="P317" i="206" s="1"/>
  <c r="O233" i="206"/>
  <c r="P233" i="206" s="1"/>
  <c r="O190" i="206"/>
  <c r="P190" i="206" s="1"/>
  <c r="O245" i="206"/>
  <c r="P245" i="206" s="1"/>
  <c r="O183" i="206"/>
  <c r="P183" i="206" s="1"/>
  <c r="O108" i="206"/>
  <c r="P108" i="206" s="1"/>
  <c r="O205" i="206"/>
  <c r="P205" i="206" s="1"/>
  <c r="O124" i="206"/>
  <c r="P124" i="206" s="1"/>
  <c r="O351" i="206"/>
  <c r="P351" i="206" s="1"/>
  <c r="O38" i="206"/>
  <c r="P38" i="206" s="1"/>
  <c r="O279" i="206"/>
  <c r="P279" i="206" s="1"/>
  <c r="O342" i="206"/>
  <c r="P342" i="206" s="1"/>
  <c r="O125" i="206"/>
  <c r="P125" i="206" s="1"/>
  <c r="O278" i="206"/>
  <c r="P278" i="206" s="1"/>
  <c r="O63" i="206"/>
  <c r="P63" i="206" s="1"/>
  <c r="O116" i="206"/>
  <c r="P116" i="206" s="1"/>
  <c r="O153" i="206"/>
  <c r="P153" i="206" s="1"/>
  <c r="O295" i="206"/>
  <c r="P295" i="206" s="1"/>
  <c r="O166" i="206"/>
  <c r="P166" i="206" s="1"/>
  <c r="O255" i="206"/>
  <c r="P255" i="206" s="1"/>
  <c r="O151" i="206"/>
  <c r="P151" i="206" s="1"/>
  <c r="O170" i="206"/>
  <c r="P170" i="206" s="1"/>
  <c r="O318" i="206"/>
  <c r="P318" i="206" s="1"/>
  <c r="O215" i="206"/>
  <c r="P215" i="206" s="1"/>
  <c r="O222" i="206"/>
  <c r="P222" i="206" s="1"/>
  <c r="O82" i="206"/>
  <c r="P82" i="206" s="1"/>
  <c r="O349" i="206"/>
  <c r="P349" i="206" s="1"/>
  <c r="O288" i="206"/>
  <c r="P288" i="206" s="1"/>
  <c r="O285" i="206"/>
  <c r="P285" i="206" s="1"/>
  <c r="O230" i="206"/>
  <c r="P230" i="206" s="1"/>
  <c r="O226" i="206"/>
  <c r="P226" i="206" s="1"/>
  <c r="O120" i="206"/>
  <c r="P120" i="206" s="1"/>
  <c r="O200" i="206"/>
  <c r="P200" i="206" s="1"/>
  <c r="O139" i="206"/>
  <c r="P139" i="206" s="1"/>
  <c r="O69" i="206"/>
  <c r="P69" i="206" s="1"/>
  <c r="O330" i="206"/>
  <c r="P330" i="206" s="1"/>
  <c r="O311" i="206"/>
  <c r="P311" i="206" s="1"/>
  <c r="O272" i="206"/>
  <c r="P272" i="206" s="1"/>
  <c r="O248" i="206"/>
  <c r="P248" i="206" s="1"/>
  <c r="O305" i="206"/>
  <c r="P305" i="206" s="1"/>
  <c r="O105" i="206"/>
  <c r="P105" i="206" s="1"/>
  <c r="O259" i="206"/>
  <c r="P259" i="206" s="1"/>
  <c r="O343" i="206"/>
  <c r="P343" i="206" s="1"/>
  <c r="O334" i="206"/>
  <c r="P334" i="206" s="1"/>
  <c r="O247" i="206"/>
  <c r="P247" i="206" s="1"/>
  <c r="O113" i="206"/>
  <c r="P113" i="206" s="1"/>
  <c r="O234" i="206"/>
  <c r="P234" i="206" s="1"/>
  <c r="O161" i="206"/>
  <c r="P161" i="206" s="1"/>
  <c r="O306" i="206"/>
  <c r="P306" i="206" s="1"/>
  <c r="O329" i="206"/>
  <c r="P329" i="206" s="1"/>
  <c r="O326" i="206"/>
  <c r="P326" i="206" s="1"/>
  <c r="O347" i="206"/>
  <c r="P347" i="206" s="1"/>
  <c r="O348" i="206"/>
  <c r="P348" i="206" s="1"/>
  <c r="O341" i="206"/>
  <c r="P341" i="206" s="1"/>
  <c r="O269" i="206"/>
  <c r="P269" i="206" s="1"/>
  <c r="O262" i="206"/>
  <c r="P262" i="206" s="1"/>
  <c r="O303" i="206"/>
  <c r="P303" i="206" s="1"/>
  <c r="O240" i="206"/>
  <c r="P240" i="206" s="1"/>
  <c r="O231" i="206"/>
  <c r="P231" i="206" s="1"/>
  <c r="O239" i="206"/>
  <c r="P239" i="206" s="1"/>
  <c r="O184" i="206"/>
  <c r="P184" i="206" s="1"/>
  <c r="O180" i="206"/>
  <c r="P180" i="206" s="1"/>
  <c r="O251" i="206"/>
  <c r="P251" i="206" s="1"/>
  <c r="O217" i="206"/>
  <c r="P217" i="206" s="1"/>
  <c r="O56" i="206"/>
  <c r="P56" i="206" s="1"/>
  <c r="O308" i="206"/>
  <c r="P308" i="206" s="1"/>
  <c r="O257" i="206"/>
  <c r="P257" i="206" s="1"/>
  <c r="O250" i="206"/>
  <c r="P250" i="206" s="1"/>
  <c r="O327" i="206"/>
  <c r="P327" i="206" s="1"/>
  <c r="O236" i="206"/>
  <c r="P236" i="206" s="1"/>
  <c r="O256" i="206"/>
  <c r="P256" i="206" s="1"/>
  <c r="O43" i="206"/>
  <c r="P43" i="206" s="1"/>
  <c r="O246" i="206"/>
  <c r="P246" i="206" s="1"/>
  <c r="O291" i="206"/>
  <c r="P291" i="206" s="1"/>
  <c r="O238" i="206"/>
  <c r="P238" i="206" s="1"/>
  <c r="O165" i="206"/>
  <c r="P165" i="206" s="1"/>
  <c r="O175" i="206"/>
  <c r="P175" i="206" s="1"/>
  <c r="O312" i="206"/>
  <c r="P312" i="206" s="1"/>
  <c r="O331" i="206"/>
  <c r="P331" i="206" s="1"/>
  <c r="O321" i="206"/>
  <c r="P321" i="206" s="1"/>
  <c r="O310" i="206"/>
  <c r="P310" i="206" s="1"/>
  <c r="O199" i="206"/>
  <c r="P199" i="206" s="1"/>
  <c r="O137" i="206"/>
  <c r="P137" i="206" s="1"/>
  <c r="O319" i="206"/>
  <c r="P319" i="206" s="1"/>
  <c r="O345" i="206"/>
  <c r="P345" i="206" s="1"/>
  <c r="O323" i="206"/>
  <c r="P323" i="206" s="1"/>
  <c r="O340" i="206"/>
  <c r="P340" i="206" s="1"/>
  <c r="O339" i="206"/>
  <c r="P339" i="206" s="1"/>
  <c r="O276" i="206"/>
  <c r="P276" i="206" s="1"/>
  <c r="O265" i="206"/>
  <c r="P265" i="206" s="1"/>
  <c r="O249" i="206"/>
  <c r="P249" i="206" s="1"/>
  <c r="O263" i="206"/>
  <c r="P263" i="206" s="1"/>
  <c r="O270" i="206"/>
  <c r="P270" i="206" s="1"/>
  <c r="O213" i="206"/>
  <c r="P213" i="206" s="1"/>
  <c r="O237" i="206"/>
  <c r="P237" i="206" s="1"/>
  <c r="O172" i="206"/>
  <c r="P172" i="206" s="1"/>
  <c r="O145" i="206"/>
  <c r="P145" i="206" s="1"/>
  <c r="O97" i="206"/>
  <c r="P97" i="206" s="1"/>
  <c r="O232" i="206"/>
  <c r="P232" i="206" s="1"/>
  <c r="O92" i="206"/>
  <c r="P92" i="206" s="1"/>
  <c r="O176" i="206"/>
  <c r="P176" i="206" s="1"/>
  <c r="O164" i="206"/>
  <c r="P164" i="206" s="1"/>
  <c r="O58" i="206"/>
  <c r="P58" i="206" s="1"/>
  <c r="O266" i="206"/>
  <c r="P266" i="206" s="1"/>
  <c r="O214" i="206"/>
  <c r="P214" i="206" s="1"/>
  <c r="O243" i="206"/>
  <c r="P243" i="206" s="1"/>
  <c r="O325" i="206"/>
  <c r="P325" i="206" s="1"/>
  <c r="O201" i="206"/>
  <c r="P201" i="206" s="1"/>
  <c r="O228" i="206"/>
  <c r="P228" i="206" s="1"/>
  <c r="O91" i="206"/>
  <c r="P91" i="206" s="1"/>
  <c r="O196" i="206"/>
  <c r="P196" i="206" s="1"/>
  <c r="O74" i="206"/>
  <c r="P74" i="206" s="1"/>
  <c r="O178" i="206"/>
  <c r="P178" i="206" s="1"/>
  <c r="O188" i="206"/>
  <c r="P188" i="206" s="1"/>
  <c r="U201" i="206"/>
  <c r="V201" i="206" s="1"/>
  <c r="O136" i="206"/>
  <c r="P136" i="206" s="1"/>
  <c r="O159" i="206"/>
  <c r="P159" i="206" s="1"/>
  <c r="U29" i="206"/>
  <c r="V29" i="206" s="1"/>
  <c r="R116" i="206"/>
  <c r="S116" i="206" s="1"/>
  <c r="U161" i="206"/>
  <c r="V161" i="206" s="1"/>
  <c r="O53" i="206"/>
  <c r="P53" i="206" s="1"/>
  <c r="R81" i="206"/>
  <c r="S81" i="206" s="1"/>
  <c r="O93" i="206"/>
  <c r="P93" i="206" s="1"/>
  <c r="R139" i="206"/>
  <c r="S139" i="206" s="1"/>
  <c r="O7" i="206"/>
  <c r="P7" i="206" s="1"/>
  <c r="U24" i="206"/>
  <c r="V24" i="206" s="1"/>
  <c r="O18" i="206"/>
  <c r="P18" i="206" s="1"/>
  <c r="O122" i="206"/>
  <c r="P122" i="206" s="1"/>
  <c r="O192" i="206"/>
  <c r="P192" i="206" s="1"/>
  <c r="O133" i="206"/>
  <c r="P133" i="206" s="1"/>
  <c r="O207" i="206"/>
  <c r="P207" i="206" s="1"/>
  <c r="U155" i="206"/>
  <c r="V155" i="206" s="1"/>
  <c r="O37" i="206"/>
  <c r="P37" i="206" s="1"/>
  <c r="O106" i="206"/>
  <c r="P106" i="206" s="1"/>
  <c r="O50" i="206"/>
  <c r="P50" i="206" s="1"/>
  <c r="U64" i="206"/>
  <c r="V64" i="206" s="1"/>
  <c r="O88" i="206"/>
  <c r="P88" i="206" s="1"/>
  <c r="O129" i="206"/>
  <c r="P129" i="206" s="1"/>
  <c r="O155" i="206"/>
  <c r="P155" i="206" s="1"/>
  <c r="U132" i="206"/>
  <c r="V132" i="206" s="1"/>
  <c r="O25" i="206"/>
  <c r="P25" i="206" s="1"/>
  <c r="O131" i="206"/>
  <c r="P131" i="206" s="1"/>
  <c r="O20" i="206"/>
  <c r="P20" i="206" s="1"/>
  <c r="O109" i="206"/>
  <c r="P109" i="206" s="1"/>
  <c r="O177" i="206"/>
  <c r="P177" i="206" s="1"/>
  <c r="U95" i="206"/>
  <c r="V95" i="206" s="1"/>
  <c r="U133" i="206"/>
  <c r="V133" i="206" s="1"/>
  <c r="O77" i="206"/>
  <c r="P77" i="206" s="1"/>
  <c r="O99" i="206"/>
  <c r="P99" i="206" s="1"/>
  <c r="R145" i="206"/>
  <c r="S145" i="206" s="1"/>
  <c r="U21" i="206"/>
  <c r="V21" i="206" s="1"/>
  <c r="O57" i="206"/>
  <c r="P57" i="206" s="1"/>
  <c r="U69" i="206"/>
  <c r="V69" i="206" s="1"/>
  <c r="U67" i="206"/>
  <c r="V67" i="206" s="1"/>
  <c r="R166" i="206"/>
  <c r="S166" i="206" s="1"/>
  <c r="O96" i="206"/>
  <c r="P96" i="206" s="1"/>
  <c r="O8" i="206"/>
  <c r="P8" i="206" s="1"/>
  <c r="O60" i="206"/>
  <c r="P60" i="206" s="1"/>
  <c r="M402" i="206"/>
  <c r="U157" i="206"/>
  <c r="V157" i="206" s="1"/>
  <c r="O244" i="206"/>
  <c r="P244" i="206" s="1"/>
  <c r="O148" i="206"/>
  <c r="P148" i="206" s="1"/>
  <c r="O81" i="206"/>
  <c r="P81" i="206" s="1"/>
  <c r="U162" i="206"/>
  <c r="V162" i="206" s="1"/>
  <c r="U146" i="206"/>
  <c r="V146" i="206" s="1"/>
  <c r="O121" i="206"/>
  <c r="P121" i="206" s="1"/>
  <c r="U41" i="206"/>
  <c r="V41" i="206" s="1"/>
  <c r="O73" i="206"/>
  <c r="P73" i="206" s="1"/>
  <c r="U100" i="206"/>
  <c r="V100" i="206" s="1"/>
  <c r="R129" i="206"/>
  <c r="S129" i="206" s="1"/>
  <c r="U33" i="206"/>
  <c r="V33" i="206" s="1"/>
  <c r="U44" i="206"/>
  <c r="V44" i="206" s="1"/>
  <c r="O46" i="206"/>
  <c r="P46" i="206" s="1"/>
  <c r="O33" i="206"/>
  <c r="P33" i="206" s="1"/>
  <c r="O141" i="206"/>
  <c r="P141" i="206" s="1"/>
  <c r="R80" i="206"/>
  <c r="S80" i="206" s="1"/>
  <c r="O160" i="206"/>
  <c r="P160" i="206" s="1"/>
  <c r="O45" i="206"/>
  <c r="P45" i="206" s="1"/>
  <c r="U119" i="206"/>
  <c r="V119" i="206" s="1"/>
  <c r="O32" i="206"/>
  <c r="P32" i="206" s="1"/>
  <c r="O54" i="206"/>
  <c r="P54" i="206" s="1"/>
  <c r="R83" i="206"/>
  <c r="S83" i="206" s="1"/>
  <c r="R123" i="206"/>
  <c r="S123" i="206" s="1"/>
  <c r="O41" i="206"/>
  <c r="P41" i="206" s="1"/>
  <c r="O36" i="206"/>
  <c r="P36" i="206" s="1"/>
  <c r="O35" i="206"/>
  <c r="P35" i="206" s="1"/>
  <c r="U323" i="206"/>
  <c r="V323" i="206" s="1"/>
  <c r="U308" i="206"/>
  <c r="V308" i="206" s="1"/>
  <c r="U298" i="206"/>
  <c r="V298" i="206" s="1"/>
  <c r="U292" i="206"/>
  <c r="V292" i="206" s="1"/>
  <c r="U286" i="206"/>
  <c r="V286" i="206" s="1"/>
  <c r="U280" i="206"/>
  <c r="V280" i="206" s="1"/>
  <c r="U276" i="206"/>
  <c r="V276" i="206" s="1"/>
  <c r="U272" i="206"/>
  <c r="V272" i="206" s="1"/>
  <c r="U339" i="206"/>
  <c r="V339" i="206" s="1"/>
  <c r="U331" i="206"/>
  <c r="V331" i="206" s="1"/>
  <c r="U290" i="206"/>
  <c r="V290" i="206" s="1"/>
  <c r="U296" i="206"/>
  <c r="V296" i="206" s="1"/>
  <c r="U278" i="206"/>
  <c r="V278" i="206" s="1"/>
  <c r="U274" i="206"/>
  <c r="V274" i="206" s="1"/>
  <c r="U270" i="206"/>
  <c r="V270" i="206" s="1"/>
  <c r="U300" i="206"/>
  <c r="V300" i="206" s="1"/>
  <c r="U351" i="206"/>
  <c r="V351" i="206" s="1"/>
  <c r="U238" i="206"/>
  <c r="V238" i="206" s="1"/>
  <c r="U223" i="206"/>
  <c r="V223" i="206" s="1"/>
  <c r="U213" i="206"/>
  <c r="V213" i="206" s="1"/>
  <c r="U347" i="206"/>
  <c r="V347" i="206" s="1"/>
  <c r="U263" i="206"/>
  <c r="V263" i="206" s="1"/>
  <c r="U219" i="206"/>
  <c r="V219" i="206" s="1"/>
  <c r="U260" i="206"/>
  <c r="V260" i="206" s="1"/>
  <c r="U242" i="206"/>
  <c r="V242" i="206" s="1"/>
  <c r="U230" i="206"/>
  <c r="V230" i="206" s="1"/>
  <c r="U217" i="206"/>
  <c r="V217" i="206" s="1"/>
  <c r="U264" i="206"/>
  <c r="V264" i="206" s="1"/>
  <c r="U268" i="206"/>
  <c r="V268" i="206" s="1"/>
  <c r="U215" i="206"/>
  <c r="V215" i="206" s="1"/>
  <c r="U187" i="206"/>
  <c r="V187" i="206" s="1"/>
  <c r="U236" i="206"/>
  <c r="V236" i="206" s="1"/>
  <c r="U235" i="206"/>
  <c r="V235" i="206" s="1"/>
  <c r="U253" i="206"/>
  <c r="V253" i="206" s="1"/>
  <c r="U246" i="206"/>
  <c r="V246" i="206" s="1"/>
  <c r="U255" i="206"/>
  <c r="V255" i="206" s="1"/>
  <c r="U196" i="206"/>
  <c r="V196" i="206" s="1"/>
  <c r="U186" i="206"/>
  <c r="V186" i="206" s="1"/>
  <c r="U182" i="206"/>
  <c r="V182" i="206" s="1"/>
  <c r="U108" i="206"/>
  <c r="V108" i="206" s="1"/>
  <c r="U101" i="206"/>
  <c r="V101" i="206" s="1"/>
  <c r="U70" i="206"/>
  <c r="V70" i="206" s="1"/>
  <c r="U62" i="206"/>
  <c r="V62" i="206" s="1"/>
  <c r="U58" i="206"/>
  <c r="V58" i="206" s="1"/>
  <c r="U54" i="206"/>
  <c r="V54" i="206" s="1"/>
  <c r="U221" i="206"/>
  <c r="V221" i="206" s="1"/>
  <c r="U153" i="206"/>
  <c r="V153" i="206" s="1"/>
  <c r="U94" i="206"/>
  <c r="V94" i="206" s="1"/>
  <c r="U78" i="206"/>
  <c r="V78" i="206" s="1"/>
  <c r="U232" i="206"/>
  <c r="V232" i="206" s="1"/>
  <c r="U91" i="206"/>
  <c r="V91" i="206" s="1"/>
  <c r="U254" i="206"/>
  <c r="V254" i="206" s="1"/>
  <c r="U224" i="206"/>
  <c r="V224" i="206" s="1"/>
  <c r="U204" i="206"/>
  <c r="V204" i="206" s="1"/>
  <c r="U192" i="206"/>
  <c r="V192" i="206" s="1"/>
  <c r="U189" i="206"/>
  <c r="V189" i="206" s="1"/>
  <c r="U180" i="206"/>
  <c r="V180" i="206" s="1"/>
  <c r="U139" i="206"/>
  <c r="V139" i="206" s="1"/>
  <c r="U80" i="206"/>
  <c r="V80" i="206" s="1"/>
  <c r="U112" i="206"/>
  <c r="V112" i="206" s="1"/>
  <c r="U84" i="206"/>
  <c r="V84" i="206" s="1"/>
  <c r="U165" i="206"/>
  <c r="V165" i="206" s="1"/>
  <c r="U131" i="206"/>
  <c r="V131" i="206" s="1"/>
  <c r="U117" i="206"/>
  <c r="V117" i="206" s="1"/>
  <c r="U97" i="206"/>
  <c r="V97" i="206" s="1"/>
  <c r="U211" i="206"/>
  <c r="V211" i="206" s="1"/>
  <c r="U210" i="206"/>
  <c r="V210" i="206" s="1"/>
  <c r="U156" i="206"/>
  <c r="V156" i="206" s="1"/>
  <c r="U96" i="206"/>
  <c r="V96" i="206" s="1"/>
  <c r="U122" i="206"/>
  <c r="V122" i="206" s="1"/>
  <c r="U5" i="206"/>
  <c r="U160" i="206"/>
  <c r="V160" i="206" s="1"/>
  <c r="U75" i="206"/>
  <c r="V75" i="206" s="1"/>
  <c r="U50" i="206"/>
  <c r="V50" i="206" s="1"/>
  <c r="U135" i="206"/>
  <c r="V135" i="206" s="1"/>
  <c r="U129" i="206"/>
  <c r="V129" i="206" s="1"/>
  <c r="U18" i="206"/>
  <c r="V18" i="206" s="1"/>
  <c r="R61" i="206"/>
  <c r="S61" i="206" s="1"/>
  <c r="U31" i="206"/>
  <c r="V31" i="206" s="1"/>
  <c r="R57" i="206"/>
  <c r="S57" i="206" s="1"/>
  <c r="U46" i="206"/>
  <c r="V46" i="206" s="1"/>
  <c r="U26" i="206"/>
  <c r="V26" i="206" s="1"/>
  <c r="U342" i="206"/>
  <c r="V342" i="206" s="1"/>
  <c r="U283" i="206"/>
  <c r="V283" i="206" s="1"/>
  <c r="R298" i="206"/>
  <c r="S298" i="206" s="1"/>
  <c r="R336" i="206"/>
  <c r="S336" i="206" s="1"/>
  <c r="R337" i="206"/>
  <c r="S337" i="206" s="1"/>
  <c r="U284" i="206"/>
  <c r="V284" i="206" s="1"/>
  <c r="U304" i="206"/>
  <c r="V304" i="206" s="1"/>
  <c r="R307" i="206"/>
  <c r="S307" i="206" s="1"/>
  <c r="U271" i="206"/>
  <c r="V271" i="206" s="1"/>
  <c r="U282" i="206"/>
  <c r="V282" i="206" s="1"/>
  <c r="R202" i="206"/>
  <c r="S202" i="206" s="1"/>
  <c r="U261" i="206"/>
  <c r="V261" i="206" s="1"/>
  <c r="U258" i="206"/>
  <c r="V258" i="206" s="1"/>
  <c r="R276" i="206"/>
  <c r="S276" i="206" s="1"/>
  <c r="R233" i="206"/>
  <c r="S233" i="206" s="1"/>
  <c r="R177" i="206"/>
  <c r="S177" i="206" s="1"/>
  <c r="R218" i="206"/>
  <c r="S218" i="206" s="1"/>
  <c r="U297" i="206"/>
  <c r="V297" i="206" s="1"/>
  <c r="U249" i="206"/>
  <c r="V249" i="206" s="1"/>
  <c r="R278" i="206"/>
  <c r="S278" i="206" s="1"/>
  <c r="U183" i="206"/>
  <c r="V183" i="206" s="1"/>
  <c r="U185" i="206"/>
  <c r="V185" i="206" s="1"/>
  <c r="R128" i="206"/>
  <c r="S128" i="206" s="1"/>
  <c r="U175" i="206"/>
  <c r="V175" i="206" s="1"/>
  <c r="U151" i="206"/>
  <c r="V151" i="206" s="1"/>
  <c r="R102" i="206"/>
  <c r="S102" i="206" s="1"/>
  <c r="U118" i="206"/>
  <c r="V118" i="206" s="1"/>
  <c r="U166" i="206"/>
  <c r="V166" i="206" s="1"/>
  <c r="R107" i="206"/>
  <c r="S107" i="206" s="1"/>
  <c r="R213" i="206"/>
  <c r="S213" i="206" s="1"/>
  <c r="U111" i="206"/>
  <c r="V111" i="206" s="1"/>
  <c r="U147" i="206"/>
  <c r="V147" i="206" s="1"/>
  <c r="R174" i="206"/>
  <c r="S174" i="206" s="1"/>
  <c r="R84" i="206"/>
  <c r="S84" i="206" s="1"/>
  <c r="U130" i="206"/>
  <c r="V130" i="206" s="1"/>
  <c r="U39" i="206"/>
  <c r="V39" i="206" s="1"/>
  <c r="R153" i="206"/>
  <c r="S153" i="206" s="1"/>
  <c r="O111" i="206"/>
  <c r="P111" i="206" s="1"/>
  <c r="O30" i="206"/>
  <c r="P30" i="206" s="1"/>
  <c r="U110" i="206"/>
  <c r="V110" i="206" s="1"/>
  <c r="U60" i="206"/>
  <c r="V60" i="206" s="1"/>
  <c r="R93" i="206"/>
  <c r="S93" i="206" s="1"/>
  <c r="U57" i="206"/>
  <c r="V57" i="206" s="1"/>
  <c r="O24" i="206"/>
  <c r="P24" i="206" s="1"/>
  <c r="O95" i="206"/>
  <c r="P95" i="206" s="1"/>
  <c r="O52" i="206"/>
  <c r="P52" i="206" s="1"/>
  <c r="U148" i="206"/>
  <c r="V148" i="206" s="1"/>
  <c r="U79" i="206"/>
  <c r="V79" i="206" s="1"/>
  <c r="R53" i="206"/>
  <c r="S53" i="206" s="1"/>
  <c r="R203" i="206"/>
  <c r="S203" i="206" s="1"/>
  <c r="R101" i="206"/>
  <c r="S101" i="206" s="1"/>
  <c r="U47" i="206"/>
  <c r="V47" i="206" s="1"/>
  <c r="O5" i="206"/>
  <c r="U48" i="206"/>
  <c r="V48" i="206" s="1"/>
  <c r="O22" i="206"/>
  <c r="P22" i="206" s="1"/>
  <c r="O107" i="206"/>
  <c r="P107" i="206" s="1"/>
  <c r="U52" i="206"/>
  <c r="V52" i="206" s="1"/>
  <c r="O156" i="206"/>
  <c r="P156" i="206" s="1"/>
  <c r="U19" i="206"/>
  <c r="V19" i="206" s="1"/>
  <c r="U77" i="206"/>
  <c r="V77" i="206" s="1"/>
  <c r="R6" i="206"/>
  <c r="S6" i="206" s="1"/>
  <c r="R43" i="206"/>
  <c r="S43" i="206" s="1"/>
  <c r="L401" i="206"/>
  <c r="U82" i="206"/>
  <c r="V82" i="206" s="1"/>
  <c r="U59" i="206"/>
  <c r="V59" i="206" s="1"/>
  <c r="U103" i="206"/>
  <c r="V103" i="206" s="1"/>
  <c r="U303" i="206"/>
  <c r="V303" i="206" s="1"/>
  <c r="U346" i="206"/>
  <c r="V346" i="206" s="1"/>
  <c r="R269" i="206"/>
  <c r="S269" i="206" s="1"/>
  <c r="U322" i="206"/>
  <c r="V322" i="206" s="1"/>
  <c r="U333" i="206"/>
  <c r="V333" i="206" s="1"/>
  <c r="R275" i="206"/>
  <c r="S275" i="206" s="1"/>
  <c r="U317" i="206"/>
  <c r="V317" i="206" s="1"/>
  <c r="R328" i="206"/>
  <c r="S328" i="206" s="1"/>
  <c r="U291" i="206"/>
  <c r="V291" i="206" s="1"/>
  <c r="U307" i="206"/>
  <c r="V307" i="206" s="1"/>
  <c r="U299" i="206"/>
  <c r="V299" i="206" s="1"/>
  <c r="R329" i="206"/>
  <c r="S329" i="206" s="1"/>
  <c r="R280" i="206"/>
  <c r="S280" i="206" s="1"/>
  <c r="R188" i="206"/>
  <c r="S188" i="206" s="1"/>
  <c r="R231" i="206"/>
  <c r="S231" i="206" s="1"/>
  <c r="R256" i="206"/>
  <c r="S256" i="206" s="1"/>
  <c r="U229" i="206"/>
  <c r="V229" i="206" s="1"/>
  <c r="R248" i="206"/>
  <c r="S248" i="206" s="1"/>
  <c r="U321" i="206"/>
  <c r="V321" i="206" s="1"/>
  <c r="U206" i="206"/>
  <c r="V206" i="206" s="1"/>
  <c r="U262" i="206"/>
  <c r="V262" i="206" s="1"/>
  <c r="R245" i="206"/>
  <c r="S245" i="206" s="1"/>
  <c r="R163" i="206"/>
  <c r="S163" i="206" s="1"/>
  <c r="R225" i="206"/>
  <c r="S225" i="206" s="1"/>
  <c r="R112" i="206"/>
  <c r="S112" i="206" s="1"/>
  <c r="R242" i="206"/>
  <c r="S242" i="206" s="1"/>
  <c r="R194" i="206"/>
  <c r="S194" i="206" s="1"/>
  <c r="U93" i="206"/>
  <c r="V93" i="206" s="1"/>
  <c r="U114" i="206"/>
  <c r="V114" i="206" s="1"/>
  <c r="R155" i="206"/>
  <c r="S155" i="206" s="1"/>
  <c r="R105" i="206"/>
  <c r="S105" i="206" s="1"/>
  <c r="R94" i="206"/>
  <c r="S94" i="206" s="1"/>
  <c r="U195" i="206"/>
  <c r="V195" i="206" s="1"/>
  <c r="R142" i="206"/>
  <c r="S142" i="206" s="1"/>
  <c r="U167" i="206"/>
  <c r="V167" i="206" s="1"/>
  <c r="R126" i="206"/>
  <c r="S126" i="206" s="1"/>
  <c r="U121" i="206"/>
  <c r="V121" i="206" s="1"/>
  <c r="U53" i="206"/>
  <c r="V53" i="206" s="1"/>
  <c r="R151" i="206"/>
  <c r="S151" i="206" s="1"/>
  <c r="R22" i="206"/>
  <c r="S22" i="206" s="1"/>
  <c r="U107" i="206"/>
  <c r="V107" i="206" s="1"/>
  <c r="R58" i="206"/>
  <c r="S58" i="206" s="1"/>
  <c r="U174" i="206"/>
  <c r="V174" i="206" s="1"/>
  <c r="U90" i="206"/>
  <c r="V90" i="206" s="1"/>
  <c r="U55" i="206"/>
  <c r="V55" i="206" s="1"/>
  <c r="U202" i="206"/>
  <c r="V202" i="206" s="1"/>
  <c r="R46" i="206"/>
  <c r="S46" i="206" s="1"/>
  <c r="U142" i="206"/>
  <c r="V142" i="206" s="1"/>
  <c r="U73" i="206"/>
  <c r="V73" i="206" s="1"/>
  <c r="U45" i="206"/>
  <c r="V45" i="206" s="1"/>
  <c r="R165" i="206"/>
  <c r="S165" i="206" s="1"/>
  <c r="U86" i="206"/>
  <c r="V86" i="206" s="1"/>
  <c r="O336" i="206"/>
  <c r="P336" i="206" s="1"/>
  <c r="O322" i="206"/>
  <c r="P322" i="206" s="1"/>
  <c r="O346" i="206"/>
  <c r="P346" i="206" s="1"/>
  <c r="O281" i="206"/>
  <c r="P281" i="206" s="1"/>
  <c r="O268" i="206"/>
  <c r="P268" i="206" s="1"/>
  <c r="O260" i="206"/>
  <c r="P260" i="206" s="1"/>
  <c r="O338" i="206"/>
  <c r="P338" i="206" s="1"/>
  <c r="O299" i="206"/>
  <c r="P299" i="206" s="1"/>
  <c r="O293" i="206"/>
  <c r="P293" i="206" s="1"/>
  <c r="O277" i="206"/>
  <c r="P277" i="206" s="1"/>
  <c r="O273" i="206"/>
  <c r="P273" i="206" s="1"/>
  <c r="O286" i="206"/>
  <c r="P286" i="206" s="1"/>
  <c r="O350" i="206"/>
  <c r="P350" i="206" s="1"/>
  <c r="O315" i="206"/>
  <c r="P315" i="206" s="1"/>
  <c r="O320" i="206"/>
  <c r="P320" i="206" s="1"/>
  <c r="O267" i="206"/>
  <c r="P267" i="206" s="1"/>
  <c r="O264" i="206"/>
  <c r="P264" i="206" s="1"/>
  <c r="O283" i="206"/>
  <c r="P283" i="206" s="1"/>
  <c r="O235" i="206"/>
  <c r="P235" i="206" s="1"/>
  <c r="O220" i="206"/>
  <c r="P220" i="206" s="1"/>
  <c r="O204" i="206"/>
  <c r="P204" i="206" s="1"/>
  <c r="O189" i="206"/>
  <c r="P189" i="206" s="1"/>
  <c r="O258" i="206"/>
  <c r="P258" i="206" s="1"/>
  <c r="O254" i="206"/>
  <c r="P254" i="206" s="1"/>
  <c r="O241" i="206"/>
  <c r="P241" i="206" s="1"/>
  <c r="O202" i="206"/>
  <c r="P202" i="206" s="1"/>
  <c r="O173" i="206"/>
  <c r="P173" i="206" s="1"/>
  <c r="O229" i="206"/>
  <c r="P229" i="206" s="1"/>
  <c r="O225" i="206"/>
  <c r="P225" i="206" s="1"/>
  <c r="O211" i="206"/>
  <c r="P211" i="206" s="1"/>
  <c r="O210" i="206"/>
  <c r="P210" i="206" s="1"/>
  <c r="O203" i="206"/>
  <c r="P203" i="206" s="1"/>
  <c r="O179" i="206"/>
  <c r="P179" i="206" s="1"/>
  <c r="O174" i="206"/>
  <c r="P174" i="206" s="1"/>
  <c r="O85" i="206"/>
  <c r="P85" i="206" s="1"/>
  <c r="O181" i="206"/>
  <c r="P181" i="206" s="1"/>
  <c r="O152" i="206"/>
  <c r="P152" i="206" s="1"/>
  <c r="O138" i="206"/>
  <c r="P138" i="206" s="1"/>
  <c r="O126" i="206"/>
  <c r="P126" i="206" s="1"/>
  <c r="O110" i="206"/>
  <c r="P110" i="206" s="1"/>
  <c r="O94" i="206"/>
  <c r="P94" i="206" s="1"/>
  <c r="O216" i="206"/>
  <c r="P216" i="206" s="1"/>
  <c r="O162" i="206"/>
  <c r="P162" i="206" s="1"/>
  <c r="O157" i="206"/>
  <c r="P157" i="206" s="1"/>
  <c r="O123" i="206"/>
  <c r="P123" i="206" s="1"/>
  <c r="O76" i="206"/>
  <c r="P76" i="206" s="1"/>
  <c r="O71" i="206"/>
  <c r="P71" i="206" s="1"/>
  <c r="O55" i="206"/>
  <c r="P55" i="206" s="1"/>
  <c r="O83" i="206"/>
  <c r="P83" i="206" s="1"/>
  <c r="O154" i="206"/>
  <c r="P154" i="206" s="1"/>
  <c r="O128" i="206"/>
  <c r="P128" i="206" s="1"/>
  <c r="O114" i="206"/>
  <c r="P114" i="206" s="1"/>
  <c r="O100" i="206"/>
  <c r="P100" i="206" s="1"/>
  <c r="O193" i="206"/>
  <c r="P193" i="206" s="1"/>
  <c r="O142" i="206"/>
  <c r="P142" i="206" s="1"/>
  <c r="O127" i="206"/>
  <c r="P127" i="206" s="1"/>
  <c r="O86" i="206"/>
  <c r="P86" i="206" s="1"/>
  <c r="O209" i="206"/>
  <c r="P209" i="206" s="1"/>
  <c r="O195" i="206"/>
  <c r="P195" i="206" s="1"/>
  <c r="O191" i="206"/>
  <c r="P191" i="206" s="1"/>
  <c r="O185" i="206"/>
  <c r="P185" i="206" s="1"/>
  <c r="O140" i="206"/>
  <c r="P140" i="206" s="1"/>
  <c r="O132" i="206"/>
  <c r="P132" i="206" s="1"/>
  <c r="O186" i="206"/>
  <c r="P186" i="206" s="1"/>
  <c r="O84" i="206"/>
  <c r="P84" i="206" s="1"/>
  <c r="O167" i="206"/>
  <c r="P167" i="206" s="1"/>
  <c r="O80" i="206"/>
  <c r="P80" i="206" s="1"/>
  <c r="O47" i="206"/>
  <c r="P47" i="206" s="1"/>
  <c r="O149" i="206"/>
  <c r="P149" i="206" s="1"/>
  <c r="O118" i="206"/>
  <c r="P118" i="206" s="1"/>
  <c r="O98" i="206"/>
  <c r="P98" i="206" s="1"/>
  <c r="O39" i="206"/>
  <c r="P39" i="206" s="1"/>
  <c r="O112" i="206"/>
  <c r="P112" i="206" s="1"/>
  <c r="O19" i="206"/>
  <c r="P19" i="206" s="1"/>
  <c r="O51" i="206"/>
  <c r="P51" i="206" s="1"/>
  <c r="R30" i="206"/>
  <c r="S30" i="206" s="1"/>
  <c r="U106" i="206"/>
  <c r="V106" i="206" s="1"/>
  <c r="O48" i="206"/>
  <c r="P48" i="206" s="1"/>
  <c r="U123" i="206"/>
  <c r="V123" i="206" s="1"/>
  <c r="U40" i="206"/>
  <c r="V40" i="206" s="1"/>
  <c r="R55" i="206"/>
  <c r="S55" i="206" s="1"/>
  <c r="R56" i="206"/>
  <c r="S56" i="206" s="1"/>
  <c r="O27" i="206"/>
  <c r="P27" i="206" s="1"/>
  <c r="U34" i="206"/>
  <c r="V34" i="206" s="1"/>
  <c r="U36" i="206"/>
  <c r="V36" i="206" s="1"/>
  <c r="R5" i="206"/>
  <c r="R52" i="206"/>
  <c r="S52" i="206" s="1"/>
  <c r="R348" i="206"/>
  <c r="S348" i="206" s="1"/>
  <c r="R351" i="206"/>
  <c r="S351" i="206" s="1"/>
  <c r="R324" i="206"/>
  <c r="S324" i="206" s="1"/>
  <c r="R297" i="206"/>
  <c r="S297" i="206" s="1"/>
  <c r="R326" i="206"/>
  <c r="S326" i="206" s="1"/>
  <c r="R309" i="206"/>
  <c r="S309" i="206" s="1"/>
  <c r="R300" i="206"/>
  <c r="S300" i="206" s="1"/>
  <c r="R347" i="206"/>
  <c r="S347" i="206" s="1"/>
  <c r="R341" i="206"/>
  <c r="S341" i="206" s="1"/>
  <c r="R340" i="206"/>
  <c r="S340" i="206" s="1"/>
  <c r="R349" i="206"/>
  <c r="S349" i="206" s="1"/>
  <c r="R334" i="206"/>
  <c r="S334" i="206" s="1"/>
  <c r="R333" i="206"/>
  <c r="S333" i="206" s="1"/>
  <c r="R332" i="206"/>
  <c r="S332" i="206" s="1"/>
  <c r="R350" i="206"/>
  <c r="S350" i="206" s="1"/>
  <c r="R331" i="206"/>
  <c r="S331" i="206" s="1"/>
  <c r="R323" i="206"/>
  <c r="S323" i="206" s="1"/>
  <c r="R316" i="206"/>
  <c r="S316" i="206" s="1"/>
  <c r="R312" i="206"/>
  <c r="S312" i="206" s="1"/>
  <c r="R304" i="206"/>
  <c r="S304" i="206" s="1"/>
  <c r="R303" i="206"/>
  <c r="S303" i="206" s="1"/>
  <c r="R283" i="206"/>
  <c r="S283" i="206" s="1"/>
  <c r="R318" i="206"/>
  <c r="S318" i="206" s="1"/>
  <c r="R301" i="206"/>
  <c r="S301" i="206" s="1"/>
  <c r="R281" i="206"/>
  <c r="S281" i="206" s="1"/>
  <c r="R325" i="206"/>
  <c r="S325" i="206" s="1"/>
  <c r="R274" i="206"/>
  <c r="S274" i="206" s="1"/>
  <c r="R257" i="206"/>
  <c r="S257" i="206" s="1"/>
  <c r="R270" i="206"/>
  <c r="S270" i="206" s="1"/>
  <c r="R178" i="206"/>
  <c r="S178" i="206" s="1"/>
  <c r="R183" i="206"/>
  <c r="S183" i="206" s="1"/>
  <c r="R135" i="206"/>
  <c r="S135" i="206" s="1"/>
  <c r="R200" i="206"/>
  <c r="S200" i="206" s="1"/>
  <c r="R172" i="206"/>
  <c r="S172" i="206" s="1"/>
  <c r="R170" i="206"/>
  <c r="S170" i="206" s="1"/>
  <c r="R87" i="206"/>
  <c r="S87" i="206" s="1"/>
  <c r="R223" i="206"/>
  <c r="S223" i="206" s="1"/>
  <c r="R192" i="206"/>
  <c r="S192" i="206" s="1"/>
  <c r="R119" i="206"/>
  <c r="S119" i="206" s="1"/>
  <c r="R207" i="206"/>
  <c r="S207" i="206" s="1"/>
  <c r="R190" i="206"/>
  <c r="S190" i="206" s="1"/>
  <c r="R185" i="206"/>
  <c r="S185" i="206" s="1"/>
  <c r="R137" i="206"/>
  <c r="S137" i="206" s="1"/>
  <c r="R99" i="206"/>
  <c r="S99" i="206" s="1"/>
  <c r="R215" i="206"/>
  <c r="S215" i="206" s="1"/>
  <c r="R59" i="206"/>
  <c r="S59" i="206" s="1"/>
  <c r="R27" i="206"/>
  <c r="S27" i="206" s="1"/>
  <c r="R109" i="206"/>
  <c r="S109" i="206" s="1"/>
  <c r="R103" i="206"/>
  <c r="S103" i="206" s="1"/>
  <c r="R67" i="206"/>
  <c r="S67" i="206" s="1"/>
  <c r="R63" i="206"/>
  <c r="S63" i="206" s="1"/>
  <c r="R131" i="206"/>
  <c r="S131" i="206" s="1"/>
  <c r="R97" i="206"/>
  <c r="S97" i="206" s="1"/>
  <c r="R40" i="206"/>
  <c r="S40" i="206" s="1"/>
  <c r="R39" i="206"/>
  <c r="S39" i="206" s="1"/>
  <c r="R164" i="206"/>
  <c r="S164" i="206" s="1"/>
  <c r="R68" i="206"/>
  <c r="S68" i="206" s="1"/>
  <c r="R64" i="206"/>
  <c r="S64" i="206" s="1"/>
  <c r="R41" i="206"/>
  <c r="S41" i="206" s="1"/>
  <c r="R19" i="206"/>
  <c r="S19" i="206" s="1"/>
  <c r="R51" i="206"/>
  <c r="S51" i="206" s="1"/>
  <c r="R31" i="206"/>
  <c r="S31" i="206" s="1"/>
  <c r="R21" i="206"/>
  <c r="S21" i="206" s="1"/>
  <c r="R35" i="206"/>
  <c r="S35" i="206" s="1"/>
  <c r="R47" i="206"/>
  <c r="S47" i="206" s="1"/>
  <c r="R161" i="206"/>
  <c r="S161" i="206" s="1"/>
  <c r="R8" i="206"/>
  <c r="S8" i="206" s="1"/>
  <c r="R29" i="206"/>
  <c r="S29" i="206" s="1"/>
  <c r="R37" i="206"/>
  <c r="S37" i="206" s="1"/>
  <c r="U99" i="206"/>
  <c r="V99" i="206" s="1"/>
  <c r="R50" i="206"/>
  <c r="S50" i="206" s="1"/>
  <c r="U7" i="206"/>
  <c r="V7" i="206" s="1"/>
  <c r="R343" i="206"/>
  <c r="S343" i="206" s="1"/>
  <c r="U324" i="206"/>
  <c r="V324" i="206" s="1"/>
  <c r="R315" i="206"/>
  <c r="S315" i="206" s="1"/>
  <c r="R264" i="206"/>
  <c r="S264" i="206" s="1"/>
  <c r="U311" i="206"/>
  <c r="V311" i="206" s="1"/>
  <c r="R293" i="206"/>
  <c r="S293" i="206" s="1"/>
  <c r="R342" i="206"/>
  <c r="S342" i="206" s="1"/>
  <c r="R282" i="206"/>
  <c r="S282" i="206" s="1"/>
  <c r="R224" i="206"/>
  <c r="S224" i="206" s="1"/>
  <c r="U314" i="206"/>
  <c r="V314" i="206" s="1"/>
  <c r="U251" i="206"/>
  <c r="V251" i="206" s="1"/>
  <c r="U289" i="206"/>
  <c r="V289" i="206" s="1"/>
  <c r="R294" i="206"/>
  <c r="S294" i="206" s="1"/>
  <c r="R193" i="206"/>
  <c r="S193" i="206" s="1"/>
  <c r="U216" i="206"/>
  <c r="V216" i="206" s="1"/>
  <c r="R182" i="206"/>
  <c r="S182" i="206" s="1"/>
  <c r="U275" i="206"/>
  <c r="V275" i="206" s="1"/>
  <c r="R235" i="206"/>
  <c r="S235" i="206" s="1"/>
  <c r="U227" i="206"/>
  <c r="V227" i="206" s="1"/>
  <c r="R124" i="206"/>
  <c r="S124" i="206" s="1"/>
  <c r="U240" i="206"/>
  <c r="V240" i="206" s="1"/>
  <c r="R149" i="206"/>
  <c r="S149" i="206" s="1"/>
  <c r="U214" i="206"/>
  <c r="V214" i="206" s="1"/>
  <c r="U127" i="206"/>
  <c r="V127" i="206" s="1"/>
  <c r="U231" i="206"/>
  <c r="V231" i="206" s="1"/>
  <c r="R146" i="206"/>
  <c r="S146" i="206" s="1"/>
  <c r="R88" i="206"/>
  <c r="S88" i="206" s="1"/>
  <c r="U137" i="206"/>
  <c r="V137" i="206" s="1"/>
  <c r="R236" i="206"/>
  <c r="S236" i="206" s="1"/>
  <c r="U164" i="206"/>
  <c r="V164" i="206" s="1"/>
  <c r="U233" i="206"/>
  <c r="V233" i="206" s="1"/>
  <c r="R132" i="206"/>
  <c r="S132" i="206" s="1"/>
  <c r="U109" i="206"/>
  <c r="V109" i="206" s="1"/>
  <c r="U247" i="206"/>
  <c r="V247" i="206" s="1"/>
  <c r="U6" i="206"/>
  <c r="V6" i="206" s="1"/>
  <c r="U124" i="206"/>
  <c r="V124" i="206" s="1"/>
  <c r="U83" i="206"/>
  <c r="V83" i="206" s="1"/>
  <c r="U51" i="206"/>
  <c r="V51" i="206" s="1"/>
  <c r="U138" i="206"/>
  <c r="V138" i="206" s="1"/>
  <c r="R74" i="206"/>
  <c r="S74" i="206" s="1"/>
  <c r="O42" i="206"/>
  <c r="P42" i="206" s="1"/>
  <c r="R127" i="206"/>
  <c r="S127" i="206" s="1"/>
  <c r="R66" i="206"/>
  <c r="S66" i="206" s="1"/>
  <c r="U32" i="206"/>
  <c r="V32" i="206" s="1"/>
  <c r="R121" i="206"/>
  <c r="S121" i="206" s="1"/>
  <c r="U65" i="206"/>
  <c r="V65" i="206" s="1"/>
  <c r="U35" i="206"/>
  <c r="V35" i="206" s="1"/>
  <c r="O135" i="206"/>
  <c r="P135" i="206" s="1"/>
  <c r="O65" i="206"/>
  <c r="P65" i="206" s="1"/>
  <c r="O21" i="206"/>
  <c r="P21" i="206" s="1"/>
  <c r="R78" i="206"/>
  <c r="S78" i="206" s="1"/>
  <c r="O40" i="206"/>
  <c r="P40" i="206" s="1"/>
  <c r="R125" i="206"/>
  <c r="S125" i="206" s="1"/>
  <c r="R76" i="206"/>
  <c r="S76" i="206" s="1"/>
  <c r="U27" i="206"/>
  <c r="V27" i="206" s="1"/>
  <c r="O28" i="206"/>
  <c r="P28" i="206" s="1"/>
  <c r="U25" i="206"/>
  <c r="V25" i="206" s="1"/>
  <c r="U37" i="206"/>
  <c r="V37" i="206" s="1"/>
  <c r="U72" i="206"/>
  <c r="V72" i="206" s="1"/>
  <c r="U81" i="206"/>
  <c r="V81" i="206" s="1"/>
  <c r="R48" i="206"/>
  <c r="S48" i="206" s="1"/>
  <c r="U348" i="206"/>
  <c r="V348" i="206" s="1"/>
  <c r="U337" i="206"/>
  <c r="V337" i="206" s="1"/>
  <c r="R277" i="206"/>
  <c r="S277" i="206" s="1"/>
  <c r="U320" i="206"/>
  <c r="V320" i="206" s="1"/>
  <c r="R313" i="206"/>
  <c r="S313" i="206" s="1"/>
  <c r="R254" i="206"/>
  <c r="S254" i="206" s="1"/>
  <c r="R290" i="206"/>
  <c r="S290" i="206" s="1"/>
  <c r="R267" i="206"/>
  <c r="S267" i="206" s="1"/>
  <c r="U279" i="206"/>
  <c r="V279" i="206" s="1"/>
  <c r="R288" i="206"/>
  <c r="S288" i="206" s="1"/>
  <c r="R201" i="206"/>
  <c r="S201" i="206" s="1"/>
  <c r="R310" i="206"/>
  <c r="S310" i="206" s="1"/>
  <c r="U244" i="206"/>
  <c r="V244" i="206" s="1"/>
  <c r="U287" i="206"/>
  <c r="V287" i="206" s="1"/>
  <c r="U285" i="206"/>
  <c r="V285" i="206" s="1"/>
  <c r="R179" i="206"/>
  <c r="S179" i="206" s="1"/>
  <c r="R258" i="206"/>
  <c r="S258" i="206" s="1"/>
  <c r="U205" i="206"/>
  <c r="V205" i="206" s="1"/>
  <c r="R260" i="206"/>
  <c r="S260" i="206" s="1"/>
  <c r="R181" i="206"/>
  <c r="S181" i="206" s="1"/>
  <c r="U266" i="206"/>
  <c r="V266" i="206" s="1"/>
  <c r="R232" i="206"/>
  <c r="S232" i="206" s="1"/>
  <c r="R221" i="206"/>
  <c r="S221" i="206" s="1"/>
  <c r="R108" i="206"/>
  <c r="S108" i="206" s="1"/>
  <c r="R173" i="206"/>
  <c r="S173" i="206" s="1"/>
  <c r="R130" i="206"/>
  <c r="S130" i="206" s="1"/>
  <c r="R211" i="206"/>
  <c r="S211" i="206" s="1"/>
  <c r="U225" i="206"/>
  <c r="V225" i="206" s="1"/>
  <c r="R143" i="206"/>
  <c r="S143" i="206" s="1"/>
  <c r="R77" i="206"/>
  <c r="S77" i="206" s="1"/>
  <c r="U179" i="206"/>
  <c r="V179" i="206" s="1"/>
  <c r="R134" i="206"/>
  <c r="S134" i="206" s="1"/>
  <c r="U158" i="206"/>
  <c r="V158" i="206" s="1"/>
  <c r="R228" i="206"/>
  <c r="S228" i="206" s="1"/>
  <c r="R191" i="206"/>
  <c r="S191" i="206" s="1"/>
  <c r="U144" i="206"/>
  <c r="V144" i="206" s="1"/>
  <c r="R106" i="206"/>
  <c r="S106" i="206" s="1"/>
  <c r="R198" i="206"/>
  <c r="S198" i="206" s="1"/>
  <c r="U8" i="206"/>
  <c r="V8" i="206" s="1"/>
  <c r="U71" i="206"/>
  <c r="V71" i="206" s="1"/>
  <c r="U76" i="206"/>
  <c r="V76" i="206" s="1"/>
  <c r="U68" i="206"/>
  <c r="V68" i="206" s="1"/>
  <c r="R34" i="206"/>
  <c r="S34" i="206" s="1"/>
  <c r="U126" i="206"/>
  <c r="V126" i="206" s="1"/>
  <c r="U61" i="206"/>
  <c r="V61" i="206" s="1"/>
  <c r="O29" i="206"/>
  <c r="P29" i="206" s="1"/>
  <c r="O90" i="206"/>
  <c r="P90" i="206" s="1"/>
  <c r="O62" i="206"/>
  <c r="P62" i="206" s="1"/>
  <c r="O34" i="206"/>
  <c r="P34" i="206" s="1"/>
  <c r="U116" i="206"/>
  <c r="V116" i="206" s="1"/>
  <c r="U63" i="206"/>
  <c r="V63" i="206" s="1"/>
  <c r="O68" i="206"/>
  <c r="P68" i="206" s="1"/>
  <c r="U28" i="206"/>
  <c r="V28" i="206" s="1"/>
  <c r="O115" i="206"/>
  <c r="P115" i="206" s="1"/>
  <c r="O70" i="206"/>
  <c r="P70" i="206" s="1"/>
  <c r="O26" i="206"/>
  <c r="P26" i="206" s="1"/>
  <c r="R65" i="206"/>
  <c r="S65" i="206" s="1"/>
  <c r="U42" i="206"/>
  <c r="V42" i="206" s="1"/>
  <c r="O23" i="206"/>
  <c r="P23" i="206" s="1"/>
  <c r="U49" i="206"/>
  <c r="V49" i="206" s="1"/>
  <c r="R32" i="206"/>
  <c r="S32" i="206" s="1"/>
  <c r="R26" i="206"/>
  <c r="S26" i="206" s="1"/>
  <c r="R115" i="206"/>
  <c r="S115" i="206" s="1"/>
  <c r="R113" i="206"/>
  <c r="S113" i="206" s="1"/>
  <c r="R18" i="206"/>
  <c r="S18" i="206" s="1"/>
  <c r="R42" i="206"/>
  <c r="S42" i="206" s="1"/>
  <c r="U38" i="206"/>
  <c r="V38" i="206" s="1"/>
  <c r="R25" i="206"/>
  <c r="S25" i="206" s="1"/>
  <c r="R117" i="206"/>
  <c r="S117" i="206" s="1"/>
  <c r="R71" i="206"/>
  <c r="S71" i="206" s="1"/>
  <c r="R95" i="206"/>
  <c r="S95" i="206" s="1"/>
  <c r="R62" i="206"/>
  <c r="S62" i="206" s="1"/>
  <c r="R111" i="206"/>
  <c r="S111" i="206" s="1"/>
  <c r="U163" i="206"/>
  <c r="V163" i="206" s="1"/>
  <c r="R49" i="206"/>
  <c r="S49" i="206" s="1"/>
  <c r="R45" i="206"/>
  <c r="S45" i="206" s="1"/>
  <c r="D12" i="184" l="1"/>
  <c r="D20" i="184"/>
  <c r="D28" i="184"/>
  <c r="D11" i="171"/>
  <c r="D21" i="171"/>
  <c r="D25" i="184"/>
  <c r="D17" i="171"/>
  <c r="D23" i="184"/>
  <c r="D16" i="171"/>
  <c r="D20" i="171"/>
  <c r="D26" i="171"/>
  <c r="D22" i="184"/>
  <c r="D17" i="184"/>
  <c r="D14" i="184"/>
  <c r="D18" i="184"/>
  <c r="D26" i="184"/>
  <c r="D10" i="171"/>
  <c r="D15" i="171"/>
  <c r="D30" i="184"/>
  <c r="D23" i="171"/>
  <c r="D11" i="184"/>
  <c r="D21" i="184"/>
  <c r="D29" i="184"/>
  <c r="D19" i="171"/>
  <c r="D25" i="171"/>
  <c r="D30" i="171"/>
  <c r="D16" i="184"/>
  <c r="D24" i="184"/>
  <c r="D14" i="171"/>
  <c r="D24" i="171"/>
  <c r="D29" i="171"/>
  <c r="D15" i="184"/>
  <c r="D22" i="171"/>
  <c r="D13" i="184"/>
  <c r="D19" i="184"/>
  <c r="D27" i="184"/>
  <c r="D13" i="171"/>
  <c r="D18" i="171"/>
  <c r="D28" i="171"/>
  <c r="D10" i="184"/>
  <c r="D12" i="171"/>
  <c r="D27" i="171"/>
  <c r="D9" i="184"/>
  <c r="D9" i="171"/>
  <c r="O401" i="206"/>
  <c r="P5" i="206"/>
  <c r="P402" i="206" s="1"/>
  <c r="U401" i="206"/>
  <c r="V5" i="206"/>
  <c r="V402" i="206" s="1"/>
  <c r="R401" i="206"/>
  <c r="S5" i="206"/>
  <c r="S402" i="206" s="1"/>
  <c r="S403" i="206" l="1"/>
  <c r="E15" i="184" l="1"/>
  <c r="F15" i="184" s="1"/>
  <c r="H15" i="184" s="1"/>
  <c r="E17" i="184"/>
  <c r="F17" i="184" s="1"/>
  <c r="H17" i="184" s="1"/>
  <c r="E25" i="184"/>
  <c r="F25" i="184" s="1"/>
  <c r="H25" i="184" s="1"/>
  <c r="E17" i="171"/>
  <c r="F17" i="171" s="1"/>
  <c r="H17" i="171" s="1"/>
  <c r="E22" i="171"/>
  <c r="F22" i="171" s="1"/>
  <c r="H22" i="171" s="1"/>
  <c r="E27" i="171"/>
  <c r="F27" i="171" s="1"/>
  <c r="H27" i="171" s="1"/>
  <c r="E19" i="184"/>
  <c r="F19" i="184" s="1"/>
  <c r="H19" i="184" s="1"/>
  <c r="E18" i="171"/>
  <c r="F18" i="171" s="1"/>
  <c r="H18" i="171" s="1"/>
  <c r="E12" i="184"/>
  <c r="F12" i="184" s="1"/>
  <c r="H12" i="184" s="1"/>
  <c r="E20" i="184"/>
  <c r="F20" i="184" s="1"/>
  <c r="H20" i="184" s="1"/>
  <c r="E28" i="184"/>
  <c r="F28" i="184" s="1"/>
  <c r="H28" i="184" s="1"/>
  <c r="E11" i="171"/>
  <c r="F11" i="171" s="1"/>
  <c r="H11" i="171" s="1"/>
  <c r="E21" i="171"/>
  <c r="F21" i="171" s="1"/>
  <c r="H21" i="171" s="1"/>
  <c r="E23" i="184"/>
  <c r="F23" i="184" s="1"/>
  <c r="H23" i="184" s="1"/>
  <c r="E16" i="171"/>
  <c r="F16" i="171" s="1"/>
  <c r="H16" i="171" s="1"/>
  <c r="E20" i="171"/>
  <c r="F20" i="171" s="1"/>
  <c r="H20" i="171" s="1"/>
  <c r="E26" i="171"/>
  <c r="F26" i="171" s="1"/>
  <c r="H26" i="171" s="1"/>
  <c r="E22" i="184"/>
  <c r="F22" i="184" s="1"/>
  <c r="H22" i="184" s="1"/>
  <c r="J22" i="184" s="1"/>
  <c r="E12" i="171"/>
  <c r="F12" i="171" s="1"/>
  <c r="H12" i="171" s="1"/>
  <c r="E14" i="184"/>
  <c r="F14" i="184" s="1"/>
  <c r="H14" i="184" s="1"/>
  <c r="E18" i="184"/>
  <c r="F18" i="184" s="1"/>
  <c r="H18" i="184" s="1"/>
  <c r="E26" i="184"/>
  <c r="F26" i="184" s="1"/>
  <c r="H26" i="184" s="1"/>
  <c r="E10" i="171"/>
  <c r="F10" i="171" s="1"/>
  <c r="H10" i="171" s="1"/>
  <c r="E15" i="171"/>
  <c r="F15" i="171" s="1"/>
  <c r="H15" i="171" s="1"/>
  <c r="E13" i="171"/>
  <c r="F13" i="171" s="1"/>
  <c r="H13" i="171" s="1"/>
  <c r="E23" i="171"/>
  <c r="F23" i="171" s="1"/>
  <c r="H23" i="171" s="1"/>
  <c r="E11" i="184"/>
  <c r="F11" i="184" s="1"/>
  <c r="H11" i="184" s="1"/>
  <c r="E21" i="184"/>
  <c r="F21" i="184" s="1"/>
  <c r="H21" i="184" s="1"/>
  <c r="E29" i="184"/>
  <c r="F29" i="184" s="1"/>
  <c r="H29" i="184" s="1"/>
  <c r="E19" i="171"/>
  <c r="F19" i="171" s="1"/>
  <c r="H19" i="171" s="1"/>
  <c r="E25" i="171"/>
  <c r="F25" i="171" s="1"/>
  <c r="H25" i="171" s="1"/>
  <c r="E30" i="171"/>
  <c r="F30" i="171" s="1"/>
  <c r="H30" i="171" s="1"/>
  <c r="E13" i="184"/>
  <c r="F13" i="184" s="1"/>
  <c r="H13" i="184" s="1"/>
  <c r="E27" i="184"/>
  <c r="F27" i="184" s="1"/>
  <c r="H27" i="184" s="1"/>
  <c r="E28" i="171"/>
  <c r="F28" i="171" s="1"/>
  <c r="H28" i="171" s="1"/>
  <c r="E30" i="184"/>
  <c r="F30" i="184" s="1"/>
  <c r="H30" i="184" s="1"/>
  <c r="E16" i="184"/>
  <c r="F16" i="184" s="1"/>
  <c r="H16" i="184" s="1"/>
  <c r="E24" i="184"/>
  <c r="F24" i="184" s="1"/>
  <c r="H24" i="184" s="1"/>
  <c r="E14" i="171"/>
  <c r="F14" i="171" s="1"/>
  <c r="H14" i="171" s="1"/>
  <c r="E24" i="171"/>
  <c r="F24" i="171" s="1"/>
  <c r="H24" i="171" s="1"/>
  <c r="E29" i="171"/>
  <c r="F29" i="171" s="1"/>
  <c r="H29" i="171" s="1"/>
  <c r="E10" i="184"/>
  <c r="F10" i="184" s="1"/>
  <c r="H10" i="184" s="1"/>
  <c r="E9" i="184"/>
  <c r="F9" i="184" s="1"/>
  <c r="E9" i="171"/>
  <c r="B34" i="171"/>
  <c r="J19" i="184" l="1"/>
  <c r="J24" i="184"/>
  <c r="J26" i="184"/>
  <c r="J23" i="184"/>
  <c r="J16" i="184"/>
  <c r="J29" i="184"/>
  <c r="J18" i="184"/>
  <c r="J30" i="184"/>
  <c r="J21" i="184"/>
  <c r="J14" i="184"/>
  <c r="J11" i="184"/>
  <c r="J28" i="184"/>
  <c r="J25" i="184"/>
  <c r="J10" i="184"/>
  <c r="J27" i="184"/>
  <c r="J20" i="184"/>
  <c r="J17" i="184"/>
  <c r="J13" i="184"/>
  <c r="J12" i="184"/>
  <c r="J15" i="184"/>
  <c r="Q28" i="187"/>
  <c r="Q29" i="187"/>
  <c r="Q27" i="187"/>
  <c r="Q26" i="187"/>
  <c r="Q25" i="187"/>
  <c r="Q24" i="187"/>
  <c r="Q23" i="187"/>
  <c r="Q22" i="187"/>
  <c r="Q21" i="187"/>
  <c r="Q20" i="187"/>
  <c r="Q19" i="187"/>
  <c r="Q18" i="187"/>
  <c r="Q17" i="187"/>
  <c r="Q16" i="187"/>
  <c r="Q15" i="187"/>
  <c r="Q14" i="187"/>
  <c r="Q13" i="187"/>
  <c r="Q12" i="187"/>
  <c r="Q11" i="187"/>
  <c r="B37" i="65" l="1"/>
  <c r="L15" i="204" l="1"/>
  <c r="H15" i="204"/>
  <c r="N47" i="65" l="1"/>
  <c r="N96" i="65" s="1"/>
  <c r="I47" i="65"/>
  <c r="I96" i="65" s="1"/>
  <c r="I57" i="194" l="1"/>
  <c r="Q9" i="190" l="1"/>
  <c r="D9" i="190" s="1"/>
  <c r="E9" i="190" l="1"/>
  <c r="F9" i="190"/>
  <c r="F35" i="190" s="1"/>
  <c r="C34" i="182" l="1"/>
  <c r="A3" i="182"/>
  <c r="A4" i="182" s="1"/>
  <c r="A5" i="182" s="1"/>
  <c r="A6" i="182" s="1"/>
  <c r="A7" i="182" s="1"/>
  <c r="A8" i="182" s="1"/>
  <c r="A9" i="182" s="1"/>
  <c r="A10" i="182" s="1"/>
  <c r="A11" i="182" s="1"/>
  <c r="A12" i="182" s="1"/>
  <c r="A13" i="182" s="1"/>
  <c r="A14" i="182" s="1"/>
  <c r="A15" i="182" s="1"/>
  <c r="A16" i="182" s="1"/>
  <c r="A17" i="182" s="1"/>
  <c r="A18" i="182" s="1"/>
  <c r="A19" i="182" s="1"/>
  <c r="A20" i="182" s="1"/>
  <c r="A21" i="182" s="1"/>
  <c r="A22" i="182" s="1"/>
  <c r="A23" i="182" s="1"/>
  <c r="A24" i="182" s="1"/>
  <c r="A25" i="182" s="1"/>
  <c r="A26" i="182" s="1"/>
  <c r="A27" i="182" s="1"/>
  <c r="A28" i="182" s="1"/>
  <c r="A29" i="182" s="1"/>
  <c r="A30" i="182" s="1"/>
  <c r="A31" i="182" s="1"/>
  <c r="A32" i="182" s="1"/>
  <c r="E32" i="190" l="1"/>
  <c r="E35" i="190"/>
  <c r="E33" i="190"/>
  <c r="A3" i="198" l="1"/>
  <c r="A1" i="198"/>
  <c r="F47" i="65" l="1"/>
  <c r="F96" i="65" s="1"/>
  <c r="E96" i="65" l="1"/>
  <c r="D15" i="204" s="1"/>
  <c r="M96" i="65"/>
  <c r="J15" i="204" s="1"/>
  <c r="H96" i="65"/>
  <c r="F15" i="204" s="1"/>
  <c r="B39" i="190" l="1"/>
  <c r="B36" i="65" l="1"/>
  <c r="B59" i="194"/>
  <c r="A3" i="196"/>
  <c r="I1" i="196"/>
  <c r="A1" i="196"/>
  <c r="A3" i="195"/>
  <c r="I1" i="195"/>
  <c r="A1" i="195"/>
  <c r="A3" i="194"/>
  <c r="J1" i="194"/>
  <c r="A1" i="194"/>
  <c r="B51" i="109"/>
  <c r="A9" i="171" l="1"/>
  <c r="A10" i="171" s="1"/>
  <c r="A11" i="171" s="1"/>
  <c r="A12" i="171" s="1"/>
  <c r="A13" i="171" s="1"/>
  <c r="A14" i="171" s="1"/>
  <c r="A15" i="171" s="1"/>
  <c r="A9" i="172"/>
  <c r="A10" i="172" s="1"/>
  <c r="A11" i="172" s="1"/>
  <c r="A12" i="172" s="1"/>
  <c r="A13" i="172" s="1"/>
  <c r="A14" i="172" s="1"/>
  <c r="A15" i="172" s="1"/>
  <c r="A16" i="172" s="1"/>
  <c r="A17" i="172" s="1"/>
  <c r="A18" i="172" s="1"/>
  <c r="A19" i="172" s="1"/>
  <c r="A20" i="172" s="1"/>
  <c r="A21" i="172" s="1"/>
  <c r="A22" i="172" s="1"/>
  <c r="A23" i="172" s="1"/>
  <c r="A24" i="172" s="1"/>
  <c r="A25" i="172" s="1"/>
  <c r="A26" i="172" s="1"/>
  <c r="A27" i="172" s="1"/>
  <c r="A28" i="172" s="1"/>
  <c r="A29" i="172" s="1"/>
  <c r="A30" i="172" s="1"/>
  <c r="C41" i="172"/>
  <c r="E46" i="184"/>
  <c r="D46" i="171"/>
  <c r="A16" i="171" l="1"/>
  <c r="A17" i="171" s="1"/>
  <c r="A18" i="171" s="1"/>
  <c r="A19" i="171" s="1"/>
  <c r="A20" i="171" s="1"/>
  <c r="A21" i="171" s="1"/>
  <c r="A22" i="171" s="1"/>
  <c r="A23" i="171" s="1"/>
  <c r="A24" i="171" s="1"/>
  <c r="A25" i="171" s="1"/>
  <c r="A26" i="171" s="1"/>
  <c r="A27" i="171" s="1"/>
  <c r="A28" i="171" s="1"/>
  <c r="A29" i="171" s="1"/>
  <c r="A30" i="171" s="1"/>
  <c r="B33" i="180"/>
  <c r="B35" i="179"/>
  <c r="B35" i="180" l="1"/>
  <c r="B34" i="180"/>
  <c r="B34" i="179"/>
  <c r="K1" i="190"/>
  <c r="A3" i="190"/>
  <c r="A1" i="190"/>
  <c r="J1" i="172"/>
  <c r="A3" i="172"/>
  <c r="A1" i="172"/>
  <c r="I1" i="188"/>
  <c r="A3" i="188"/>
  <c r="A1" i="188"/>
  <c r="R1" i="187"/>
  <c r="A3" i="187"/>
  <c r="A1" i="187"/>
  <c r="H1" i="185"/>
  <c r="A3" i="185"/>
  <c r="A1" i="185"/>
  <c r="N1" i="171"/>
  <c r="A3" i="171"/>
  <c r="A1" i="171"/>
  <c r="Q1" i="183"/>
  <c r="B36" i="180" s="1"/>
  <c r="A3" i="183"/>
  <c r="A1" i="183"/>
  <c r="L1" i="181"/>
  <c r="A3" i="181"/>
  <c r="A1" i="181"/>
  <c r="K1" i="180"/>
  <c r="A3" i="180"/>
  <c r="A1" i="180"/>
  <c r="I1" i="179"/>
  <c r="C35" i="262" s="1"/>
  <c r="A3" i="179"/>
  <c r="A1" i="179"/>
  <c r="C30" i="185" l="1"/>
  <c r="C27" i="185"/>
  <c r="A9" i="190"/>
  <c r="A10" i="190" s="1"/>
  <c r="A11" i="190" s="1"/>
  <c r="A12" i="190" s="1"/>
  <c r="A13" i="190" s="1"/>
  <c r="A14" i="190" s="1"/>
  <c r="A15" i="190" s="1"/>
  <c r="A16" i="190" s="1"/>
  <c r="A17" i="190" s="1"/>
  <c r="B36" i="172"/>
  <c r="A18" i="190" l="1"/>
  <c r="A19" i="190" s="1"/>
  <c r="A20" i="190" s="1"/>
  <c r="A21" i="190" s="1"/>
  <c r="A22" i="190" s="1"/>
  <c r="A23" i="190" s="1"/>
  <c r="A24" i="190" s="1"/>
  <c r="A25" i="190" s="1"/>
  <c r="A26" i="190" s="1"/>
  <c r="A27" i="190" s="1"/>
  <c r="A28" i="190" s="1"/>
  <c r="A29" i="190" s="1"/>
  <c r="A30" i="190" s="1"/>
  <c r="D32" i="190"/>
  <c r="D33" i="190"/>
  <c r="F32" i="190"/>
  <c r="F33" i="190"/>
  <c r="D35" i="190"/>
  <c r="Q10" i="187" l="1"/>
  <c r="Q9" i="187"/>
  <c r="Q8" i="187"/>
  <c r="H32" i="187"/>
  <c r="H31" i="187"/>
  <c r="H30" i="187"/>
  <c r="H29" i="187"/>
  <c r="H28" i="187"/>
  <c r="H27" i="187"/>
  <c r="H26" i="187"/>
  <c r="H25" i="187"/>
  <c r="H24" i="187"/>
  <c r="H23" i="187"/>
  <c r="H22" i="187"/>
  <c r="H21" i="187"/>
  <c r="H20" i="187"/>
  <c r="H19" i="187"/>
  <c r="H18" i="187"/>
  <c r="H17" i="187"/>
  <c r="H16" i="187"/>
  <c r="H15" i="187"/>
  <c r="H14" i="187"/>
  <c r="H13" i="187"/>
  <c r="H12" i="187"/>
  <c r="H11" i="187"/>
  <c r="H10" i="187"/>
  <c r="H9" i="187"/>
  <c r="B9" i="187"/>
  <c r="B10" i="187" s="1"/>
  <c r="B11" i="187" s="1"/>
  <c r="B12" i="187" s="1"/>
  <c r="B13" i="187" s="1"/>
  <c r="B14" i="187" s="1"/>
  <c r="B15" i="187" s="1"/>
  <c r="B16" i="187" s="1"/>
  <c r="B17" i="187" s="1"/>
  <c r="B18" i="187" s="1"/>
  <c r="B19" i="187" s="1"/>
  <c r="B20" i="187" s="1"/>
  <c r="B21" i="187" s="1"/>
  <c r="B22" i="187" s="1"/>
  <c r="B23" i="187" s="1"/>
  <c r="B24" i="187" s="1"/>
  <c r="B25" i="187" s="1"/>
  <c r="B26" i="187" s="1"/>
  <c r="B27" i="187" s="1"/>
  <c r="B28" i="187" s="1"/>
  <c r="B29" i="187" s="1"/>
  <c r="B30" i="187" s="1"/>
  <c r="B31" i="187" s="1"/>
  <c r="B32" i="187" s="1"/>
  <c r="K8" i="187" s="1"/>
  <c r="K9" i="187" s="1"/>
  <c r="K10" i="187" s="1"/>
  <c r="K11" i="187" s="1"/>
  <c r="K12" i="187" s="1"/>
  <c r="K13" i="187" s="1"/>
  <c r="K14" i="187" s="1"/>
  <c r="K15" i="187" s="1"/>
  <c r="K16" i="187" s="1"/>
  <c r="K17" i="187" s="1"/>
  <c r="K18" i="187" s="1"/>
  <c r="K19" i="187" s="1"/>
  <c r="K20" i="187" s="1"/>
  <c r="K21" i="187" s="1"/>
  <c r="K22" i="187" s="1"/>
  <c r="K23" i="187" s="1"/>
  <c r="K24" i="187" s="1"/>
  <c r="K25" i="187" s="1"/>
  <c r="K26" i="187" s="1"/>
  <c r="K27" i="187" s="1"/>
  <c r="K28" i="187" s="1"/>
  <c r="K29" i="187" s="1"/>
  <c r="K30" i="187" s="1"/>
  <c r="K31" i="187" s="1"/>
  <c r="H8" i="187"/>
  <c r="G12" i="185"/>
  <c r="G8" i="185"/>
  <c r="A3" i="184"/>
  <c r="S1" i="184"/>
  <c r="A1" i="184"/>
  <c r="A9" i="184"/>
  <c r="A10" i="184" s="1"/>
  <c r="A11" i="184" s="1"/>
  <c r="A12" i="184" s="1"/>
  <c r="A13" i="184" s="1"/>
  <c r="A14" i="184" s="1"/>
  <c r="A15" i="184" s="1"/>
  <c r="A16" i="184" s="1"/>
  <c r="A17" i="184" s="1"/>
  <c r="A18" i="184" s="1"/>
  <c r="A19" i="184" s="1"/>
  <c r="A20" i="184" s="1"/>
  <c r="A21" i="184" s="1"/>
  <c r="A22" i="184" s="1"/>
  <c r="A23" i="184" s="1"/>
  <c r="A24" i="184" s="1"/>
  <c r="A25" i="184" s="1"/>
  <c r="A26" i="184" s="1"/>
  <c r="A27" i="184" s="1"/>
  <c r="A28" i="184" s="1"/>
  <c r="A29" i="184" s="1"/>
  <c r="A30" i="184" s="1"/>
  <c r="A9" i="183"/>
  <c r="A10" i="183" s="1"/>
  <c r="R3" i="183"/>
  <c r="R1" i="183"/>
  <c r="AH1" i="183"/>
  <c r="A9" i="181"/>
  <c r="A10" i="181" s="1"/>
  <c r="A11" i="181" s="1"/>
  <c r="A12" i="181" s="1"/>
  <c r="A13" i="181" s="1"/>
  <c r="A14" i="181" s="1"/>
  <c r="A15" i="181" s="1"/>
  <c r="B35" i="181"/>
  <c r="A9" i="180"/>
  <c r="A8" i="179"/>
  <c r="A11" i="183" l="1"/>
  <c r="R10" i="183"/>
  <c r="A16" i="181"/>
  <c r="A17" i="181" s="1"/>
  <c r="A18" i="181" s="1"/>
  <c r="A19" i="181" s="1"/>
  <c r="A20" i="181" s="1"/>
  <c r="A21" i="181" s="1"/>
  <c r="A22" i="181" s="1"/>
  <c r="A23" i="181" s="1"/>
  <c r="A24" i="181" s="1"/>
  <c r="A25" i="181" s="1"/>
  <c r="A26" i="181" s="1"/>
  <c r="A27" i="181" s="1"/>
  <c r="A28" i="181" s="1"/>
  <c r="A29" i="181" s="1"/>
  <c r="A30" i="181" s="1"/>
  <c r="Q32" i="187"/>
  <c r="A10" i="180"/>
  <c r="A11" i="180" s="1"/>
  <c r="A12" i="180" s="1"/>
  <c r="A9" i="179"/>
  <c r="A10" i="179" s="1"/>
  <c r="A11" i="179" s="1"/>
  <c r="A12" i="179" s="1"/>
  <c r="A13" i="179" s="1"/>
  <c r="A14" i="179" s="1"/>
  <c r="S32" i="183"/>
  <c r="B36" i="184"/>
  <c r="G10" i="185"/>
  <c r="G13" i="185" s="1"/>
  <c r="R9" i="183"/>
  <c r="A12" i="183" l="1"/>
  <c r="R11" i="183"/>
  <c r="A15" i="179"/>
  <c r="A16" i="179" s="1"/>
  <c r="A17" i="179" s="1"/>
  <c r="A18" i="179" s="1"/>
  <c r="A19" i="179" s="1"/>
  <c r="A20" i="179" s="1"/>
  <c r="A21" i="179" s="1"/>
  <c r="A22" i="179" s="1"/>
  <c r="A23" i="179" s="1"/>
  <c r="A24" i="179" s="1"/>
  <c r="A25" i="179" s="1"/>
  <c r="A26" i="179" s="1"/>
  <c r="A27" i="179" s="1"/>
  <c r="A28" i="179" s="1"/>
  <c r="A29" i="179" s="1"/>
  <c r="A13" i="180"/>
  <c r="A14" i="180" s="1"/>
  <c r="A15" i="180" s="1"/>
  <c r="A16" i="180" s="1"/>
  <c r="G15" i="185"/>
  <c r="G16" i="185" s="1"/>
  <c r="G21" i="185" s="1"/>
  <c r="G23" i="185" s="1"/>
  <c r="A13" i="183" l="1"/>
  <c r="R12" i="183"/>
  <c r="A17" i="180"/>
  <c r="A18" i="180" s="1"/>
  <c r="A19" i="180" s="1"/>
  <c r="A20" i="180" s="1"/>
  <c r="A21" i="180" s="1"/>
  <c r="A22" i="180" s="1"/>
  <c r="A23" i="180" s="1"/>
  <c r="A24" i="180" s="1"/>
  <c r="A25" i="180" s="1"/>
  <c r="A26" i="180" s="1"/>
  <c r="A27" i="180" s="1"/>
  <c r="A28" i="180" s="1"/>
  <c r="A29" i="180" s="1"/>
  <c r="A30" i="180" s="1"/>
  <c r="F17" i="224"/>
  <c r="A14" i="183" l="1"/>
  <c r="R13" i="183"/>
  <c r="H6" i="258"/>
  <c r="H9" i="184"/>
  <c r="J9" i="184" s="1"/>
  <c r="A15" i="183" l="1"/>
  <c r="R14" i="183"/>
  <c r="R46" i="109"/>
  <c r="P46" i="109"/>
  <c r="N46" i="109"/>
  <c r="L46" i="109"/>
  <c r="I46" i="109"/>
  <c r="J46" i="109" s="1"/>
  <c r="F46" i="109"/>
  <c r="G46" i="109" s="1"/>
  <c r="D46" i="109"/>
  <c r="C46" i="109"/>
  <c r="R45" i="109"/>
  <c r="P45" i="109"/>
  <c r="N45" i="109"/>
  <c r="L45" i="109"/>
  <c r="I45" i="109"/>
  <c r="J45" i="109" s="1"/>
  <c r="F45" i="109"/>
  <c r="G45" i="109" s="1"/>
  <c r="D45" i="109"/>
  <c r="C45" i="109"/>
  <c r="R44" i="109"/>
  <c r="P44" i="109"/>
  <c r="N44" i="109"/>
  <c r="L44" i="109"/>
  <c r="I44" i="109"/>
  <c r="J44" i="109" s="1"/>
  <c r="F44" i="109"/>
  <c r="G44" i="109" s="1"/>
  <c r="D44" i="109"/>
  <c r="C44" i="109"/>
  <c r="R43" i="109"/>
  <c r="P43" i="109"/>
  <c r="N43" i="109"/>
  <c r="L43" i="109"/>
  <c r="I43" i="109"/>
  <c r="J43" i="109" s="1"/>
  <c r="F43" i="109"/>
  <c r="G43" i="109" s="1"/>
  <c r="D43" i="109"/>
  <c r="C43" i="109"/>
  <c r="R42" i="109"/>
  <c r="P42" i="109"/>
  <c r="N42" i="109"/>
  <c r="L42" i="109"/>
  <c r="I42" i="109"/>
  <c r="J42" i="109" s="1"/>
  <c r="F42" i="109"/>
  <c r="G42" i="109" s="1"/>
  <c r="D42" i="109"/>
  <c r="C42" i="109"/>
  <c r="R41" i="109"/>
  <c r="P41" i="109"/>
  <c r="N41" i="109"/>
  <c r="L41" i="109"/>
  <c r="I41" i="109"/>
  <c r="J41" i="109" s="1"/>
  <c r="F41" i="109"/>
  <c r="G41" i="109" s="1"/>
  <c r="D41" i="109"/>
  <c r="C41" i="109"/>
  <c r="R40" i="109"/>
  <c r="P40" i="109"/>
  <c r="N40" i="109"/>
  <c r="L40" i="109"/>
  <c r="I40" i="109"/>
  <c r="J40" i="109" s="1"/>
  <c r="F40" i="109"/>
  <c r="G40" i="109" s="1"/>
  <c r="D40" i="109"/>
  <c r="C40" i="109"/>
  <c r="R39" i="109"/>
  <c r="P39" i="109"/>
  <c r="L39" i="109"/>
  <c r="I39" i="109"/>
  <c r="J39" i="109" s="1"/>
  <c r="F39" i="109"/>
  <c r="G39" i="109" s="1"/>
  <c r="D39" i="109"/>
  <c r="C39" i="109"/>
  <c r="R38" i="109"/>
  <c r="P38" i="109"/>
  <c r="N38" i="109"/>
  <c r="L38" i="109"/>
  <c r="I38" i="109"/>
  <c r="J38" i="109" s="1"/>
  <c r="F38" i="109"/>
  <c r="G38" i="109" s="1"/>
  <c r="D38" i="109"/>
  <c r="C38" i="109"/>
  <c r="R37" i="109"/>
  <c r="P37" i="109"/>
  <c r="N37" i="109"/>
  <c r="L37" i="109"/>
  <c r="I37" i="109"/>
  <c r="J37" i="109" s="1"/>
  <c r="F37" i="109"/>
  <c r="G37" i="109" s="1"/>
  <c r="D37" i="109"/>
  <c r="C37" i="109"/>
  <c r="R34" i="109"/>
  <c r="P34" i="109"/>
  <c r="N34" i="109"/>
  <c r="L34" i="109"/>
  <c r="I34" i="109"/>
  <c r="J34" i="109" s="1"/>
  <c r="F34" i="109"/>
  <c r="G34" i="109" s="1"/>
  <c r="D34" i="109"/>
  <c r="C34" i="109"/>
  <c r="R33" i="109"/>
  <c r="P33" i="109"/>
  <c r="N33" i="109"/>
  <c r="L33" i="109"/>
  <c r="I33" i="109"/>
  <c r="J33" i="109" s="1"/>
  <c r="F33" i="109"/>
  <c r="G33" i="109" s="1"/>
  <c r="D33" i="109"/>
  <c r="C33" i="109"/>
  <c r="R32" i="109"/>
  <c r="P32" i="109"/>
  <c r="N32" i="109"/>
  <c r="L32" i="109"/>
  <c r="I32" i="109"/>
  <c r="J32" i="109" s="1"/>
  <c r="F32" i="109"/>
  <c r="G32" i="109" s="1"/>
  <c r="D32" i="109"/>
  <c r="C32" i="109"/>
  <c r="R31" i="109"/>
  <c r="P31" i="109"/>
  <c r="N31" i="109"/>
  <c r="L31" i="109"/>
  <c r="I31" i="109"/>
  <c r="J31" i="109" s="1"/>
  <c r="F31" i="109"/>
  <c r="G31" i="109" s="1"/>
  <c r="D31" i="109"/>
  <c r="C31" i="109"/>
  <c r="R30" i="109"/>
  <c r="P30" i="109"/>
  <c r="N30" i="109"/>
  <c r="L30" i="109"/>
  <c r="I30" i="109"/>
  <c r="J30" i="109" s="1"/>
  <c r="F30" i="109"/>
  <c r="G30" i="109" s="1"/>
  <c r="D30" i="109"/>
  <c r="C30" i="109"/>
  <c r="R29" i="109"/>
  <c r="P29" i="109"/>
  <c r="N29" i="109"/>
  <c r="L29" i="109"/>
  <c r="I29" i="109"/>
  <c r="J29" i="109" s="1"/>
  <c r="F29" i="109"/>
  <c r="G29" i="109" s="1"/>
  <c r="D29" i="109"/>
  <c r="C29" i="109"/>
  <c r="R28" i="109"/>
  <c r="P28" i="109"/>
  <c r="N28" i="109"/>
  <c r="L28" i="109"/>
  <c r="I28" i="109"/>
  <c r="J28" i="109" s="1"/>
  <c r="F28" i="109"/>
  <c r="G28" i="109" s="1"/>
  <c r="D28" i="109"/>
  <c r="C28" i="109"/>
  <c r="R27" i="109"/>
  <c r="P27" i="109"/>
  <c r="N27" i="109"/>
  <c r="L27" i="109"/>
  <c r="I27" i="109"/>
  <c r="J27" i="109" s="1"/>
  <c r="F27" i="109"/>
  <c r="G27" i="109" s="1"/>
  <c r="D27" i="109"/>
  <c r="C27" i="109"/>
  <c r="R26" i="109"/>
  <c r="P26" i="109"/>
  <c r="N26" i="109"/>
  <c r="L26" i="109"/>
  <c r="I26" i="109"/>
  <c r="J26" i="109" s="1"/>
  <c r="F26" i="109"/>
  <c r="G26" i="109" s="1"/>
  <c r="D26" i="109"/>
  <c r="C26" i="109"/>
  <c r="R25" i="109"/>
  <c r="P25" i="109"/>
  <c r="N25" i="109"/>
  <c r="L25" i="109"/>
  <c r="I25" i="109"/>
  <c r="J25" i="109" s="1"/>
  <c r="F25" i="109"/>
  <c r="G25" i="109" s="1"/>
  <c r="D25" i="109"/>
  <c r="C25" i="109"/>
  <c r="R24" i="109"/>
  <c r="P24" i="109"/>
  <c r="N24" i="109"/>
  <c r="L24" i="109"/>
  <c r="I24" i="109"/>
  <c r="J24" i="109" s="1"/>
  <c r="F24" i="109"/>
  <c r="G24" i="109" s="1"/>
  <c r="D24" i="109"/>
  <c r="C24" i="109"/>
  <c r="R23" i="109"/>
  <c r="P23" i="109"/>
  <c r="N23" i="109"/>
  <c r="L23" i="109"/>
  <c r="I23" i="109"/>
  <c r="J23" i="109" s="1"/>
  <c r="F23" i="109"/>
  <c r="G23" i="109" s="1"/>
  <c r="D23" i="109"/>
  <c r="C23" i="109"/>
  <c r="R22" i="109"/>
  <c r="P22" i="109"/>
  <c r="N22" i="109"/>
  <c r="L22" i="109"/>
  <c r="I22" i="109"/>
  <c r="J22" i="109" s="1"/>
  <c r="F22" i="109"/>
  <c r="G22" i="109" s="1"/>
  <c r="D22" i="109"/>
  <c r="C22" i="109"/>
  <c r="R21" i="109"/>
  <c r="P21" i="109"/>
  <c r="N21" i="109"/>
  <c r="L21" i="109"/>
  <c r="I21" i="109"/>
  <c r="J21" i="109" s="1"/>
  <c r="F21" i="109"/>
  <c r="G21" i="109" s="1"/>
  <c r="D21" i="109"/>
  <c r="C21" i="109"/>
  <c r="R20" i="109"/>
  <c r="P20" i="109"/>
  <c r="N20" i="109"/>
  <c r="L20" i="109"/>
  <c r="I20" i="109"/>
  <c r="J20" i="109" s="1"/>
  <c r="F20" i="109"/>
  <c r="G20" i="109" s="1"/>
  <c r="D20" i="109"/>
  <c r="C20" i="109"/>
  <c r="R19" i="109"/>
  <c r="P19" i="109"/>
  <c r="N19" i="109"/>
  <c r="L19" i="109"/>
  <c r="I19" i="109"/>
  <c r="J19" i="109" s="1"/>
  <c r="F19" i="109"/>
  <c r="G19" i="109" s="1"/>
  <c r="D19" i="109"/>
  <c r="C19" i="109"/>
  <c r="R18" i="109"/>
  <c r="P18" i="109"/>
  <c r="N18" i="109"/>
  <c r="L18" i="109"/>
  <c r="I18" i="109"/>
  <c r="J18" i="109" s="1"/>
  <c r="F18" i="109"/>
  <c r="G18" i="109" s="1"/>
  <c r="D18" i="109"/>
  <c r="C18" i="109"/>
  <c r="R17" i="109"/>
  <c r="P17" i="109"/>
  <c r="N17" i="109"/>
  <c r="L17" i="109"/>
  <c r="I17" i="109"/>
  <c r="J17" i="109" s="1"/>
  <c r="F17" i="109"/>
  <c r="G17" i="109" s="1"/>
  <c r="D17" i="109"/>
  <c r="C17" i="109"/>
  <c r="R16" i="109"/>
  <c r="P16" i="109"/>
  <c r="N16" i="109"/>
  <c r="L16" i="109"/>
  <c r="I16" i="109"/>
  <c r="J16" i="109" s="1"/>
  <c r="F16" i="109"/>
  <c r="G16" i="109" s="1"/>
  <c r="D16" i="109"/>
  <c r="C16" i="109"/>
  <c r="R15" i="109"/>
  <c r="P15" i="109"/>
  <c r="N15" i="109"/>
  <c r="L15" i="109"/>
  <c r="I15" i="109"/>
  <c r="J15" i="109" s="1"/>
  <c r="F15" i="109"/>
  <c r="G15" i="109" s="1"/>
  <c r="D15" i="109"/>
  <c r="C15" i="109"/>
  <c r="R14" i="109"/>
  <c r="P14" i="109"/>
  <c r="L6" i="204" s="1"/>
  <c r="N14" i="109"/>
  <c r="L14" i="109"/>
  <c r="I14" i="109"/>
  <c r="F14" i="109"/>
  <c r="D14" i="109"/>
  <c r="B6" i="204" s="1"/>
  <c r="B17" i="204" s="1"/>
  <c r="C14" i="109"/>
  <c r="R13" i="109"/>
  <c r="P13" i="109"/>
  <c r="N13" i="109"/>
  <c r="L13" i="109"/>
  <c r="I13" i="109"/>
  <c r="J13" i="109" s="1"/>
  <c r="F13" i="109"/>
  <c r="G13" i="109" s="1"/>
  <c r="D13" i="109"/>
  <c r="C13" i="109"/>
  <c r="R12" i="109"/>
  <c r="P12" i="109"/>
  <c r="N12" i="109"/>
  <c r="L12" i="109"/>
  <c r="I12" i="109"/>
  <c r="F12" i="109"/>
  <c r="D12" i="109"/>
  <c r="C12" i="109"/>
  <c r="R11" i="109"/>
  <c r="P11" i="109"/>
  <c r="N11" i="109"/>
  <c r="L11" i="109"/>
  <c r="I11" i="109"/>
  <c r="J11" i="109" s="1"/>
  <c r="F11" i="109"/>
  <c r="G11" i="109" s="1"/>
  <c r="D11" i="109"/>
  <c r="C11" i="109"/>
  <c r="R10" i="109"/>
  <c r="P10" i="109"/>
  <c r="N10" i="109"/>
  <c r="L10" i="109"/>
  <c r="I10" i="109"/>
  <c r="J10" i="109" s="1"/>
  <c r="F10" i="109"/>
  <c r="G10" i="109" s="1"/>
  <c r="D10" i="109"/>
  <c r="C10" i="109"/>
  <c r="R9" i="109"/>
  <c r="P9" i="109"/>
  <c r="N9" i="109"/>
  <c r="L9" i="109"/>
  <c r="I9" i="109"/>
  <c r="J9" i="109" s="1"/>
  <c r="F9" i="109"/>
  <c r="G9" i="109" s="1"/>
  <c r="D9" i="109"/>
  <c r="C9" i="109"/>
  <c r="H6" i="204" l="1"/>
  <c r="L56" i="109"/>
  <c r="J6" i="204"/>
  <c r="N56" i="109"/>
  <c r="D6" i="204"/>
  <c r="F56" i="109"/>
  <c r="F6" i="204"/>
  <c r="I56" i="109"/>
  <c r="A16" i="183"/>
  <c r="R15" i="183"/>
  <c r="G12" i="109"/>
  <c r="J12" i="109"/>
  <c r="G14" i="109"/>
  <c r="D17" i="204"/>
  <c r="J14" i="109"/>
  <c r="B35" i="172"/>
  <c r="A17" i="183" l="1"/>
  <c r="R16" i="183"/>
  <c r="F17" i="204"/>
  <c r="B40" i="184"/>
  <c r="B35" i="184"/>
  <c r="B42" i="184"/>
  <c r="J56" i="109"/>
  <c r="G56" i="109"/>
  <c r="F8" i="109"/>
  <c r="G8" i="109" s="1"/>
  <c r="I8" i="109"/>
  <c r="J8" i="109" s="1"/>
  <c r="C8" i="109"/>
  <c r="A8" i="65"/>
  <c r="A9" i="65" s="1"/>
  <c r="A10" i="65" s="1"/>
  <c r="A11" i="65" s="1"/>
  <c r="A12" i="65" s="1"/>
  <c r="A3" i="76"/>
  <c r="A4" i="76" s="1"/>
  <c r="A5" i="76" s="1"/>
  <c r="A6" i="76" s="1"/>
  <c r="A7" i="76" s="1"/>
  <c r="A8" i="76" s="1"/>
  <c r="A9" i="76" s="1"/>
  <c r="A10" i="76" s="1"/>
  <c r="A11" i="76" s="1"/>
  <c r="A12" i="76" s="1"/>
  <c r="A13" i="76" s="1"/>
  <c r="A14" i="76" s="1"/>
  <c r="A15" i="76" s="1"/>
  <c r="A16" i="76" s="1"/>
  <c r="A17" i="76" s="1"/>
  <c r="A18" i="76" s="1"/>
  <c r="A19" i="76" s="1"/>
  <c r="A20" i="76" s="1"/>
  <c r="A21" i="76" s="1"/>
  <c r="A22" i="76" s="1"/>
  <c r="A23" i="76" s="1"/>
  <c r="A24" i="76" s="1"/>
  <c r="A25" i="76" s="1"/>
  <c r="A26" i="76" s="1"/>
  <c r="A27" i="76" s="1"/>
  <c r="A28" i="76" s="1"/>
  <c r="A29" i="76" s="1"/>
  <c r="A30" i="76" s="1"/>
  <c r="A31" i="76" s="1"/>
  <c r="A32" i="76" s="1"/>
  <c r="A33" i="76" s="1"/>
  <c r="A34" i="76" s="1"/>
  <c r="A35" i="76" s="1"/>
  <c r="A36" i="76" s="1"/>
  <c r="A37" i="76" s="1"/>
  <c r="A38" i="76" s="1"/>
  <c r="A39" i="76" s="1"/>
  <c r="A40" i="76" s="1"/>
  <c r="A41" i="76" s="1"/>
  <c r="B50" i="109"/>
  <c r="B49" i="109"/>
  <c r="R8" i="109"/>
  <c r="P8" i="109"/>
  <c r="N8" i="109"/>
  <c r="L8" i="109"/>
  <c r="D8" i="109"/>
  <c r="A8" i="109"/>
  <c r="A9" i="109" s="1"/>
  <c r="A10" i="109" s="1"/>
  <c r="A11" i="109" s="1"/>
  <c r="A12" i="109" s="1"/>
  <c r="A13" i="109" s="1"/>
  <c r="A14" i="109" s="1"/>
  <c r="A15" i="109" s="1"/>
  <c r="A16" i="109" s="1"/>
  <c r="A17" i="109" s="1"/>
  <c r="A18" i="109" s="1"/>
  <c r="A19" i="109" s="1"/>
  <c r="A20" i="109" s="1"/>
  <c r="A21" i="109" s="1"/>
  <c r="A22" i="109" s="1"/>
  <c r="A23" i="109" s="1"/>
  <c r="A24" i="109" s="1"/>
  <c r="A25" i="109" s="1"/>
  <c r="A26" i="109" s="1"/>
  <c r="A27" i="109" s="1"/>
  <c r="A28" i="109" s="1"/>
  <c r="A29" i="109" s="1"/>
  <c r="A30" i="109" s="1"/>
  <c r="A31" i="109" s="1"/>
  <c r="A32" i="109" s="1"/>
  <c r="A33" i="109" s="1"/>
  <c r="A34" i="109" s="1"/>
  <c r="B35" i="65"/>
  <c r="B34" i="65"/>
  <c r="A18" i="183" l="1"/>
  <c r="R17" i="183"/>
  <c r="A35" i="109"/>
  <c r="A36" i="109" s="1"/>
  <c r="A37" i="109" s="1"/>
  <c r="A38" i="109" s="1"/>
  <c r="A39" i="109" s="1"/>
  <c r="A40" i="109" s="1"/>
  <c r="A41" i="109" s="1"/>
  <c r="A42" i="109" s="1"/>
  <c r="A43" i="109" s="1"/>
  <c r="A44" i="109" s="1"/>
  <c r="A45" i="109" s="1"/>
  <c r="A46" i="109" s="1"/>
  <c r="A13" i="65"/>
  <c r="A14" i="65" s="1"/>
  <c r="A15" i="65" s="1"/>
  <c r="A16" i="65" s="1"/>
  <c r="A17" i="65" s="1"/>
  <c r="A18" i="65" s="1"/>
  <c r="A19" i="65" s="1"/>
  <c r="A20" i="65" s="1"/>
  <c r="A21" i="65" s="1"/>
  <c r="A22" i="65" s="1"/>
  <c r="A23" i="65" s="1"/>
  <c r="A24" i="65" s="1"/>
  <c r="A25" i="65" s="1"/>
  <c r="A26" i="65" s="1"/>
  <c r="A27" i="65" s="1"/>
  <c r="A28" i="65" s="1"/>
  <c r="A29" i="65" s="1"/>
  <c r="J57" i="109"/>
  <c r="I57" i="109" s="1"/>
  <c r="J58" i="109"/>
  <c r="I58" i="109" s="1"/>
  <c r="G58" i="109"/>
  <c r="F58" i="109" s="1"/>
  <c r="G57" i="109"/>
  <c r="A19" i="183" l="1"/>
  <c r="R18" i="183"/>
  <c r="F57" i="109"/>
  <c r="B40" i="109"/>
  <c r="B41" i="109"/>
  <c r="B38" i="109"/>
  <c r="B37" i="109"/>
  <c r="B39" i="109"/>
  <c r="B35" i="109"/>
  <c r="B36" i="109"/>
  <c r="B12" i="109"/>
  <c r="B20" i="109"/>
  <c r="B28" i="109"/>
  <c r="B46" i="109"/>
  <c r="B15" i="109"/>
  <c r="B23" i="109"/>
  <c r="B31" i="109"/>
  <c r="B24" i="109"/>
  <c r="B19" i="109"/>
  <c r="B45" i="109"/>
  <c r="B16" i="109"/>
  <c r="B42" i="109"/>
  <c r="B9" i="109"/>
  <c r="B17" i="109"/>
  <c r="B25" i="109"/>
  <c r="B32" i="109"/>
  <c r="B43" i="109"/>
  <c r="B27" i="109"/>
  <c r="B10" i="109"/>
  <c r="B18" i="109"/>
  <c r="B26" i="109"/>
  <c r="B34" i="109"/>
  <c r="B44" i="109"/>
  <c r="B11" i="109"/>
  <c r="B30" i="109"/>
  <c r="B14" i="109"/>
  <c r="B13" i="109"/>
  <c r="B8" i="109"/>
  <c r="B21" i="109"/>
  <c r="B22" i="109"/>
  <c r="B29" i="109"/>
  <c r="B33" i="109"/>
  <c r="C48" i="109"/>
  <c r="A20" i="183" l="1"/>
  <c r="R19" i="183"/>
  <c r="C92" i="109"/>
  <c r="D92" i="109"/>
  <c r="C29" i="76" s="1"/>
  <c r="C88" i="109"/>
  <c r="D88" i="109"/>
  <c r="C81" i="109"/>
  <c r="B13" i="76" s="1"/>
  <c r="D81" i="109"/>
  <c r="C13" i="76" s="1"/>
  <c r="C80" i="109"/>
  <c r="B12" i="76" s="1"/>
  <c r="D80" i="109"/>
  <c r="C12" i="76" s="1"/>
  <c r="C72" i="109"/>
  <c r="B37" i="76" s="1"/>
  <c r="D72" i="109"/>
  <c r="C37" i="76" s="1"/>
  <c r="C73" i="109"/>
  <c r="D73" i="109"/>
  <c r="C6" i="76" s="1"/>
  <c r="C89" i="109"/>
  <c r="B36" i="76" s="1"/>
  <c r="D89" i="109"/>
  <c r="C36" i="76" s="1"/>
  <c r="C70" i="109"/>
  <c r="D70" i="109"/>
  <c r="C5" i="76" s="1"/>
  <c r="C103" i="109"/>
  <c r="B24" i="76" s="1"/>
  <c r="D103" i="109"/>
  <c r="C24" i="76" s="1"/>
  <c r="C93" i="109"/>
  <c r="B18" i="76" s="1"/>
  <c r="D93" i="109"/>
  <c r="C18" i="76" s="1"/>
  <c r="C85" i="109"/>
  <c r="B28" i="76" s="1"/>
  <c r="D85" i="109"/>
  <c r="C28" i="76" s="1"/>
  <c r="C77" i="109"/>
  <c r="B26" i="76" s="1"/>
  <c r="D77" i="109"/>
  <c r="C26" i="76" s="1"/>
  <c r="C69" i="109"/>
  <c r="D69" i="109"/>
  <c r="C86" i="109"/>
  <c r="D86" i="109"/>
  <c r="C16" i="76" s="1"/>
  <c r="C102" i="109"/>
  <c r="B23" i="76" s="1"/>
  <c r="D102" i="109"/>
  <c r="C23" i="76" s="1"/>
  <c r="C91" i="109"/>
  <c r="D91" i="109"/>
  <c r="C84" i="109"/>
  <c r="D84" i="109"/>
  <c r="C76" i="109"/>
  <c r="D76" i="109"/>
  <c r="C68" i="109"/>
  <c r="B4" i="76" s="1"/>
  <c r="D68" i="109"/>
  <c r="C4" i="76" s="1"/>
  <c r="C101" i="109"/>
  <c r="B22" i="76" s="1"/>
  <c r="D101" i="109"/>
  <c r="C22" i="76" s="1"/>
  <c r="C75" i="109"/>
  <c r="D75" i="109"/>
  <c r="C8" i="76" s="1"/>
  <c r="C104" i="109"/>
  <c r="B31" i="76" s="1"/>
  <c r="D104" i="109"/>
  <c r="C31" i="76" s="1"/>
  <c r="C78" i="109"/>
  <c r="B10" i="76" s="1"/>
  <c r="D78" i="109"/>
  <c r="C10" i="76" s="1"/>
  <c r="C83" i="109"/>
  <c r="B15" i="76" s="1"/>
  <c r="D83" i="109"/>
  <c r="C15" i="76" s="1"/>
  <c r="C90" i="109"/>
  <c r="D90" i="109"/>
  <c r="C82" i="109"/>
  <c r="D82" i="109"/>
  <c r="C14" i="76" s="1"/>
  <c r="C74" i="109"/>
  <c r="B7" i="76" s="1"/>
  <c r="D74" i="109"/>
  <c r="C7" i="76" s="1"/>
  <c r="C105" i="109"/>
  <c r="B32" i="76" s="1"/>
  <c r="D105" i="109"/>
  <c r="C32" i="76" s="1"/>
  <c r="C87" i="109"/>
  <c r="D87" i="109"/>
  <c r="C38" i="76" s="1"/>
  <c r="C79" i="109"/>
  <c r="B11" i="76" s="1"/>
  <c r="D79" i="109"/>
  <c r="C11" i="76" s="1"/>
  <c r="C71" i="109"/>
  <c r="B25" i="76" s="1"/>
  <c r="D71" i="109"/>
  <c r="C25" i="76" s="1"/>
  <c r="C95" i="109"/>
  <c r="B20" i="76" s="1"/>
  <c r="D95" i="109"/>
  <c r="C20" i="76" s="1"/>
  <c r="C94" i="109"/>
  <c r="B19" i="76" s="1"/>
  <c r="D94" i="109"/>
  <c r="C19" i="76" s="1"/>
  <c r="C98" i="109"/>
  <c r="B39" i="76" s="1"/>
  <c r="D98" i="109"/>
  <c r="C39" i="76" s="1"/>
  <c r="C96" i="109"/>
  <c r="B33" i="76" s="1"/>
  <c r="D96" i="109"/>
  <c r="C33" i="76" s="1"/>
  <c r="C97" i="109"/>
  <c r="B21" i="76" s="1"/>
  <c r="D97" i="109"/>
  <c r="C21" i="76" s="1"/>
  <c r="C100" i="109"/>
  <c r="D100" i="109"/>
  <c r="C34" i="76" s="1"/>
  <c r="C99" i="109"/>
  <c r="B30" i="76" s="1"/>
  <c r="D99" i="109"/>
  <c r="C30" i="76" s="1"/>
  <c r="B38" i="76"/>
  <c r="B14" i="76"/>
  <c r="B8" i="76"/>
  <c r="B34" i="76"/>
  <c r="B16" i="76"/>
  <c r="B17" i="76"/>
  <c r="C17" i="76"/>
  <c r="C9" i="76"/>
  <c r="B9" i="76"/>
  <c r="C35" i="76"/>
  <c r="B35" i="76"/>
  <c r="B6" i="76"/>
  <c r="B5" i="76"/>
  <c r="B29" i="76"/>
  <c r="C27" i="76"/>
  <c r="B27" i="76"/>
  <c r="C67" i="109"/>
  <c r="B3" i="76" s="1"/>
  <c r="B55" i="109"/>
  <c r="D67" i="109"/>
  <c r="C3" i="76" s="1"/>
  <c r="B24" i="183" l="1"/>
  <c r="S24" i="183" s="1"/>
  <c r="B24" i="190"/>
  <c r="Y24" i="183"/>
  <c r="H23" i="65"/>
  <c r="I23" i="65" s="1"/>
  <c r="T24" i="183"/>
  <c r="C23" i="65"/>
  <c r="B24" i="172"/>
  <c r="M23" i="65"/>
  <c r="N23" i="65" s="1"/>
  <c r="K24" i="171"/>
  <c r="H24" i="180"/>
  <c r="R23" i="65"/>
  <c r="D24" i="172"/>
  <c r="B24" i="171"/>
  <c r="B24" i="184" s="1"/>
  <c r="AG24" i="183"/>
  <c r="B23" i="179"/>
  <c r="AC24" i="183"/>
  <c r="F24" i="180"/>
  <c r="U24" i="183"/>
  <c r="V24" i="183" s="1"/>
  <c r="AB24" i="183"/>
  <c r="C24" i="183"/>
  <c r="X24" i="183"/>
  <c r="B23" i="65"/>
  <c r="E24" i="183"/>
  <c r="D24" i="180"/>
  <c r="K23" i="65"/>
  <c r="D24" i="183"/>
  <c r="J24" i="190"/>
  <c r="I24" i="171"/>
  <c r="P23" i="65"/>
  <c r="E23" i="65"/>
  <c r="F23" i="65" s="1"/>
  <c r="F23" i="179"/>
  <c r="AF24" i="183"/>
  <c r="AH24" i="183" s="1"/>
  <c r="H24" i="190"/>
  <c r="D23" i="179"/>
  <c r="H23" i="179" s="1"/>
  <c r="A21" i="183"/>
  <c r="R20" i="183"/>
  <c r="B27" i="183"/>
  <c r="S27" i="183" s="1"/>
  <c r="B27" i="190"/>
  <c r="P20" i="65"/>
  <c r="AB21" i="183"/>
  <c r="R20" i="65"/>
  <c r="B21" i="172"/>
  <c r="I21" i="171"/>
  <c r="B20" i="65"/>
  <c r="D21" i="172"/>
  <c r="K21" i="171"/>
  <c r="AF21" i="183"/>
  <c r="C21" i="183"/>
  <c r="D21" i="180"/>
  <c r="C20" i="65"/>
  <c r="AG21" i="183"/>
  <c r="D21" i="183"/>
  <c r="F21" i="180"/>
  <c r="E20" i="65"/>
  <c r="F20" i="65" s="1"/>
  <c r="T21" i="183"/>
  <c r="H20" i="65"/>
  <c r="I20" i="65" s="1"/>
  <c r="K20" i="65"/>
  <c r="X21" i="183"/>
  <c r="B20" i="179"/>
  <c r="M20" i="65"/>
  <c r="N20" i="65" s="1"/>
  <c r="U21" i="183"/>
  <c r="F20" i="179"/>
  <c r="E21" i="183"/>
  <c r="Y21" i="183"/>
  <c r="AC21" i="183"/>
  <c r="H21" i="180"/>
  <c r="B21" i="171"/>
  <c r="B21" i="184" s="1"/>
  <c r="H21" i="190"/>
  <c r="J21" i="190"/>
  <c r="D20" i="179"/>
  <c r="H20" i="179" s="1"/>
  <c r="M27" i="65"/>
  <c r="N27" i="65" s="1"/>
  <c r="D28" i="172"/>
  <c r="AC28" i="183"/>
  <c r="E28" i="183"/>
  <c r="P27" i="65"/>
  <c r="R27" i="65"/>
  <c r="AG28" i="183"/>
  <c r="B27" i="65"/>
  <c r="B28" i="171"/>
  <c r="B28" i="184" s="1"/>
  <c r="T28" i="183"/>
  <c r="C27" i="65"/>
  <c r="U28" i="183"/>
  <c r="E27" i="65"/>
  <c r="F27" i="65" s="1"/>
  <c r="I28" i="171"/>
  <c r="H27" i="65"/>
  <c r="I27" i="65" s="1"/>
  <c r="K28" i="171"/>
  <c r="Y28" i="183"/>
  <c r="C28" i="183"/>
  <c r="F28" i="180"/>
  <c r="B27" i="179"/>
  <c r="B28" i="172"/>
  <c r="X28" i="183"/>
  <c r="H28" i="180"/>
  <c r="AF28" i="183"/>
  <c r="AH28" i="183" s="1"/>
  <c r="K27" i="65"/>
  <c r="AB28" i="183"/>
  <c r="D28" i="180"/>
  <c r="D28" i="183"/>
  <c r="F27" i="179"/>
  <c r="J28" i="190"/>
  <c r="H28" i="190"/>
  <c r="D27" i="179"/>
  <c r="P17" i="65"/>
  <c r="AG18" i="183"/>
  <c r="E18" i="183"/>
  <c r="R17" i="65"/>
  <c r="B17" i="65"/>
  <c r="U18" i="183"/>
  <c r="F18" i="180"/>
  <c r="C17" i="65"/>
  <c r="B18" i="172"/>
  <c r="B18" i="171"/>
  <c r="B18" i="184" s="1"/>
  <c r="X18" i="183"/>
  <c r="H18" i="180"/>
  <c r="E17" i="65"/>
  <c r="F17" i="65" s="1"/>
  <c r="D18" i="172"/>
  <c r="Y18" i="183"/>
  <c r="H17" i="65"/>
  <c r="I17" i="65" s="1"/>
  <c r="I18" i="171"/>
  <c r="K17" i="65"/>
  <c r="K18" i="171"/>
  <c r="AC18" i="183"/>
  <c r="C18" i="183"/>
  <c r="T18" i="183"/>
  <c r="M17" i="65"/>
  <c r="N17" i="65" s="1"/>
  <c r="AB18" i="183"/>
  <c r="D18" i="183"/>
  <c r="F17" i="179"/>
  <c r="D18" i="180"/>
  <c r="AF18" i="183"/>
  <c r="B17" i="179"/>
  <c r="H18" i="190"/>
  <c r="J18" i="190"/>
  <c r="D17" i="179"/>
  <c r="P13" i="65"/>
  <c r="Y14" i="183"/>
  <c r="E14" i="183"/>
  <c r="R13" i="65"/>
  <c r="B13" i="65"/>
  <c r="B14" i="171"/>
  <c r="B14" i="184" s="1"/>
  <c r="AC14" i="183"/>
  <c r="C13" i="65"/>
  <c r="B14" i="172"/>
  <c r="AF14" i="183"/>
  <c r="E13" i="65"/>
  <c r="F13" i="65" s="1"/>
  <c r="D14" i="172"/>
  <c r="I14" i="171"/>
  <c r="AG14" i="183"/>
  <c r="H13" i="65"/>
  <c r="I13" i="65" s="1"/>
  <c r="K14" i="171"/>
  <c r="K13" i="65"/>
  <c r="U14" i="183"/>
  <c r="C14" i="183"/>
  <c r="F14" i="180"/>
  <c r="D14" i="180"/>
  <c r="H14" i="180"/>
  <c r="T14" i="183"/>
  <c r="D14" i="183"/>
  <c r="AB14" i="183"/>
  <c r="X14" i="183"/>
  <c r="B13" i="179"/>
  <c r="F13" i="179"/>
  <c r="M13" i="65"/>
  <c r="N13" i="65" s="1"/>
  <c r="H14" i="190"/>
  <c r="J14" i="190"/>
  <c r="D13" i="179"/>
  <c r="B11" i="183"/>
  <c r="S11" i="183" s="1"/>
  <c r="B11" i="190"/>
  <c r="B13" i="183"/>
  <c r="S13" i="183" s="1"/>
  <c r="B13" i="190"/>
  <c r="B16" i="183"/>
  <c r="S16" i="183" s="1"/>
  <c r="B16" i="190"/>
  <c r="B10" i="183"/>
  <c r="S10" i="183" s="1"/>
  <c r="B10" i="190"/>
  <c r="B29" i="183"/>
  <c r="S29" i="183" s="1"/>
  <c r="B29" i="190"/>
  <c r="B28" i="183"/>
  <c r="S28" i="183" s="1"/>
  <c r="B28" i="190"/>
  <c r="P11" i="65"/>
  <c r="D12" i="172"/>
  <c r="AF12" i="183"/>
  <c r="E12" i="183"/>
  <c r="F12" i="180"/>
  <c r="R11" i="65"/>
  <c r="AG12" i="183"/>
  <c r="B11" i="65"/>
  <c r="B12" i="171"/>
  <c r="B12" i="184" s="1"/>
  <c r="T12" i="183"/>
  <c r="C11" i="65"/>
  <c r="U12" i="183"/>
  <c r="E11" i="65"/>
  <c r="F11" i="65" s="1"/>
  <c r="I12" i="171"/>
  <c r="X12" i="183"/>
  <c r="H11" i="65"/>
  <c r="I11" i="65" s="1"/>
  <c r="K12" i="171"/>
  <c r="Y12" i="183"/>
  <c r="K11" i="65"/>
  <c r="AB12" i="183"/>
  <c r="C12" i="183"/>
  <c r="AC12" i="183"/>
  <c r="F11" i="179"/>
  <c r="D12" i="183"/>
  <c r="M11" i="65"/>
  <c r="N11" i="65" s="1"/>
  <c r="D12" i="180"/>
  <c r="B12" i="172"/>
  <c r="H12" i="180"/>
  <c r="B11" i="179"/>
  <c r="H12" i="190"/>
  <c r="J12" i="190"/>
  <c r="D11" i="179"/>
  <c r="P12" i="65"/>
  <c r="I13" i="171"/>
  <c r="AB13" i="183"/>
  <c r="R12" i="65"/>
  <c r="B13" i="172"/>
  <c r="K13" i="171"/>
  <c r="B12" i="65"/>
  <c r="D13" i="172"/>
  <c r="AF13" i="183"/>
  <c r="C13" i="183"/>
  <c r="D13" i="180"/>
  <c r="C12" i="65"/>
  <c r="AG13" i="183"/>
  <c r="D13" i="183"/>
  <c r="F13" i="180"/>
  <c r="E12" i="65"/>
  <c r="F12" i="65" s="1"/>
  <c r="T13" i="183"/>
  <c r="E13" i="183"/>
  <c r="H12" i="65"/>
  <c r="I12" i="65" s="1"/>
  <c r="U13" i="183"/>
  <c r="K12" i="65"/>
  <c r="B13" i="171"/>
  <c r="B13" i="184" s="1"/>
  <c r="X13" i="183"/>
  <c r="B12" i="179"/>
  <c r="H13" i="180"/>
  <c r="Y13" i="183"/>
  <c r="AC13" i="183"/>
  <c r="F12" i="179"/>
  <c r="M12" i="65"/>
  <c r="N12" i="65" s="1"/>
  <c r="H13" i="190"/>
  <c r="J13" i="190"/>
  <c r="D12" i="179"/>
  <c r="P15" i="65"/>
  <c r="D16" i="172"/>
  <c r="U16" i="183"/>
  <c r="E16" i="183"/>
  <c r="R15" i="65"/>
  <c r="B15" i="65"/>
  <c r="Y16" i="183"/>
  <c r="C15" i="65"/>
  <c r="B16" i="171"/>
  <c r="B16" i="184" s="1"/>
  <c r="AB16" i="183"/>
  <c r="D16" i="180"/>
  <c r="E15" i="65"/>
  <c r="F15" i="65" s="1"/>
  <c r="AC16" i="183"/>
  <c r="H15" i="65"/>
  <c r="I15" i="65" s="1"/>
  <c r="I16" i="171"/>
  <c r="K15" i="65"/>
  <c r="K16" i="171"/>
  <c r="AG16" i="183"/>
  <c r="C16" i="183"/>
  <c r="M15" i="65"/>
  <c r="N15" i="65" s="1"/>
  <c r="B16" i="172"/>
  <c r="T16" i="183"/>
  <c r="F15" i="179"/>
  <c r="X16" i="183"/>
  <c r="H16" i="180"/>
  <c r="AF16" i="183"/>
  <c r="AH16" i="183" s="1"/>
  <c r="F16" i="180"/>
  <c r="D16" i="183"/>
  <c r="B15" i="179"/>
  <c r="H16" i="190"/>
  <c r="J16" i="190"/>
  <c r="D15" i="179"/>
  <c r="P9" i="65"/>
  <c r="T10" i="183"/>
  <c r="E10" i="183"/>
  <c r="R9" i="65"/>
  <c r="U10" i="183"/>
  <c r="B9" i="65"/>
  <c r="B10" i="171"/>
  <c r="B10" i="184" s="1"/>
  <c r="X10" i="183"/>
  <c r="F10" i="180"/>
  <c r="C9" i="65"/>
  <c r="B10" i="172"/>
  <c r="Y10" i="183"/>
  <c r="H10" i="180"/>
  <c r="E9" i="65"/>
  <c r="F9" i="65" s="1"/>
  <c r="D10" i="172"/>
  <c r="I10" i="171"/>
  <c r="AB10" i="183"/>
  <c r="H9" i="65"/>
  <c r="I9" i="65" s="1"/>
  <c r="K10" i="171"/>
  <c r="AC10" i="183"/>
  <c r="K9" i="65"/>
  <c r="AF10" i="183"/>
  <c r="C10" i="183"/>
  <c r="M9" i="65"/>
  <c r="N9" i="65" s="1"/>
  <c r="D10" i="180"/>
  <c r="D10" i="183"/>
  <c r="B9" i="179"/>
  <c r="AG10" i="183"/>
  <c r="F9" i="179"/>
  <c r="H10" i="190"/>
  <c r="J10" i="190"/>
  <c r="D9" i="179"/>
  <c r="M28" i="65"/>
  <c r="N28" i="65" s="1"/>
  <c r="AB29" i="183"/>
  <c r="P28" i="65"/>
  <c r="B29" i="172"/>
  <c r="I29" i="171"/>
  <c r="R28" i="65"/>
  <c r="D29" i="172"/>
  <c r="K29" i="171"/>
  <c r="AF29" i="183"/>
  <c r="C29" i="183"/>
  <c r="D29" i="180"/>
  <c r="B28" i="65"/>
  <c r="AG29" i="183"/>
  <c r="D29" i="183"/>
  <c r="F29" i="180"/>
  <c r="C28" i="65"/>
  <c r="T29" i="183"/>
  <c r="E28" i="65"/>
  <c r="F28" i="65" s="1"/>
  <c r="H28" i="65"/>
  <c r="I28" i="65" s="1"/>
  <c r="X29" i="183"/>
  <c r="B28" i="179"/>
  <c r="AC29" i="183"/>
  <c r="B29" i="171"/>
  <c r="B29" i="184" s="1"/>
  <c r="F28" i="179"/>
  <c r="H29" i="180"/>
  <c r="K28" i="65"/>
  <c r="E29" i="183"/>
  <c r="U29" i="183"/>
  <c r="Y29" i="183"/>
  <c r="H29" i="190"/>
  <c r="J29" i="190"/>
  <c r="D28" i="179"/>
  <c r="H28" i="179" s="1"/>
  <c r="B23" i="183"/>
  <c r="S23" i="183" s="1"/>
  <c r="B23" i="190"/>
  <c r="B22" i="183"/>
  <c r="S22" i="183" s="1"/>
  <c r="B22" i="190"/>
  <c r="B20" i="183"/>
  <c r="S20" i="183" s="1"/>
  <c r="B20" i="190"/>
  <c r="B15" i="183"/>
  <c r="S15" i="183" s="1"/>
  <c r="B15" i="190"/>
  <c r="B21" i="183"/>
  <c r="S21" i="183" s="1"/>
  <c r="B21" i="190"/>
  <c r="M25" i="65"/>
  <c r="N25" i="65" s="1"/>
  <c r="AG26" i="183"/>
  <c r="E26" i="183"/>
  <c r="P25" i="65"/>
  <c r="R25" i="65"/>
  <c r="U26" i="183"/>
  <c r="F26" i="180"/>
  <c r="B25" i="65"/>
  <c r="B26" i="172"/>
  <c r="B26" i="171"/>
  <c r="B26" i="184" s="1"/>
  <c r="X26" i="183"/>
  <c r="H26" i="180"/>
  <c r="H26" i="181" s="1"/>
  <c r="Q26" i="181" s="1"/>
  <c r="C25" i="65"/>
  <c r="D26" i="172"/>
  <c r="Y26" i="183"/>
  <c r="E25" i="65"/>
  <c r="F25" i="65" s="1"/>
  <c r="I26" i="171"/>
  <c r="H25" i="65"/>
  <c r="I25" i="65" s="1"/>
  <c r="K26" i="171"/>
  <c r="AC26" i="183"/>
  <c r="C26" i="183"/>
  <c r="K25" i="65"/>
  <c r="D26" i="183"/>
  <c r="B25" i="179"/>
  <c r="AB26" i="183"/>
  <c r="T26" i="183"/>
  <c r="F25" i="179"/>
  <c r="AF26" i="183"/>
  <c r="D26" i="180"/>
  <c r="H26" i="190"/>
  <c r="J26" i="190"/>
  <c r="D25" i="179"/>
  <c r="B12" i="183"/>
  <c r="S12" i="183" s="1"/>
  <c r="B12" i="190"/>
  <c r="B17" i="183"/>
  <c r="S17" i="183" s="1"/>
  <c r="B17" i="190"/>
  <c r="P16" i="65"/>
  <c r="T17" i="183"/>
  <c r="H17" i="180"/>
  <c r="R16" i="65"/>
  <c r="B17" i="172"/>
  <c r="I17" i="171"/>
  <c r="B16" i="65"/>
  <c r="D17" i="172"/>
  <c r="K17" i="171"/>
  <c r="X17" i="183"/>
  <c r="C17" i="183"/>
  <c r="C16" i="65"/>
  <c r="Y17" i="183"/>
  <c r="D17" i="183"/>
  <c r="E16" i="65"/>
  <c r="F16" i="65" s="1"/>
  <c r="AB17" i="183"/>
  <c r="H16" i="65"/>
  <c r="I16" i="65" s="1"/>
  <c r="K16" i="65"/>
  <c r="AF17" i="183"/>
  <c r="D17" i="180"/>
  <c r="B16" i="179"/>
  <c r="B17" i="171"/>
  <c r="B17" i="184" s="1"/>
  <c r="M16" i="65"/>
  <c r="N16" i="65" s="1"/>
  <c r="F16" i="179"/>
  <c r="U17" i="183"/>
  <c r="F17" i="180"/>
  <c r="AC17" i="183"/>
  <c r="AG17" i="183"/>
  <c r="E17" i="183"/>
  <c r="H17" i="190"/>
  <c r="J17" i="190"/>
  <c r="D16" i="179"/>
  <c r="H16" i="179" s="1"/>
  <c r="B19" i="183"/>
  <c r="S19" i="183" s="1"/>
  <c r="B19" i="190"/>
  <c r="B18" i="183"/>
  <c r="S18" i="183" s="1"/>
  <c r="B18" i="190"/>
  <c r="P19" i="65"/>
  <c r="D20" i="172"/>
  <c r="AC20" i="183"/>
  <c r="E20" i="183"/>
  <c r="R19" i="65"/>
  <c r="B19" i="65"/>
  <c r="AG20" i="183"/>
  <c r="C19" i="65"/>
  <c r="B20" i="171"/>
  <c r="B20" i="184" s="1"/>
  <c r="T20" i="183"/>
  <c r="E19" i="65"/>
  <c r="F19" i="65" s="1"/>
  <c r="U20" i="183"/>
  <c r="H19" i="65"/>
  <c r="I19" i="65" s="1"/>
  <c r="I20" i="171"/>
  <c r="K19" i="65"/>
  <c r="K20" i="171"/>
  <c r="Y20" i="183"/>
  <c r="C20" i="183"/>
  <c r="B20" i="172"/>
  <c r="AB20" i="183"/>
  <c r="AD20" i="183" s="1"/>
  <c r="AF20" i="183"/>
  <c r="D20" i="180"/>
  <c r="X20" i="183"/>
  <c r="F20" i="180"/>
  <c r="B19" i="179"/>
  <c r="M19" i="65"/>
  <c r="N19" i="65" s="1"/>
  <c r="H20" i="180"/>
  <c r="H20" i="181" s="1"/>
  <c r="Q20" i="181" s="1"/>
  <c r="F19" i="179"/>
  <c r="D20" i="183"/>
  <c r="H20" i="190"/>
  <c r="J20" i="190"/>
  <c r="D19" i="179"/>
  <c r="B25" i="183"/>
  <c r="S25" i="183" s="1"/>
  <c r="B25" i="190"/>
  <c r="B14" i="183"/>
  <c r="S14" i="183" s="1"/>
  <c r="B14" i="190"/>
  <c r="B30" i="183"/>
  <c r="S30" i="183" s="1"/>
  <c r="B30" i="190"/>
  <c r="B26" i="183"/>
  <c r="S26" i="183" s="1"/>
  <c r="B26" i="190"/>
  <c r="M26" i="65"/>
  <c r="N26" i="65" s="1"/>
  <c r="AF27" i="183"/>
  <c r="P26" i="65"/>
  <c r="I27" i="171"/>
  <c r="R26" i="65"/>
  <c r="K27" i="171"/>
  <c r="T27" i="183"/>
  <c r="C27" i="183"/>
  <c r="B26" i="179"/>
  <c r="B26" i="65"/>
  <c r="U27" i="183"/>
  <c r="D27" i="183"/>
  <c r="F26" i="179"/>
  <c r="C26" i="65"/>
  <c r="X27" i="183"/>
  <c r="E26" i="65"/>
  <c r="F26" i="65" s="1"/>
  <c r="B27" i="172"/>
  <c r="H26" i="65"/>
  <c r="I26" i="65" s="1"/>
  <c r="D27" i="172"/>
  <c r="AB27" i="183"/>
  <c r="H27" i="180"/>
  <c r="AC27" i="183"/>
  <c r="AG27" i="183"/>
  <c r="K26" i="65"/>
  <c r="Y27" i="183"/>
  <c r="F27" i="180"/>
  <c r="E27" i="183"/>
  <c r="B27" i="171"/>
  <c r="B27" i="184" s="1"/>
  <c r="D27" i="180"/>
  <c r="J27" i="190"/>
  <c r="H27" i="190"/>
  <c r="D26" i="179"/>
  <c r="P22" i="65"/>
  <c r="X23" i="183"/>
  <c r="R22" i="65"/>
  <c r="I23" i="171"/>
  <c r="B22" i="65"/>
  <c r="K23" i="171"/>
  <c r="AB23" i="183"/>
  <c r="C23" i="183"/>
  <c r="H23" i="180"/>
  <c r="B22" i="179"/>
  <c r="C22" i="65"/>
  <c r="AC23" i="183"/>
  <c r="D23" i="183"/>
  <c r="F22" i="179"/>
  <c r="E22" i="65"/>
  <c r="F22" i="65" s="1"/>
  <c r="AF23" i="183"/>
  <c r="H22" i="65"/>
  <c r="I22" i="65" s="1"/>
  <c r="B23" i="172"/>
  <c r="K22" i="65"/>
  <c r="D23" i="172"/>
  <c r="T23" i="183"/>
  <c r="F23" i="180"/>
  <c r="B23" i="171"/>
  <c r="B23" i="184" s="1"/>
  <c r="U23" i="183"/>
  <c r="Y23" i="183"/>
  <c r="D23" i="180"/>
  <c r="AG23" i="183"/>
  <c r="E23" i="183"/>
  <c r="M22" i="65"/>
  <c r="N22" i="65" s="1"/>
  <c r="H23" i="190"/>
  <c r="J23" i="190"/>
  <c r="D22" i="179"/>
  <c r="P21" i="65"/>
  <c r="Y22" i="183"/>
  <c r="E22" i="183"/>
  <c r="R21" i="65"/>
  <c r="B21" i="65"/>
  <c r="AC22" i="183"/>
  <c r="C21" i="65"/>
  <c r="B22" i="172"/>
  <c r="B22" i="171"/>
  <c r="B22" i="184" s="1"/>
  <c r="AF22" i="183"/>
  <c r="E21" i="65"/>
  <c r="F21" i="65" s="1"/>
  <c r="D22" i="172"/>
  <c r="AG22" i="183"/>
  <c r="H21" i="65"/>
  <c r="I21" i="65" s="1"/>
  <c r="I22" i="171"/>
  <c r="K21" i="65"/>
  <c r="K22" i="171"/>
  <c r="U22" i="183"/>
  <c r="C22" i="183"/>
  <c r="F22" i="180"/>
  <c r="AB22" i="183"/>
  <c r="D22" i="183"/>
  <c r="H22" i="180"/>
  <c r="M21" i="65"/>
  <c r="N21" i="65" s="1"/>
  <c r="T22" i="183"/>
  <c r="D22" i="180"/>
  <c r="D22" i="181" s="1"/>
  <c r="O22" i="181" s="1"/>
  <c r="B21" i="179"/>
  <c r="X22" i="183"/>
  <c r="F21" i="179"/>
  <c r="H22" i="190"/>
  <c r="J22" i="190"/>
  <c r="D21" i="179"/>
  <c r="P10" i="65"/>
  <c r="I11" i="171"/>
  <c r="AG11" i="183"/>
  <c r="R10" i="65"/>
  <c r="K11" i="171"/>
  <c r="T11" i="183"/>
  <c r="B10" i="65"/>
  <c r="U11" i="183"/>
  <c r="C11" i="183"/>
  <c r="B10" i="179"/>
  <c r="C10" i="65"/>
  <c r="X11" i="183"/>
  <c r="D11" i="183"/>
  <c r="F10" i="179"/>
  <c r="E10" i="65"/>
  <c r="F10" i="65" s="1"/>
  <c r="Y11" i="183"/>
  <c r="E11" i="183"/>
  <c r="H10" i="65"/>
  <c r="I10" i="65" s="1"/>
  <c r="B11" i="172"/>
  <c r="AB11" i="183"/>
  <c r="K10" i="65"/>
  <c r="D11" i="172"/>
  <c r="B11" i="171"/>
  <c r="B11" i="184" s="1"/>
  <c r="AC11" i="183"/>
  <c r="H11" i="180"/>
  <c r="F11" i="180"/>
  <c r="M10" i="65"/>
  <c r="N10" i="65" s="1"/>
  <c r="D11" i="180"/>
  <c r="AF11" i="183"/>
  <c r="H11" i="190"/>
  <c r="J11" i="190"/>
  <c r="D10" i="179"/>
  <c r="P18" i="65"/>
  <c r="AF19" i="183"/>
  <c r="R18" i="65"/>
  <c r="I19" i="171"/>
  <c r="B18" i="65"/>
  <c r="K19" i="171"/>
  <c r="T19" i="183"/>
  <c r="C19" i="183"/>
  <c r="B18" i="179"/>
  <c r="C18" i="65"/>
  <c r="U19" i="183"/>
  <c r="D19" i="183"/>
  <c r="F18" i="179"/>
  <c r="E18" i="65"/>
  <c r="F18" i="65" s="1"/>
  <c r="X19" i="183"/>
  <c r="H18" i="65"/>
  <c r="I18" i="65" s="1"/>
  <c r="B19" i="172"/>
  <c r="K18" i="65"/>
  <c r="D19" i="172"/>
  <c r="AB19" i="183"/>
  <c r="H19" i="180"/>
  <c r="F19" i="180"/>
  <c r="M18" i="65"/>
  <c r="N18" i="65" s="1"/>
  <c r="B19" i="171"/>
  <c r="B19" i="184" s="1"/>
  <c r="Y19" i="183"/>
  <c r="E19" i="183"/>
  <c r="AC19" i="183"/>
  <c r="AG19" i="183"/>
  <c r="D19" i="180"/>
  <c r="H19" i="190"/>
  <c r="J19" i="190"/>
  <c r="D18" i="179"/>
  <c r="P14" i="65"/>
  <c r="I15" i="171"/>
  <c r="X15" i="183"/>
  <c r="D15" i="180"/>
  <c r="R14" i="65"/>
  <c r="K15" i="171"/>
  <c r="B14" i="65"/>
  <c r="AB15" i="183"/>
  <c r="C15" i="183"/>
  <c r="H15" i="180"/>
  <c r="B14" i="179"/>
  <c r="C14" i="65"/>
  <c r="AC15" i="183"/>
  <c r="D15" i="183"/>
  <c r="F14" i="179"/>
  <c r="E15" i="183"/>
  <c r="E14" i="65"/>
  <c r="F14" i="65" s="1"/>
  <c r="AF15" i="183"/>
  <c r="H14" i="65"/>
  <c r="I14" i="65" s="1"/>
  <c r="B15" i="172"/>
  <c r="K14" i="65"/>
  <c r="D15" i="172"/>
  <c r="B15" i="171"/>
  <c r="B15" i="184" s="1"/>
  <c r="T15" i="183"/>
  <c r="Y15" i="183"/>
  <c r="AG15" i="183"/>
  <c r="F15" i="180"/>
  <c r="M14" i="65"/>
  <c r="N14" i="65" s="1"/>
  <c r="U15" i="183"/>
  <c r="H15" i="190"/>
  <c r="J15" i="190"/>
  <c r="D14" i="179"/>
  <c r="M24" i="65"/>
  <c r="N24" i="65" s="1"/>
  <c r="T25" i="183"/>
  <c r="P24" i="65"/>
  <c r="B25" i="172"/>
  <c r="I25" i="171"/>
  <c r="R24" i="65"/>
  <c r="D25" i="172"/>
  <c r="K25" i="171"/>
  <c r="X25" i="183"/>
  <c r="C25" i="183"/>
  <c r="B24" i="65"/>
  <c r="Y25" i="183"/>
  <c r="D25" i="183"/>
  <c r="C24" i="65"/>
  <c r="AB25" i="183"/>
  <c r="E24" i="65"/>
  <c r="F24" i="65" s="1"/>
  <c r="H24" i="65"/>
  <c r="I24" i="65" s="1"/>
  <c r="AF25" i="183"/>
  <c r="D25" i="180"/>
  <c r="B24" i="179"/>
  <c r="K24" i="65"/>
  <c r="U25" i="183"/>
  <c r="AC25" i="183"/>
  <c r="F24" i="179"/>
  <c r="H25" i="180"/>
  <c r="E25" i="183"/>
  <c r="AG25" i="183"/>
  <c r="B25" i="171"/>
  <c r="B25" i="184" s="1"/>
  <c r="F25" i="180"/>
  <c r="J25" i="190"/>
  <c r="H25" i="190"/>
  <c r="D24" i="179"/>
  <c r="M29" i="65"/>
  <c r="N29" i="65" s="1"/>
  <c r="Y30" i="183"/>
  <c r="E30" i="183"/>
  <c r="P29" i="65"/>
  <c r="R29" i="65"/>
  <c r="AC30" i="183"/>
  <c r="B29" i="65"/>
  <c r="B30" i="172"/>
  <c r="B30" i="171"/>
  <c r="B30" i="184" s="1"/>
  <c r="AF30" i="183"/>
  <c r="C29" i="65"/>
  <c r="D30" i="172"/>
  <c r="AG30" i="183"/>
  <c r="E29" i="65"/>
  <c r="F29" i="65" s="1"/>
  <c r="I30" i="171"/>
  <c r="H29" i="65"/>
  <c r="I29" i="65" s="1"/>
  <c r="K30" i="171"/>
  <c r="U30" i="183"/>
  <c r="C30" i="183"/>
  <c r="F30" i="180"/>
  <c r="T30" i="183"/>
  <c r="X30" i="183"/>
  <c r="D30" i="183"/>
  <c r="F29" i="179"/>
  <c r="AB30" i="183"/>
  <c r="D30" i="180"/>
  <c r="B29" i="179"/>
  <c r="K29" i="65"/>
  <c r="H30" i="180"/>
  <c r="J30" i="190"/>
  <c r="H30" i="190"/>
  <c r="D29" i="179"/>
  <c r="H29" i="179" s="1"/>
  <c r="D9" i="180"/>
  <c r="H8" i="65"/>
  <c r="I8" i="65" s="1"/>
  <c r="H9" i="190"/>
  <c r="D9" i="172"/>
  <c r="M9" i="172" s="1"/>
  <c r="B9" i="172"/>
  <c r="C9" i="183"/>
  <c r="AG9" i="183"/>
  <c r="AC9" i="183"/>
  <c r="Y9" i="183"/>
  <c r="U9" i="183"/>
  <c r="T9" i="183"/>
  <c r="E9" i="183"/>
  <c r="X9" i="183"/>
  <c r="D9" i="183"/>
  <c r="AF9" i="183"/>
  <c r="AB9" i="183"/>
  <c r="J9" i="190"/>
  <c r="K9" i="171"/>
  <c r="B9" i="171"/>
  <c r="I9" i="171"/>
  <c r="B9" i="183"/>
  <c r="S9" i="183" s="1"/>
  <c r="B9" i="190"/>
  <c r="B8" i="179"/>
  <c r="H9" i="180"/>
  <c r="F8" i="179"/>
  <c r="F9" i="180"/>
  <c r="C8" i="65"/>
  <c r="E8" i="65"/>
  <c r="F8" i="65" s="1"/>
  <c r="K8" i="65"/>
  <c r="P8" i="65"/>
  <c r="B8" i="65"/>
  <c r="R8" i="65"/>
  <c r="M8" i="65"/>
  <c r="N8" i="65" s="1"/>
  <c r="AE20" i="183" l="1"/>
  <c r="H14" i="179"/>
  <c r="H18" i="179"/>
  <c r="D19" i="181" s="1"/>
  <c r="AH18" i="183"/>
  <c r="H21" i="179"/>
  <c r="AD24" i="183"/>
  <c r="AE24" i="183" s="1"/>
  <c r="V23" i="183"/>
  <c r="H26" i="179"/>
  <c r="F27" i="181" s="1"/>
  <c r="AD15" i="183"/>
  <c r="AD14" i="183"/>
  <c r="AE14" i="183" s="1"/>
  <c r="Z11" i="183"/>
  <c r="AH23" i="183"/>
  <c r="G27" i="183"/>
  <c r="H19" i="179"/>
  <c r="D20" i="181" s="1"/>
  <c r="H25" i="179"/>
  <c r="AD28" i="183"/>
  <c r="AE28" i="183" s="1"/>
  <c r="AD18" i="183"/>
  <c r="D17" i="181"/>
  <c r="H28" i="183"/>
  <c r="Z21" i="183"/>
  <c r="D24" i="181"/>
  <c r="AD27" i="183"/>
  <c r="AE27" i="183" s="1"/>
  <c r="G24" i="183"/>
  <c r="H24" i="183"/>
  <c r="B24" i="180"/>
  <c r="B24" i="181"/>
  <c r="AD30" i="183"/>
  <c r="AE30" i="183" s="1"/>
  <c r="AD29" i="183"/>
  <c r="AD16" i="183"/>
  <c r="AE16" i="183" s="1"/>
  <c r="Z13" i="183"/>
  <c r="Z12" i="183"/>
  <c r="I28" i="190"/>
  <c r="K24" i="184"/>
  <c r="J24" i="171"/>
  <c r="H10" i="179"/>
  <c r="D11" i="181" s="1"/>
  <c r="V11" i="183"/>
  <c r="H22" i="179"/>
  <c r="F23" i="181" s="1"/>
  <c r="I15" i="190"/>
  <c r="I19" i="190"/>
  <c r="I22" i="190"/>
  <c r="I23" i="190"/>
  <c r="AD23" i="183"/>
  <c r="AE23" i="183" s="1"/>
  <c r="I20" i="190"/>
  <c r="I26" i="190"/>
  <c r="Z26" i="183"/>
  <c r="H29" i="181"/>
  <c r="AH29" i="183"/>
  <c r="AH13" i="183"/>
  <c r="A22" i="183"/>
  <c r="R21" i="183"/>
  <c r="I24" i="190"/>
  <c r="Z24" i="183"/>
  <c r="AA24" i="183" s="1"/>
  <c r="I24" i="183" s="1"/>
  <c r="F24" i="172" s="1"/>
  <c r="H24" i="172" s="1"/>
  <c r="H24" i="181"/>
  <c r="H24" i="179"/>
  <c r="AH11" i="183"/>
  <c r="AD22" i="183"/>
  <c r="AE22" i="183" s="1"/>
  <c r="V17" i="183"/>
  <c r="F24" i="181"/>
  <c r="P24" i="184"/>
  <c r="Q24" i="184" s="1"/>
  <c r="L24" i="171"/>
  <c r="AD10" i="183"/>
  <c r="AE10" i="183" s="1"/>
  <c r="H12" i="179"/>
  <c r="H13" i="181" s="1"/>
  <c r="I29" i="190"/>
  <c r="F29" i="181"/>
  <c r="I10" i="190"/>
  <c r="I16" i="190"/>
  <c r="I13" i="190"/>
  <c r="I12" i="190"/>
  <c r="V20" i="183"/>
  <c r="AH26" i="183"/>
  <c r="AH10" i="183"/>
  <c r="I17" i="190"/>
  <c r="Z29" i="183"/>
  <c r="Z15" i="183"/>
  <c r="Z23" i="183"/>
  <c r="AA23" i="183" s="1"/>
  <c r="I23" i="183" s="1"/>
  <c r="F23" i="172" s="1"/>
  <c r="H23" i="172" s="1"/>
  <c r="Z27" i="183"/>
  <c r="AD26" i="183"/>
  <c r="AE26" i="183" s="1"/>
  <c r="V21" i="183"/>
  <c r="H17" i="181"/>
  <c r="V25" i="183"/>
  <c r="AE18" i="183"/>
  <c r="D29" i="181"/>
  <c r="V16" i="183"/>
  <c r="D13" i="181"/>
  <c r="L25" i="171"/>
  <c r="P25" i="184"/>
  <c r="Q25" i="184" s="1"/>
  <c r="H15" i="183"/>
  <c r="G15" i="183"/>
  <c r="AE15" i="183"/>
  <c r="L20" i="171"/>
  <c r="P20" i="184"/>
  <c r="Q20" i="184" s="1"/>
  <c r="B26" i="181"/>
  <c r="B26" i="180"/>
  <c r="AE29" i="183"/>
  <c r="H13" i="183"/>
  <c r="G13" i="183"/>
  <c r="K13" i="184"/>
  <c r="J13" i="171"/>
  <c r="V18" i="183"/>
  <c r="K28" i="184"/>
  <c r="J28" i="171"/>
  <c r="K30" i="184"/>
  <c r="J30" i="171"/>
  <c r="AD25" i="183"/>
  <c r="AE25" i="183" s="1"/>
  <c r="H22" i="181"/>
  <c r="J22" i="171"/>
  <c r="K22" i="184"/>
  <c r="AH17" i="183"/>
  <c r="F26" i="181"/>
  <c r="P16" i="184"/>
  <c r="Q16" i="184" s="1"/>
  <c r="L16" i="171"/>
  <c r="L12" i="171"/>
  <c r="P12" i="184"/>
  <c r="Q12" i="184" s="1"/>
  <c r="K14" i="184"/>
  <c r="J14" i="171"/>
  <c r="B18" i="181"/>
  <c r="B18" i="180"/>
  <c r="B21" i="180"/>
  <c r="B21" i="181"/>
  <c r="K21" i="184"/>
  <c r="J21" i="171"/>
  <c r="I30" i="190"/>
  <c r="I25" i="190"/>
  <c r="P15" i="184"/>
  <c r="Q15" i="184" s="1"/>
  <c r="L15" i="171"/>
  <c r="F19" i="181"/>
  <c r="L19" i="171"/>
  <c r="P19" i="184"/>
  <c r="Q19" i="184" s="1"/>
  <c r="I11" i="190"/>
  <c r="L23" i="171"/>
  <c r="P23" i="184"/>
  <c r="Q23" i="184" s="1"/>
  <c r="I27" i="190"/>
  <c r="L27" i="171"/>
  <c r="P27" i="184"/>
  <c r="Q27" i="184" s="1"/>
  <c r="K20" i="184"/>
  <c r="J20" i="171"/>
  <c r="F17" i="181"/>
  <c r="Z17" i="183"/>
  <c r="V26" i="183"/>
  <c r="L29" i="171"/>
  <c r="P29" i="184"/>
  <c r="Q29" i="184" s="1"/>
  <c r="H9" i="179"/>
  <c r="D10" i="181" s="1"/>
  <c r="K10" i="184"/>
  <c r="J10" i="171"/>
  <c r="H15" i="179"/>
  <c r="H16" i="181" s="1"/>
  <c r="B13" i="180"/>
  <c r="B13" i="181"/>
  <c r="H11" i="179"/>
  <c r="H12" i="181" s="1"/>
  <c r="B28" i="180"/>
  <c r="B28" i="181"/>
  <c r="V28" i="183"/>
  <c r="G28" i="183"/>
  <c r="H21" i="181"/>
  <c r="H30" i="181"/>
  <c r="F25" i="181"/>
  <c r="K25" i="184"/>
  <c r="J25" i="171"/>
  <c r="V15" i="183"/>
  <c r="L11" i="171"/>
  <c r="P11" i="184"/>
  <c r="Q11" i="184" s="1"/>
  <c r="H27" i="181"/>
  <c r="AH20" i="183"/>
  <c r="L17" i="171"/>
  <c r="P17" i="184"/>
  <c r="Q17" i="184" s="1"/>
  <c r="D26" i="181"/>
  <c r="K16" i="184"/>
  <c r="J16" i="171"/>
  <c r="Z16" i="183"/>
  <c r="F13" i="181"/>
  <c r="B14" i="180"/>
  <c r="B14" i="181"/>
  <c r="H14" i="183"/>
  <c r="G14" i="183"/>
  <c r="L18" i="171"/>
  <c r="P18" i="184"/>
  <c r="Q18" i="184" s="1"/>
  <c r="G18" i="183"/>
  <c r="H18" i="183"/>
  <c r="D21" i="181"/>
  <c r="F30" i="181"/>
  <c r="B25" i="180"/>
  <c r="B25" i="181"/>
  <c r="Z25" i="183"/>
  <c r="D15" i="181"/>
  <c r="AD19" i="183"/>
  <c r="AE19" i="183" s="1"/>
  <c r="N19" i="183" s="1"/>
  <c r="K19" i="184"/>
  <c r="J19" i="171"/>
  <c r="AD11" i="183"/>
  <c r="AE11" i="183" s="1"/>
  <c r="F22" i="181"/>
  <c r="H23" i="183"/>
  <c r="G23" i="183"/>
  <c r="K23" i="184"/>
  <c r="J23" i="171"/>
  <c r="K27" i="184"/>
  <c r="J27" i="171"/>
  <c r="G20" i="183"/>
  <c r="H20" i="183"/>
  <c r="AD17" i="183"/>
  <c r="AE17" i="183" s="1"/>
  <c r="L13" i="171"/>
  <c r="P13" i="184"/>
  <c r="Q13" i="184" s="1"/>
  <c r="K12" i="184"/>
  <c r="J12" i="171"/>
  <c r="V14" i="183"/>
  <c r="AH14" i="183"/>
  <c r="Z14" i="183"/>
  <c r="AD21" i="183"/>
  <c r="AE21" i="183" s="1"/>
  <c r="B30" i="181"/>
  <c r="B30" i="180"/>
  <c r="G30" i="183"/>
  <c r="H30" i="183"/>
  <c r="D25" i="181"/>
  <c r="F15" i="181"/>
  <c r="B15" i="180"/>
  <c r="B15" i="181"/>
  <c r="V19" i="183"/>
  <c r="B22" i="180"/>
  <c r="B22" i="181"/>
  <c r="G22" i="183"/>
  <c r="H22" i="183"/>
  <c r="H27" i="183"/>
  <c r="V27" i="183"/>
  <c r="L26" i="171"/>
  <c r="P26" i="184"/>
  <c r="Q26" i="184" s="1"/>
  <c r="H26" i="183"/>
  <c r="G26" i="183"/>
  <c r="B29" i="180"/>
  <c r="B29" i="181"/>
  <c r="K29" i="184"/>
  <c r="J29" i="171"/>
  <c r="V10" i="183"/>
  <c r="B16" i="180"/>
  <c r="B16" i="181"/>
  <c r="B12" i="181"/>
  <c r="B12" i="180"/>
  <c r="K18" i="184"/>
  <c r="J18" i="171"/>
  <c r="Z28" i="183"/>
  <c r="H21" i="183"/>
  <c r="G21" i="183"/>
  <c r="AH21" i="183"/>
  <c r="D30" i="181"/>
  <c r="V30" i="183"/>
  <c r="AH30" i="183"/>
  <c r="Z30" i="183"/>
  <c r="G25" i="183"/>
  <c r="H25" i="183"/>
  <c r="AH25" i="183"/>
  <c r="AH15" i="183"/>
  <c r="H15" i="181"/>
  <c r="K15" i="184"/>
  <c r="J15" i="171"/>
  <c r="H19" i="183"/>
  <c r="G19" i="183"/>
  <c r="AH19" i="183"/>
  <c r="B11" i="180"/>
  <c r="B11" i="181"/>
  <c r="K11" i="184"/>
  <c r="J11" i="171"/>
  <c r="V22" i="183"/>
  <c r="AH22" i="183"/>
  <c r="Z22" i="183"/>
  <c r="D23" i="181"/>
  <c r="B23" i="181"/>
  <c r="B23" i="180"/>
  <c r="AH27" i="183"/>
  <c r="K17" i="184"/>
  <c r="J17" i="171"/>
  <c r="V29" i="183"/>
  <c r="Z10" i="183"/>
  <c r="G16" i="183"/>
  <c r="H16" i="183"/>
  <c r="V13" i="183"/>
  <c r="AD12" i="183"/>
  <c r="AE12" i="183" s="1"/>
  <c r="V12" i="183"/>
  <c r="AA12" i="183" s="1"/>
  <c r="I12" i="183" s="1"/>
  <c r="F12" i="172" s="1"/>
  <c r="H12" i="172" s="1"/>
  <c r="H12" i="183"/>
  <c r="G12" i="183"/>
  <c r="H13" i="179"/>
  <c r="H14" i="181" s="1"/>
  <c r="P14" i="184"/>
  <c r="Q14" i="184" s="1"/>
  <c r="L14" i="171"/>
  <c r="H17" i="179"/>
  <c r="D18" i="181" s="1"/>
  <c r="H27" i="179"/>
  <c r="F28" i="181" s="1"/>
  <c r="L28" i="171"/>
  <c r="P28" i="184"/>
  <c r="Q28" i="184" s="1"/>
  <c r="L21" i="171"/>
  <c r="P21" i="184"/>
  <c r="Q21" i="184" s="1"/>
  <c r="L30" i="171"/>
  <c r="P30" i="184"/>
  <c r="Q30" i="184" s="1"/>
  <c r="H25" i="181"/>
  <c r="Z19" i="183"/>
  <c r="B19" i="180"/>
  <c r="B19" i="181"/>
  <c r="H11" i="181"/>
  <c r="H11" i="183"/>
  <c r="G11" i="183"/>
  <c r="P22" i="184"/>
  <c r="Q22" i="184" s="1"/>
  <c r="L22" i="171"/>
  <c r="B27" i="180"/>
  <c r="B27" i="181"/>
  <c r="B20" i="181"/>
  <c r="B20" i="180"/>
  <c r="Z20" i="183"/>
  <c r="AA20" i="183" s="1"/>
  <c r="I20" i="183" s="1"/>
  <c r="F20" i="172" s="1"/>
  <c r="H20" i="172" s="1"/>
  <c r="G17" i="183"/>
  <c r="H17" i="183"/>
  <c r="B17" i="181"/>
  <c r="B17" i="180"/>
  <c r="K26" i="184"/>
  <c r="J26" i="171"/>
  <c r="G29" i="183"/>
  <c r="H29" i="183"/>
  <c r="B10" i="181"/>
  <c r="B10" i="180"/>
  <c r="L10" i="171"/>
  <c r="P10" i="184"/>
  <c r="Q10" i="184" s="1"/>
  <c r="H10" i="183"/>
  <c r="G10" i="183"/>
  <c r="D16" i="181"/>
  <c r="AD13" i="183"/>
  <c r="AE13" i="183" s="1"/>
  <c r="AH12" i="183"/>
  <c r="I14" i="190"/>
  <c r="I18" i="190"/>
  <c r="Z18" i="183"/>
  <c r="I21" i="190"/>
  <c r="AA21" i="183"/>
  <c r="I21" i="183" s="1"/>
  <c r="F21" i="172" s="1"/>
  <c r="H21" i="172" s="1"/>
  <c r="F21" i="181"/>
  <c r="J32" i="190"/>
  <c r="L17" i="204"/>
  <c r="H17" i="204"/>
  <c r="J17" i="204"/>
  <c r="K31" i="65"/>
  <c r="F31" i="65"/>
  <c r="E31" i="65" s="1"/>
  <c r="R31" i="65"/>
  <c r="P31" i="65"/>
  <c r="I31" i="65"/>
  <c r="AH9" i="183"/>
  <c r="AD9" i="183"/>
  <c r="AE9" i="183" s="1"/>
  <c r="H33" i="190"/>
  <c r="H32" i="190"/>
  <c r="K9" i="184"/>
  <c r="B9" i="184"/>
  <c r="P9" i="184"/>
  <c r="Q9" i="184" s="1"/>
  <c r="L9" i="171"/>
  <c r="V9" i="183"/>
  <c r="G9" i="183"/>
  <c r="H9" i="183"/>
  <c r="Z9" i="183"/>
  <c r="J35" i="190"/>
  <c r="J33" i="190"/>
  <c r="H35" i="190"/>
  <c r="D8" i="179"/>
  <c r="B9" i="181"/>
  <c r="B9" i="180"/>
  <c r="F9" i="171"/>
  <c r="H9" i="171" s="1"/>
  <c r="D38" i="181" s="1"/>
  <c r="F20" i="181" l="1"/>
  <c r="AA11" i="183"/>
  <c r="I11" i="183" s="1"/>
  <c r="F11" i="172" s="1"/>
  <c r="H11" i="172" s="1"/>
  <c r="M13" i="183"/>
  <c r="F11" i="181"/>
  <c r="P11" i="181" s="1"/>
  <c r="D27" i="181"/>
  <c r="AA17" i="183"/>
  <c r="I17" i="183" s="1"/>
  <c r="F17" i="172" s="1"/>
  <c r="H17" i="172" s="1"/>
  <c r="H19" i="181"/>
  <c r="Q19" i="181" s="1"/>
  <c r="F12" i="181"/>
  <c r="P12" i="181" s="1"/>
  <c r="AA15" i="183"/>
  <c r="I15" i="183" s="1"/>
  <c r="F15" i="172" s="1"/>
  <c r="H15" i="172" s="1"/>
  <c r="J11" i="183"/>
  <c r="K11" i="183" s="1"/>
  <c r="AA16" i="183"/>
  <c r="I16" i="183" s="1"/>
  <c r="F16" i="172" s="1"/>
  <c r="H16" i="172" s="1"/>
  <c r="AA26" i="183"/>
  <c r="I26" i="183" s="1"/>
  <c r="F26" i="172" s="1"/>
  <c r="H26" i="172" s="1"/>
  <c r="H10" i="181"/>
  <c r="H23" i="181"/>
  <c r="AA27" i="183"/>
  <c r="I27" i="183" s="1"/>
  <c r="F27" i="172" s="1"/>
  <c r="H27" i="172" s="1"/>
  <c r="AA13" i="183"/>
  <c r="I13" i="183" s="1"/>
  <c r="F13" i="172" s="1"/>
  <c r="H13" i="172" s="1"/>
  <c r="F16" i="181"/>
  <c r="P16" i="181" s="1"/>
  <c r="AA29" i="183"/>
  <c r="I29" i="183" s="1"/>
  <c r="F29" i="172" s="1"/>
  <c r="H29" i="172" s="1"/>
  <c r="M19" i="183"/>
  <c r="O19" i="183" s="1"/>
  <c r="AA25" i="183"/>
  <c r="I25" i="183" s="1"/>
  <c r="F25" i="172" s="1"/>
  <c r="H25" i="172" s="1"/>
  <c r="O16" i="181"/>
  <c r="A23" i="183"/>
  <c r="R22" i="183"/>
  <c r="M24" i="184"/>
  <c r="N24" i="184" s="1"/>
  <c r="O24" i="184" s="1"/>
  <c r="R24" i="184" s="1"/>
  <c r="Q15" i="181"/>
  <c r="O30" i="181"/>
  <c r="O25" i="181"/>
  <c r="O19" i="181"/>
  <c r="Q22" i="181"/>
  <c r="P20" i="181"/>
  <c r="J24" i="183"/>
  <c r="K24" i="183" s="1"/>
  <c r="D12" i="181"/>
  <c r="O12" i="181" s="1"/>
  <c r="I29" i="262"/>
  <c r="I31" i="262" s="1"/>
  <c r="F27" i="224" s="1"/>
  <c r="AA22" i="183"/>
  <c r="I22" i="183" s="1"/>
  <c r="F22" i="172" s="1"/>
  <c r="H22" i="172" s="1"/>
  <c r="AA30" i="183"/>
  <c r="I30" i="183" s="1"/>
  <c r="F30" i="172" s="1"/>
  <c r="H30" i="172" s="1"/>
  <c r="M24" i="171"/>
  <c r="Q14" i="181"/>
  <c r="O11" i="181"/>
  <c r="P30" i="181"/>
  <c r="O10" i="181"/>
  <c r="O20" i="181"/>
  <c r="O29" i="181"/>
  <c r="Q11" i="181"/>
  <c r="O23" i="181"/>
  <c r="O21" i="181"/>
  <c r="Q24" i="181"/>
  <c r="P24" i="181"/>
  <c r="O24" i="181"/>
  <c r="C65" i="196"/>
  <c r="C40" i="172"/>
  <c r="N21" i="172" s="1"/>
  <c r="E45" i="184"/>
  <c r="D45" i="171"/>
  <c r="Q11" i="171" s="1"/>
  <c r="P13" i="181"/>
  <c r="Q27" i="181"/>
  <c r="P19" i="181"/>
  <c r="Q29" i="181"/>
  <c r="O27" i="181"/>
  <c r="P25" i="181"/>
  <c r="P26" i="181"/>
  <c r="Q23" i="181"/>
  <c r="P28" i="181"/>
  <c r="Q10" i="181"/>
  <c r="O15" i="181"/>
  <c r="Q30" i="181"/>
  <c r="Q17" i="181"/>
  <c r="P29" i="181"/>
  <c r="Q25" i="181"/>
  <c r="O18" i="181"/>
  <c r="Q12" i="181"/>
  <c r="Q21" i="181"/>
  <c r="Q16" i="181"/>
  <c r="P17" i="181"/>
  <c r="P21" i="181"/>
  <c r="P27" i="181"/>
  <c r="P15" i="181"/>
  <c r="P22" i="181"/>
  <c r="O26" i="181"/>
  <c r="P23" i="181"/>
  <c r="O13" i="181"/>
  <c r="Q13" i="181"/>
  <c r="O17" i="181"/>
  <c r="J23" i="183"/>
  <c r="K23" i="183" s="1"/>
  <c r="AA10" i="183"/>
  <c r="I10" i="183" s="1"/>
  <c r="F10" i="172" s="1"/>
  <c r="H10" i="172" s="1"/>
  <c r="J12" i="183"/>
  <c r="J29" i="183"/>
  <c r="K29" i="183" s="1"/>
  <c r="J17" i="183"/>
  <c r="K17" i="183" s="1"/>
  <c r="M12" i="183"/>
  <c r="M17" i="184"/>
  <c r="N17" i="184" s="1"/>
  <c r="O17" i="184" s="1"/>
  <c r="M18" i="171"/>
  <c r="M23" i="184"/>
  <c r="N23" i="184" s="1"/>
  <c r="O23" i="184" s="1"/>
  <c r="D28" i="181"/>
  <c r="O28" i="181" s="1"/>
  <c r="AA28" i="183"/>
  <c r="I28" i="183" s="1"/>
  <c r="M13" i="171"/>
  <c r="Q13" i="171"/>
  <c r="M11" i="171"/>
  <c r="M15" i="171"/>
  <c r="M18" i="184"/>
  <c r="N18" i="184" s="1"/>
  <c r="O18" i="184" s="1"/>
  <c r="V18" i="184" s="1"/>
  <c r="M29" i="171"/>
  <c r="Q29" i="171"/>
  <c r="M10" i="171"/>
  <c r="T10" i="171" s="1"/>
  <c r="M20" i="171"/>
  <c r="M14" i="171"/>
  <c r="F10" i="181"/>
  <c r="P10" i="181" s="1"/>
  <c r="M30" i="171"/>
  <c r="T30" i="171" s="1"/>
  <c r="M13" i="184"/>
  <c r="N13" i="184" s="1"/>
  <c r="O13" i="184" s="1"/>
  <c r="M11" i="184"/>
  <c r="N11" i="184" s="1"/>
  <c r="O11" i="184" s="1"/>
  <c r="M15" i="184"/>
  <c r="N15" i="184" s="1"/>
  <c r="O15" i="184" s="1"/>
  <c r="M29" i="184"/>
  <c r="N29" i="184" s="1"/>
  <c r="O29" i="184" s="1"/>
  <c r="J20" i="183"/>
  <c r="K20" i="183" s="1"/>
  <c r="M25" i="171"/>
  <c r="T25" i="171" s="1"/>
  <c r="M10" i="184"/>
  <c r="N10" i="184" s="1"/>
  <c r="O10" i="184" s="1"/>
  <c r="M20" i="184"/>
  <c r="N20" i="184" s="1"/>
  <c r="O20" i="184" s="1"/>
  <c r="M14" i="184"/>
  <c r="N14" i="184" s="1"/>
  <c r="O14" i="184" s="1"/>
  <c r="M30" i="184"/>
  <c r="N30" i="184" s="1"/>
  <c r="O30" i="184" s="1"/>
  <c r="H28" i="181"/>
  <c r="Q28" i="181" s="1"/>
  <c r="M25" i="184"/>
  <c r="N25" i="184" s="1"/>
  <c r="O25" i="184" s="1"/>
  <c r="H18" i="181"/>
  <c r="Q18" i="181" s="1"/>
  <c r="M21" i="171"/>
  <c r="D14" i="181"/>
  <c r="O14" i="181" s="1"/>
  <c r="M28" i="171"/>
  <c r="J13" i="183"/>
  <c r="K13" i="183" s="1"/>
  <c r="N13" i="183"/>
  <c r="F18" i="181"/>
  <c r="P18" i="181" s="1"/>
  <c r="AA14" i="183"/>
  <c r="I14" i="183" s="1"/>
  <c r="F14" i="172" s="1"/>
  <c r="H14" i="172" s="1"/>
  <c r="N14" i="172" s="1"/>
  <c r="M27" i="171"/>
  <c r="T27" i="171" s="1"/>
  <c r="M16" i="171"/>
  <c r="Q16" i="171"/>
  <c r="F14" i="181"/>
  <c r="P14" i="181" s="1"/>
  <c r="M21" i="184"/>
  <c r="N21" i="184" s="1"/>
  <c r="O21" i="184" s="1"/>
  <c r="M28" i="184"/>
  <c r="N28" i="184" s="1"/>
  <c r="O28" i="184" s="1"/>
  <c r="M26" i="171"/>
  <c r="Q26" i="171"/>
  <c r="M12" i="171"/>
  <c r="T12" i="171" s="1"/>
  <c r="M27" i="184"/>
  <c r="N27" i="184" s="1"/>
  <c r="O27" i="184" s="1"/>
  <c r="M16" i="184"/>
  <c r="N16" i="184" s="1"/>
  <c r="O16" i="184" s="1"/>
  <c r="O22" i="184"/>
  <c r="V22" i="184" s="1"/>
  <c r="R22" i="184"/>
  <c r="Y22" i="184" s="1"/>
  <c r="N22" i="184"/>
  <c r="M22" i="184"/>
  <c r="AA18" i="183"/>
  <c r="I18" i="183" s="1"/>
  <c r="F18" i="172" s="1"/>
  <c r="H18" i="172" s="1"/>
  <c r="N18" i="172" s="1"/>
  <c r="N12" i="183"/>
  <c r="M26" i="184"/>
  <c r="N26" i="184" s="1"/>
  <c r="O26" i="184" s="1"/>
  <c r="K12" i="183"/>
  <c r="J21" i="183"/>
  <c r="K21" i="183" s="1"/>
  <c r="M12" i="184"/>
  <c r="N12" i="184" s="1"/>
  <c r="O12" i="184" s="1"/>
  <c r="M19" i="171"/>
  <c r="T19" i="171" s="1"/>
  <c r="M22" i="171"/>
  <c r="T22" i="171" s="1"/>
  <c r="Q22" i="171"/>
  <c r="M17" i="171"/>
  <c r="AA19" i="183"/>
  <c r="I19" i="183" s="1"/>
  <c r="F19" i="172" s="1"/>
  <c r="H19" i="172" s="1"/>
  <c r="N19" i="172" s="1"/>
  <c r="M23" i="171"/>
  <c r="T23" i="171" s="1"/>
  <c r="Q23" i="171"/>
  <c r="M19" i="184"/>
  <c r="N19" i="184" s="1"/>
  <c r="O19" i="184" s="1"/>
  <c r="M15" i="183"/>
  <c r="N15" i="183"/>
  <c r="M20" i="183"/>
  <c r="N20" i="183"/>
  <c r="M29" i="183"/>
  <c r="N29" i="183"/>
  <c r="M25" i="183"/>
  <c r="N25" i="183"/>
  <c r="M21" i="183"/>
  <c r="N21" i="183"/>
  <c r="M23" i="183"/>
  <c r="N23" i="183"/>
  <c r="N11" i="183"/>
  <c r="M11" i="183"/>
  <c r="M14" i="183"/>
  <c r="N14" i="183"/>
  <c r="M30" i="183"/>
  <c r="N30" i="183"/>
  <c r="M26" i="183"/>
  <c r="N26" i="183"/>
  <c r="M10" i="183"/>
  <c r="N10" i="183"/>
  <c r="M28" i="183"/>
  <c r="N28" i="183"/>
  <c r="M22" i="183"/>
  <c r="N22" i="183"/>
  <c r="M18" i="183"/>
  <c r="N18" i="183"/>
  <c r="M17" i="183"/>
  <c r="N17" i="183"/>
  <c r="N16" i="183"/>
  <c r="M16" i="183"/>
  <c r="N24" i="183"/>
  <c r="M24" i="183"/>
  <c r="M27" i="183"/>
  <c r="N27" i="183"/>
  <c r="J9" i="171"/>
  <c r="N31" i="65"/>
  <c r="M31" i="65" s="1"/>
  <c r="J5" i="204" s="1"/>
  <c r="D5" i="204"/>
  <c r="D16" i="204"/>
  <c r="L5" i="204"/>
  <c r="L16" i="204"/>
  <c r="H5" i="204"/>
  <c r="H16" i="204"/>
  <c r="M9" i="183"/>
  <c r="H8" i="179"/>
  <c r="I35" i="190"/>
  <c r="I33" i="190"/>
  <c r="H31" i="65"/>
  <c r="I32" i="190"/>
  <c r="M9" i="184"/>
  <c r="N9" i="184" s="1"/>
  <c r="O9" i="184" s="1"/>
  <c r="N9" i="183"/>
  <c r="AA9" i="183"/>
  <c r="I9" i="183" s="1"/>
  <c r="F9" i="172" s="1"/>
  <c r="H9" i="172" s="1"/>
  <c r="N9" i="172" s="1"/>
  <c r="N13" i="172" l="1"/>
  <c r="Q19" i="171"/>
  <c r="N27" i="172"/>
  <c r="N10" i="172"/>
  <c r="N25" i="172"/>
  <c r="Q28" i="171"/>
  <c r="N16" i="172"/>
  <c r="Q27" i="171"/>
  <c r="N17" i="172"/>
  <c r="Q12" i="171"/>
  <c r="T16" i="171"/>
  <c r="T28" i="171"/>
  <c r="Q30" i="171"/>
  <c r="T29" i="171"/>
  <c r="N26" i="172"/>
  <c r="Q14" i="171"/>
  <c r="T11" i="171"/>
  <c r="T13" i="171"/>
  <c r="J26" i="183"/>
  <c r="K26" i="183" s="1"/>
  <c r="V25" i="184"/>
  <c r="J27" i="183"/>
  <c r="K27" i="183" s="1"/>
  <c r="N29" i="172"/>
  <c r="J25" i="183"/>
  <c r="K25" i="183" s="1"/>
  <c r="J30" i="183"/>
  <c r="K30" i="183" s="1"/>
  <c r="O13" i="183"/>
  <c r="Q13" i="183" s="1"/>
  <c r="J13" i="180" s="1"/>
  <c r="K13" i="181" s="1"/>
  <c r="R13" i="181" s="1"/>
  <c r="J16" i="183"/>
  <c r="K16" i="183" s="1"/>
  <c r="J15" i="183"/>
  <c r="K15" i="183" s="1"/>
  <c r="N11" i="172"/>
  <c r="N23" i="172"/>
  <c r="N20" i="172"/>
  <c r="N22" i="172"/>
  <c r="E29" i="224"/>
  <c r="H29" i="224"/>
  <c r="V14" i="184"/>
  <c r="T14" i="171"/>
  <c r="Q17" i="171"/>
  <c r="Q21" i="171"/>
  <c r="V11" i="184"/>
  <c r="Q20" i="171"/>
  <c r="Q15" i="171"/>
  <c r="T26" i="171"/>
  <c r="T17" i="171"/>
  <c r="T21" i="171"/>
  <c r="T20" i="171"/>
  <c r="T15" i="171"/>
  <c r="Q18" i="171"/>
  <c r="V26" i="184"/>
  <c r="Q25" i="171"/>
  <c r="V13" i="184"/>
  <c r="Q10" i="171"/>
  <c r="T18" i="171"/>
  <c r="N30" i="172"/>
  <c r="O12" i="183"/>
  <c r="Q12" i="183" s="1"/>
  <c r="J12" i="180" s="1"/>
  <c r="K12" i="181" s="1"/>
  <c r="R12" i="181" s="1"/>
  <c r="J22" i="183"/>
  <c r="K22" i="183" s="1"/>
  <c r="A24" i="183"/>
  <c r="R23" i="183"/>
  <c r="Q24" i="171"/>
  <c r="T24" i="171"/>
  <c r="V24" i="184"/>
  <c r="Y24" i="184"/>
  <c r="M24" i="172"/>
  <c r="N24" i="172"/>
  <c r="M15" i="172"/>
  <c r="M20" i="172"/>
  <c r="M26" i="172"/>
  <c r="M22" i="172"/>
  <c r="M16" i="172"/>
  <c r="M13" i="172"/>
  <c r="M17" i="172"/>
  <c r="M25" i="172"/>
  <c r="M14" i="172"/>
  <c r="M28" i="172"/>
  <c r="M30" i="172"/>
  <c r="M12" i="172"/>
  <c r="M19" i="172"/>
  <c r="M11" i="172"/>
  <c r="M23" i="172"/>
  <c r="M21" i="172"/>
  <c r="M18" i="172"/>
  <c r="M29" i="172"/>
  <c r="M27" i="172"/>
  <c r="M10" i="172"/>
  <c r="N15" i="172"/>
  <c r="L46" i="196"/>
  <c r="L55" i="196"/>
  <c r="M55" i="196"/>
  <c r="M49" i="196"/>
  <c r="L38" i="196"/>
  <c r="L31" i="196"/>
  <c r="L16" i="196"/>
  <c r="L24" i="196"/>
  <c r="M29" i="196"/>
  <c r="M51" i="196"/>
  <c r="M36" i="196"/>
  <c r="M43" i="196"/>
  <c r="N45" i="196"/>
  <c r="N13" i="196"/>
  <c r="M10" i="196"/>
  <c r="N14" i="196"/>
  <c r="L13" i="196"/>
  <c r="L9" i="196"/>
  <c r="M52" i="196"/>
  <c r="M35" i="196"/>
  <c r="N28" i="196"/>
  <c r="N29" i="196"/>
  <c r="M15" i="196"/>
  <c r="N10" i="196"/>
  <c r="N51" i="196"/>
  <c r="M16" i="196"/>
  <c r="M48" i="196"/>
  <c r="N32" i="196"/>
  <c r="N17" i="196"/>
  <c r="M41" i="196"/>
  <c r="L52" i="196"/>
  <c r="M11" i="196"/>
  <c r="M53" i="196"/>
  <c r="M27" i="196"/>
  <c r="L23" i="196"/>
  <c r="M23" i="196"/>
  <c r="N18" i="196"/>
  <c r="M25" i="196"/>
  <c r="N49" i="196"/>
  <c r="M42" i="196"/>
  <c r="L25" i="196"/>
  <c r="N46" i="196"/>
  <c r="M14" i="196"/>
  <c r="N54" i="196"/>
  <c r="M21" i="196"/>
  <c r="L18" i="196"/>
  <c r="M20" i="196"/>
  <c r="L35" i="196"/>
  <c r="M44" i="196"/>
  <c r="N55" i="196"/>
  <c r="M38" i="196"/>
  <c r="N12" i="196"/>
  <c r="L42" i="196"/>
  <c r="L15" i="196"/>
  <c r="N24" i="196"/>
  <c r="L33" i="196"/>
  <c r="N27" i="196"/>
  <c r="L40" i="196"/>
  <c r="L54" i="196"/>
  <c r="L47" i="196"/>
  <c r="N26" i="196"/>
  <c r="M30" i="196"/>
  <c r="L27" i="196"/>
  <c r="N30" i="196"/>
  <c r="L44" i="196"/>
  <c r="L11" i="196"/>
  <c r="L36" i="196"/>
  <c r="N38" i="196"/>
  <c r="N11" i="196"/>
  <c r="N22" i="196"/>
  <c r="N53" i="196"/>
  <c r="M24" i="196"/>
  <c r="M34" i="196"/>
  <c r="N34" i="196"/>
  <c r="L32" i="196"/>
  <c r="M9" i="196"/>
  <c r="L8" i="196"/>
  <c r="N48" i="196"/>
  <c r="M31" i="196"/>
  <c r="L53" i="196"/>
  <c r="L12" i="196"/>
  <c r="L26" i="196"/>
  <c r="L51" i="196"/>
  <c r="L50" i="196"/>
  <c r="N37" i="196"/>
  <c r="M45" i="196"/>
  <c r="L28" i="196"/>
  <c r="N39" i="196"/>
  <c r="L20" i="196"/>
  <c r="M37" i="196"/>
  <c r="L37" i="196"/>
  <c r="N36" i="196"/>
  <c r="N25" i="196"/>
  <c r="L39" i="196"/>
  <c r="M39" i="196"/>
  <c r="M33" i="196"/>
  <c r="L22" i="196"/>
  <c r="N9" i="196"/>
  <c r="N8" i="196"/>
  <c r="L41" i="196"/>
  <c r="M13" i="196"/>
  <c r="N21" i="196"/>
  <c r="L45" i="196"/>
  <c r="N52" i="196"/>
  <c r="M19" i="196"/>
  <c r="L19" i="196"/>
  <c r="L17" i="196"/>
  <c r="N31" i="196"/>
  <c r="L43" i="196"/>
  <c r="L29" i="196"/>
  <c r="L30" i="196"/>
  <c r="N40" i="196"/>
  <c r="L49" i="196"/>
  <c r="N43" i="196"/>
  <c r="M32" i="196"/>
  <c r="M17" i="196"/>
  <c r="N35" i="196"/>
  <c r="N42" i="196"/>
  <c r="N44" i="196"/>
  <c r="N19" i="196"/>
  <c r="M12" i="196"/>
  <c r="M54" i="196"/>
  <c r="M18" i="196"/>
  <c r="L34" i="196"/>
  <c r="M40" i="196"/>
  <c r="M50" i="196"/>
  <c r="N50" i="196"/>
  <c r="L48" i="196"/>
  <c r="N33" i="196"/>
  <c r="M26" i="196"/>
  <c r="M8" i="196"/>
  <c r="M47" i="196"/>
  <c r="N20" i="196"/>
  <c r="M28" i="196"/>
  <c r="N23" i="196"/>
  <c r="M22" i="196"/>
  <c r="N47" i="196"/>
  <c r="M46" i="196"/>
  <c r="L10" i="196"/>
  <c r="L21" i="196"/>
  <c r="N12" i="172"/>
  <c r="J10" i="183"/>
  <c r="K10" i="183" s="1"/>
  <c r="R18" i="184"/>
  <c r="Y18" i="184" s="1"/>
  <c r="V28" i="184"/>
  <c r="R28" i="184"/>
  <c r="Y28" i="184" s="1"/>
  <c r="V17" i="184"/>
  <c r="R17" i="184"/>
  <c r="Y17" i="184" s="1"/>
  <c r="V21" i="184"/>
  <c r="R21" i="184"/>
  <c r="Y21" i="184" s="1"/>
  <c r="V10" i="184"/>
  <c r="R10" i="184"/>
  <c r="Y10" i="184" s="1"/>
  <c r="R11" i="184"/>
  <c r="Y11" i="184" s="1"/>
  <c r="R26" i="184"/>
  <c r="Y26" i="184" s="1"/>
  <c r="R13" i="184"/>
  <c r="Y13" i="184" s="1"/>
  <c r="J14" i="183"/>
  <c r="K14" i="183" s="1"/>
  <c r="R16" i="184"/>
  <c r="Y16" i="184" s="1"/>
  <c r="V16" i="184"/>
  <c r="R20" i="184"/>
  <c r="Y20" i="184" s="1"/>
  <c r="V20" i="184"/>
  <c r="V19" i="184"/>
  <c r="R19" i="184"/>
  <c r="Y19" i="184" s="1"/>
  <c r="V27" i="184"/>
  <c r="R27" i="184"/>
  <c r="Y27" i="184" s="1"/>
  <c r="V23" i="184"/>
  <c r="R23" i="184"/>
  <c r="Y23" i="184" s="1"/>
  <c r="V12" i="184"/>
  <c r="R12" i="184"/>
  <c r="Y12" i="184" s="1"/>
  <c r="R15" i="184"/>
  <c r="Y15" i="184" s="1"/>
  <c r="V15" i="184"/>
  <c r="R25" i="184"/>
  <c r="Y25" i="184" s="1"/>
  <c r="R14" i="184"/>
  <c r="Y14" i="184" s="1"/>
  <c r="J18" i="183"/>
  <c r="K18" i="183" s="1"/>
  <c r="J19" i="183"/>
  <c r="K19" i="183" s="1"/>
  <c r="Q19" i="183" s="1"/>
  <c r="J19" i="180" s="1"/>
  <c r="K19" i="181" s="1"/>
  <c r="R19" i="181" s="1"/>
  <c r="R29" i="184"/>
  <c r="Y29" i="184" s="1"/>
  <c r="V29" i="184"/>
  <c r="F28" i="172"/>
  <c r="H28" i="172" s="1"/>
  <c r="N28" i="172" s="1"/>
  <c r="J28" i="183"/>
  <c r="K28" i="183" s="1"/>
  <c r="R30" i="184"/>
  <c r="Y30" i="184" s="1"/>
  <c r="V30" i="184"/>
  <c r="O27" i="183"/>
  <c r="Q27" i="183" s="1"/>
  <c r="J27" i="180" s="1"/>
  <c r="K27" i="181" s="1"/>
  <c r="R27" i="181" s="1"/>
  <c r="O18" i="183"/>
  <c r="O22" i="183"/>
  <c r="O30" i="183"/>
  <c r="O11" i="183"/>
  <c r="Q11" i="183" s="1"/>
  <c r="J11" i="180" s="1"/>
  <c r="K11" i="181" s="1"/>
  <c r="R11" i="181" s="1"/>
  <c r="O26" i="183"/>
  <c r="Q26" i="183" s="1"/>
  <c r="J26" i="180" s="1"/>
  <c r="K26" i="181" s="1"/>
  <c r="R26" i="181" s="1"/>
  <c r="O21" i="183"/>
  <c r="Q21" i="183" s="1"/>
  <c r="J21" i="180" s="1"/>
  <c r="K21" i="181" s="1"/>
  <c r="R21" i="181" s="1"/>
  <c r="O16" i="183"/>
  <c r="O28" i="183"/>
  <c r="O14" i="183"/>
  <c r="O25" i="183"/>
  <c r="Q25" i="183" s="1"/>
  <c r="J25" i="180" s="1"/>
  <c r="K25" i="181" s="1"/>
  <c r="R25" i="181" s="1"/>
  <c r="O17" i="183"/>
  <c r="Q17" i="183" s="1"/>
  <c r="J17" i="180" s="1"/>
  <c r="K17" i="181" s="1"/>
  <c r="R17" i="181" s="1"/>
  <c r="O10" i="183"/>
  <c r="O29" i="183"/>
  <c r="Q29" i="183" s="1"/>
  <c r="J29" i="180" s="1"/>
  <c r="K29" i="181" s="1"/>
  <c r="R29" i="181" s="1"/>
  <c r="O23" i="183"/>
  <c r="Q23" i="183" s="1"/>
  <c r="J23" i="180" s="1"/>
  <c r="K23" i="181" s="1"/>
  <c r="R23" i="181" s="1"/>
  <c r="O20" i="183"/>
  <c r="Q20" i="183" s="1"/>
  <c r="J20" i="180" s="1"/>
  <c r="K20" i="181" s="1"/>
  <c r="R20" i="181" s="1"/>
  <c r="O24" i="183"/>
  <c r="Q24" i="183" s="1"/>
  <c r="J24" i="180" s="1"/>
  <c r="K24" i="181" s="1"/>
  <c r="R24" i="181" s="1"/>
  <c r="O15" i="183"/>
  <c r="Q15" i="183" s="1"/>
  <c r="J15" i="180" s="1"/>
  <c r="K15" i="181" s="1"/>
  <c r="R15" i="181" s="1"/>
  <c r="M9" i="171"/>
  <c r="Q9" i="171"/>
  <c r="R9" i="184"/>
  <c r="Y9" i="184" s="1"/>
  <c r="V9" i="184"/>
  <c r="D9" i="181"/>
  <c r="O9" i="181" s="1"/>
  <c r="H39" i="179"/>
  <c r="H38" i="179"/>
  <c r="J16" i="204"/>
  <c r="F5" i="204"/>
  <c r="F16" i="204"/>
  <c r="O9" i="183"/>
  <c r="F9" i="181"/>
  <c r="P9" i="181" s="1"/>
  <c r="H9" i="181"/>
  <c r="Q9" i="181" s="1"/>
  <c r="H32" i="181" s="1"/>
  <c r="H31" i="179"/>
  <c r="J9" i="183"/>
  <c r="K9" i="183" s="1"/>
  <c r="Q16" i="183" l="1"/>
  <c r="J16" i="180" s="1"/>
  <c r="K16" i="181" s="1"/>
  <c r="R16" i="181" s="1"/>
  <c r="Q10" i="183"/>
  <c r="J10" i="180" s="1"/>
  <c r="K10" i="181" s="1"/>
  <c r="R10" i="181" s="1"/>
  <c r="Q30" i="183"/>
  <c r="J30" i="180" s="1"/>
  <c r="K30" i="181" s="1"/>
  <c r="R30" i="181" s="1"/>
  <c r="Q22" i="183"/>
  <c r="J22" i="180" s="1"/>
  <c r="K22" i="181" s="1"/>
  <c r="R22" i="181" s="1"/>
  <c r="Q14" i="183"/>
  <c r="J14" i="180" s="1"/>
  <c r="K14" i="181" s="1"/>
  <c r="R14" i="181" s="1"/>
  <c r="Q18" i="183"/>
  <c r="J18" i="180" s="1"/>
  <c r="K18" i="181" s="1"/>
  <c r="R18" i="181" s="1"/>
  <c r="J32" i="171"/>
  <c r="A25" i="183"/>
  <c r="R24" i="183"/>
  <c r="M32" i="172"/>
  <c r="M33" i="172"/>
  <c r="D32" i="172"/>
  <c r="Q28" i="183"/>
  <c r="J28" i="180" s="1"/>
  <c r="K28" i="181" s="1"/>
  <c r="R28" i="181" s="1"/>
  <c r="H45" i="171"/>
  <c r="T9" i="171"/>
  <c r="M32" i="171" s="1"/>
  <c r="F13" i="224" s="1"/>
  <c r="H8" i="258" s="1"/>
  <c r="H46" i="171"/>
  <c r="O32" i="184"/>
  <c r="Q9" i="183"/>
  <c r="J9" i="180" s="1"/>
  <c r="K9" i="181" s="1"/>
  <c r="R9" i="181" s="1"/>
  <c r="Q33" i="181"/>
  <c r="Q32" i="181"/>
  <c r="P33" i="181"/>
  <c r="F32" i="181"/>
  <c r="F9" i="224" s="1"/>
  <c r="O33" i="181"/>
  <c r="D32" i="181"/>
  <c r="F8" i="224" s="1"/>
  <c r="R32" i="184"/>
  <c r="Y32" i="184"/>
  <c r="Y34" i="184"/>
  <c r="P32" i="181"/>
  <c r="O32" i="181"/>
  <c r="R25" i="183" l="1"/>
  <c r="A26" i="183"/>
  <c r="N32" i="172"/>
  <c r="N33" i="172"/>
  <c r="H32" i="172"/>
  <c r="H41" i="172"/>
  <c r="H40" i="172"/>
  <c r="P34" i="181"/>
  <c r="Q34" i="181"/>
  <c r="O34" i="181"/>
  <c r="P38" i="224"/>
  <c r="P39" i="224"/>
  <c r="F10" i="224"/>
  <c r="P40" i="224"/>
  <c r="T32" i="171"/>
  <c r="T33" i="171"/>
  <c r="F15" i="224"/>
  <c r="N38" i="224"/>
  <c r="N39" i="224"/>
  <c r="R33" i="184"/>
  <c r="A27" i="183" l="1"/>
  <c r="R26" i="183"/>
  <c r="H9" i="258"/>
  <c r="F19" i="224"/>
  <c r="N40" i="224"/>
  <c r="R32" i="181"/>
  <c r="K32" i="181"/>
  <c r="F11" i="224" s="1"/>
  <c r="H5" i="258" s="1"/>
  <c r="R33" i="181"/>
  <c r="A28" i="183" l="1"/>
  <c r="R27" i="183"/>
  <c r="H7" i="258"/>
  <c r="R34" i="181"/>
  <c r="P41" i="224"/>
  <c r="N41" i="224"/>
  <c r="A29" i="183" l="1"/>
  <c r="R28" i="183"/>
  <c r="F57" i="196"/>
  <c r="U39" i="224" s="1"/>
  <c r="L57" i="196"/>
  <c r="N58" i="196"/>
  <c r="M57" i="196"/>
  <c r="D57" i="196"/>
  <c r="U38" i="224" s="1"/>
  <c r="H57" i="196"/>
  <c r="U40" i="224" s="1"/>
  <c r="L58" i="196"/>
  <c r="N57" i="196"/>
  <c r="M58" i="196"/>
  <c r="A30" i="183" l="1"/>
  <c r="R30" i="183" s="1"/>
  <c r="R29" i="183"/>
  <c r="M59" i="196"/>
  <c r="L59" i="196"/>
  <c r="N59" i="196"/>
  <c r="W39" i="224"/>
  <c r="W38" i="224"/>
  <c r="W40" i="224"/>
  <c r="U42" i="224"/>
  <c r="J57" i="19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ohn Thompson</author>
  </authors>
  <commentList>
    <comment ref="R2" authorId="0" shapeId="0" xr:uid="{B3F9949F-6611-490E-9E37-7EB3858A86B8}">
      <text>
        <r>
          <rPr>
            <b/>
            <sz val="9"/>
            <color indexed="81"/>
            <rFont val="Tahoma"/>
            <family val="2"/>
          </rPr>
          <t>John Thompson:</t>
        </r>
        <r>
          <rPr>
            <sz val="9"/>
            <color indexed="81"/>
            <rFont val="Tahoma"/>
            <family val="2"/>
          </rPr>
          <t xml:space="preserve">
EMA.TO</t>
        </r>
      </text>
    </comment>
    <comment ref="X2" authorId="0" shapeId="0" xr:uid="{29C03F34-C4C2-4F76-93A6-542FB0983EA3}">
      <text>
        <r>
          <rPr>
            <b/>
            <sz val="9"/>
            <color indexed="81"/>
            <rFont val="Tahoma"/>
            <family val="2"/>
          </rPr>
          <t xml:space="preserve">John Thompson:
</t>
        </r>
        <r>
          <rPr>
            <sz val="9"/>
            <color indexed="81"/>
            <rFont val="Tahoma"/>
            <family val="2"/>
          </rPr>
          <t>FTS.TO</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hompson, John S</author>
    <author>John Thompson</author>
  </authors>
  <commentList>
    <comment ref="E8" authorId="0" shapeId="0" xr:uid="{145A30AB-A94A-4111-AA27-BC9A1B7446CB}">
      <text>
        <r>
          <rPr>
            <b/>
            <sz val="9"/>
            <color indexed="81"/>
            <rFont val="Tahoma"/>
            <family val="2"/>
          </rPr>
          <t>Thompson, John S:</t>
        </r>
        <r>
          <rPr>
            <sz val="9"/>
            <color indexed="81"/>
            <rFont val="Tahoma"/>
            <family val="2"/>
          </rPr>
          <t xml:space="preserve">
AQN's most recent dividend (declared 11/10/23) was $0.1085 and multiplied by 4.</t>
        </r>
      </text>
    </comment>
    <comment ref="AE8" authorId="1" shapeId="0" xr:uid="{DC594145-350F-4757-8CAC-652C7E491F09}">
      <text>
        <r>
          <rPr>
            <b/>
            <sz val="9"/>
            <color indexed="81"/>
            <rFont val="Tahoma"/>
            <family val="2"/>
          </rPr>
          <t>John Thompson:</t>
        </r>
        <r>
          <rPr>
            <sz val="9"/>
            <color indexed="81"/>
            <rFont val="Tahoma"/>
            <family val="2"/>
          </rPr>
          <t xml:space="preserve">
AQN (US ticker)</t>
        </r>
      </text>
    </comment>
    <comment ref="AB12" authorId="1" shapeId="0" xr:uid="{4D0149E9-34C6-49E1-AC5A-D1293908976D}">
      <text>
        <r>
          <rPr>
            <b/>
            <sz val="9"/>
            <color indexed="81"/>
            <rFont val="Tahoma"/>
            <family val="2"/>
          </rPr>
          <t>John Thompson:</t>
        </r>
        <r>
          <rPr>
            <sz val="9"/>
            <color indexed="81"/>
            <rFont val="Tahoma"/>
            <family val="2"/>
          </rPr>
          <t xml:space="preserve">
Senior Unsecured</t>
        </r>
      </text>
    </comment>
    <comment ref="AB17" authorId="1" shapeId="0" xr:uid="{8324F514-AA3C-4AF7-9ABE-014880C2B9CA}">
      <text>
        <r>
          <rPr>
            <b/>
            <sz val="9"/>
            <color indexed="81"/>
            <rFont val="Tahoma"/>
            <family val="2"/>
          </rPr>
          <t>John Thompson:</t>
        </r>
        <r>
          <rPr>
            <sz val="9"/>
            <color indexed="81"/>
            <rFont val="Tahoma"/>
            <family val="2"/>
          </rPr>
          <t xml:space="preserve">
Senior Unsecured</t>
        </r>
      </text>
    </comment>
    <comment ref="AB19" authorId="1" shapeId="0" xr:uid="{79A72A29-17DB-4AFB-B1E0-CC86508C909C}">
      <text>
        <r>
          <rPr>
            <b/>
            <sz val="9"/>
            <color indexed="81"/>
            <rFont val="Tahoma"/>
            <family val="2"/>
          </rPr>
          <t>John Thompson:</t>
        </r>
        <r>
          <rPr>
            <sz val="9"/>
            <color indexed="81"/>
            <rFont val="Tahoma"/>
            <family val="2"/>
          </rPr>
          <t xml:space="preserve">
Senior Unsecured</t>
        </r>
      </text>
    </comment>
    <comment ref="AB20" authorId="1" shapeId="0" xr:uid="{7E039CF7-7B16-4E5C-BCD2-FE02817E77C6}">
      <text>
        <r>
          <rPr>
            <b/>
            <sz val="9"/>
            <color indexed="81"/>
            <rFont val="Tahoma"/>
            <family val="2"/>
          </rPr>
          <t>John Thompson:</t>
        </r>
        <r>
          <rPr>
            <sz val="9"/>
            <color indexed="81"/>
            <rFont val="Tahoma"/>
            <family val="2"/>
          </rPr>
          <t xml:space="preserve">
Senior Unsecured</t>
        </r>
      </text>
    </comment>
    <comment ref="S23" authorId="1" shapeId="0" xr:uid="{57F5C82B-D3E5-4E76-929F-0888AA303188}">
      <text>
        <r>
          <rPr>
            <b/>
            <sz val="9"/>
            <color indexed="81"/>
            <rFont val="Tahoma"/>
            <family val="2"/>
          </rPr>
          <t>John Thompson:</t>
        </r>
        <r>
          <rPr>
            <sz val="9"/>
            <color indexed="81"/>
            <rFont val="Tahoma"/>
            <family val="2"/>
          </rPr>
          <t xml:space="preserve">
Return on Shr. Equity</t>
        </r>
      </text>
    </comment>
    <comment ref="AE23" authorId="1" shapeId="0" xr:uid="{CF272172-B947-4C8E-85D4-56717FD56643}">
      <text>
        <r>
          <rPr>
            <b/>
            <sz val="9"/>
            <color indexed="81"/>
            <rFont val="Tahoma"/>
            <family val="2"/>
          </rPr>
          <t>John Thompson:</t>
        </r>
        <r>
          <rPr>
            <sz val="9"/>
            <color indexed="81"/>
            <rFont val="Tahoma"/>
            <family val="2"/>
          </rPr>
          <t xml:space="preserve">
EMA.TO</t>
        </r>
      </text>
    </comment>
    <comment ref="AB25" authorId="1" shapeId="0" xr:uid="{C6178E9D-633C-467B-A450-5A08C4A11DF9}">
      <text>
        <r>
          <rPr>
            <b/>
            <sz val="9"/>
            <color indexed="81"/>
            <rFont val="Tahoma"/>
            <family val="2"/>
          </rPr>
          <t>John Thompson:</t>
        </r>
        <r>
          <rPr>
            <sz val="9"/>
            <color indexed="81"/>
            <rFont val="Tahoma"/>
            <family val="2"/>
          </rPr>
          <t xml:space="preserve">
Senior Unsecured</t>
        </r>
      </text>
    </comment>
    <comment ref="AE29" authorId="1" shapeId="0" xr:uid="{82E104B0-D0B5-48CF-9F45-59C5B39D9948}">
      <text>
        <r>
          <rPr>
            <b/>
            <sz val="9"/>
            <color indexed="81"/>
            <rFont val="Tahoma"/>
            <family val="2"/>
          </rPr>
          <t>John Thompson:</t>
        </r>
        <r>
          <rPr>
            <sz val="9"/>
            <color indexed="81"/>
            <rFont val="Tahoma"/>
            <family val="2"/>
          </rPr>
          <t xml:space="preserve">
FTS (US ticker)</t>
        </r>
      </text>
    </comment>
    <comment ref="E30" authorId="1" shapeId="0" xr:uid="{0D1E35B6-A89F-4758-A690-FC131380BC6C}">
      <text>
        <r>
          <rPr>
            <b/>
            <sz val="9"/>
            <color indexed="81"/>
            <rFont val="Tahoma"/>
            <family val="2"/>
          </rPr>
          <t>John Thompson:</t>
        </r>
        <r>
          <rPr>
            <sz val="9"/>
            <color indexed="81"/>
            <rFont val="Tahoma"/>
            <family val="2"/>
          </rPr>
          <t xml:space="preserve">
NIL</t>
        </r>
      </text>
    </comment>
    <comment ref="AB34" authorId="1" shapeId="0" xr:uid="{EE2A00C1-2E76-4FB5-AF89-4E00543309DA}">
      <text>
        <r>
          <rPr>
            <b/>
            <sz val="9"/>
            <color indexed="81"/>
            <rFont val="Tahoma"/>
            <family val="2"/>
          </rPr>
          <t>John Thompson:</t>
        </r>
        <r>
          <rPr>
            <sz val="9"/>
            <color indexed="81"/>
            <rFont val="Tahoma"/>
            <family val="2"/>
          </rPr>
          <t xml:space="preserve">
Senior Unsecured Bank Credit</t>
        </r>
      </text>
    </comment>
    <comment ref="AB35" authorId="1" shapeId="0" xr:uid="{85D44357-36D3-4880-8149-0EC6E9EC61E2}">
      <text>
        <r>
          <rPr>
            <b/>
            <sz val="9"/>
            <color indexed="81"/>
            <rFont val="Tahoma"/>
            <family val="2"/>
          </rPr>
          <t>John Thompson:</t>
        </r>
        <r>
          <rPr>
            <sz val="9"/>
            <color indexed="81"/>
            <rFont val="Tahoma"/>
            <family val="2"/>
          </rPr>
          <t xml:space="preserve">
Senior Unsec. Shelf</t>
        </r>
      </text>
    </comment>
    <comment ref="E37" authorId="1" shapeId="0" xr:uid="{FAEEFEAC-3B8C-4AFB-8B18-C33907EA34A4}">
      <text>
        <r>
          <rPr>
            <b/>
            <sz val="9"/>
            <color indexed="81"/>
            <rFont val="Tahoma"/>
            <family val="2"/>
          </rPr>
          <t>John Thompson:</t>
        </r>
        <r>
          <rPr>
            <sz val="9"/>
            <color indexed="81"/>
            <rFont val="Tahoma"/>
            <family val="2"/>
          </rPr>
          <t xml:space="preserve">
NIL</t>
        </r>
      </text>
    </comment>
    <comment ref="AB42" authorId="1" shapeId="0" xr:uid="{41214FB5-0D36-4D82-B3D0-1ACC01A67C5C}">
      <text>
        <r>
          <rPr>
            <b/>
            <sz val="9"/>
            <color indexed="81"/>
            <rFont val="Tahoma"/>
            <family val="2"/>
          </rPr>
          <t>John Thompson:</t>
        </r>
        <r>
          <rPr>
            <sz val="9"/>
            <color indexed="81"/>
            <rFont val="Tahoma"/>
            <family val="2"/>
          </rPr>
          <t xml:space="preserve">
Senior Unsecured</t>
        </r>
      </text>
    </comment>
    <comment ref="AB44" authorId="1" shapeId="0" xr:uid="{A92C6F3C-9E62-4574-99DD-147F3F582D91}">
      <text>
        <r>
          <rPr>
            <b/>
            <sz val="9"/>
            <color indexed="81"/>
            <rFont val="Tahoma"/>
            <family val="2"/>
          </rPr>
          <t>John Thompson:</t>
        </r>
        <r>
          <rPr>
            <sz val="9"/>
            <color indexed="81"/>
            <rFont val="Tahoma"/>
            <family val="2"/>
          </rPr>
          <t xml:space="preserve">
Senior Unsecured</t>
        </r>
      </text>
    </comment>
  </commentList>
</comments>
</file>

<file path=xl/sharedStrings.xml><?xml version="1.0" encoding="utf-8"?>
<sst xmlns="http://schemas.openxmlformats.org/spreadsheetml/2006/main" count="6108" uniqueCount="1882">
  <si>
    <t>Table 5: Electric and gas utility decisions</t>
  </si>
  <si>
    <t xml:space="preserve">Electric utility decisions </t>
  </si>
  <si>
    <t>Date</t>
  </si>
  <si>
    <t>Co.</t>
  </si>
  <si>
    <t>State</t>
  </si>
  <si>
    <t>ROR (%)</t>
  </si>
  <si>
    <t>ROE (%)</t>
  </si>
  <si>
    <t xml:space="preserve">Common 
equity as % of capital </t>
  </si>
  <si>
    <t xml:space="preserve">Test year </t>
  </si>
  <si>
    <t>Rate base</t>
  </si>
  <si>
    <t>Rate change 
amount ($M)</t>
  </si>
  <si>
    <t>Footnotes</t>
  </si>
  <si>
    <t>Kentucky Power Co.</t>
  </si>
  <si>
    <t>KY</t>
  </si>
  <si>
    <t>Year-end</t>
  </si>
  <si>
    <t>Cross Texas Transmission LLC</t>
  </si>
  <si>
    <t>TX</t>
  </si>
  <si>
    <t>—</t>
  </si>
  <si>
    <t>B,T</t>
  </si>
  <si>
    <t>Electric Transmission Texas LLC</t>
  </si>
  <si>
    <t>Southern California Edison Co.</t>
  </si>
  <si>
    <t>CA</t>
  </si>
  <si>
    <t>Average</t>
  </si>
  <si>
    <t>B,1</t>
  </si>
  <si>
    <t>Northern Indiana Public Service Co.</t>
  </si>
  <si>
    <t>IN</t>
  </si>
  <si>
    <t>LIR,2</t>
  </si>
  <si>
    <t>Virginia Electric and Power Co.</t>
  </si>
  <si>
    <t>VA</t>
  </si>
  <si>
    <t>LIR,3</t>
  </si>
  <si>
    <t>LIR,4</t>
  </si>
  <si>
    <t>LIR,5</t>
  </si>
  <si>
    <t>LIR,6</t>
  </si>
  <si>
    <t>LIR,7</t>
  </si>
  <si>
    <t xml:space="preserve">B, LIR,8 </t>
  </si>
  <si>
    <t>Oklahoma Gas and Electric Co.</t>
  </si>
  <si>
    <t>AR</t>
  </si>
  <si>
    <t>B,*,9</t>
  </si>
  <si>
    <t>Duke Energy Carolinas LLC</t>
  </si>
  <si>
    <t>NC</t>
  </si>
  <si>
    <t>B, I</t>
  </si>
  <si>
    <t>LIR,10</t>
  </si>
  <si>
    <t>LIR,11</t>
  </si>
  <si>
    <t>2021</t>
  </si>
  <si>
    <t>1st quarter averages</t>
  </si>
  <si>
    <t>1st quarter total observations</t>
  </si>
  <si>
    <t>Duke Energy Progress LLC</t>
  </si>
  <si>
    <t>LIR,12</t>
  </si>
  <si>
    <t>Duke Energy Florida LLC</t>
  </si>
  <si>
    <t>FL</t>
  </si>
  <si>
    <t>B, Z,*</t>
  </si>
  <si>
    <t>PacifiCorp</t>
  </si>
  <si>
    <t>WY</t>
  </si>
  <si>
    <t/>
  </si>
  <si>
    <t>Southern Indiana Gas and Electric Co.</t>
  </si>
  <si>
    <t>Potomac Electric Power Co.</t>
  </si>
  <si>
    <t>DC</t>
  </si>
  <si>
    <t>D, Z</t>
  </si>
  <si>
    <t>B, LIR,13</t>
  </si>
  <si>
    <t>Cleco Power LLC</t>
  </si>
  <si>
    <t>LA</t>
  </si>
  <si>
    <t>B,14</t>
  </si>
  <si>
    <t>El Paso Electric Co.</t>
  </si>
  <si>
    <t>NM</t>
  </si>
  <si>
    <t>MD</t>
  </si>
  <si>
    <t>Kentucky Utilities Co.</t>
  </si>
  <si>
    <t>B,15</t>
  </si>
  <si>
    <t>Louisville Gas and Electric Co.</t>
  </si>
  <si>
    <t>Northern States Power Co.</t>
  </si>
  <si>
    <t>MN</t>
  </si>
  <si>
    <t>W</t>
  </si>
  <si>
    <t>2nd quarter averages</t>
  </si>
  <si>
    <t>2nd quarter total observations</t>
  </si>
  <si>
    <t>LIR,16</t>
  </si>
  <si>
    <t>LIR,17</t>
  </si>
  <si>
    <t>Atlantic City Electric Co.</t>
  </si>
  <si>
    <t>NJ</t>
  </si>
  <si>
    <t>B, D</t>
  </si>
  <si>
    <t>Sharyland Utilities, LLC</t>
  </si>
  <si>
    <t>Dominion Energy South Carolina Inc.</t>
  </si>
  <si>
    <t>SC</t>
  </si>
  <si>
    <t>B</t>
  </si>
  <si>
    <t>Appalachian Power Co.</t>
  </si>
  <si>
    <t>LIR,18</t>
  </si>
  <si>
    <t>LIR,19</t>
  </si>
  <si>
    <t>Delmarva Power &amp; Light Co.</t>
  </si>
  <si>
    <t>DE</t>
  </si>
  <si>
    <t>D, I</t>
  </si>
  <si>
    <t>Wisconsin Electric Power Co.</t>
  </si>
  <si>
    <t>WI</t>
  </si>
  <si>
    <t>Wisconsin Public Service Corp.</t>
  </si>
  <si>
    <t>ND</t>
  </si>
  <si>
    <t>Z</t>
  </si>
  <si>
    <t>LIR,21</t>
  </si>
  <si>
    <t>Green Mountain Power Corp.</t>
  </si>
  <si>
    <t>VT</t>
  </si>
  <si>
    <t>Avista Corp.</t>
  </si>
  <si>
    <t>ID</t>
  </si>
  <si>
    <t>B, Z</t>
  </si>
  <si>
    <t>WV</t>
  </si>
  <si>
    <t>LIR,23</t>
  </si>
  <si>
    <t>B, LIR,24</t>
  </si>
  <si>
    <t>LIR,25</t>
  </si>
  <si>
    <t>Massachusetts Electric Co.</t>
  </si>
  <si>
    <t>MA</t>
  </si>
  <si>
    <t>D,26</t>
  </si>
  <si>
    <t>WA</t>
  </si>
  <si>
    <t>3rd quarter averages</t>
  </si>
  <si>
    <t>3rd quarter total observations</t>
  </si>
  <si>
    <t>AES Indiana</t>
  </si>
  <si>
    <t>LIR</t>
  </si>
  <si>
    <t>Duke Energy Indiana LLC</t>
  </si>
  <si>
    <t>LIR,27</t>
  </si>
  <si>
    <t>Tampa Electric Co.</t>
  </si>
  <si>
    <t>Florida Power &amp; Light Co.</t>
  </si>
  <si>
    <t>LIR,28</t>
  </si>
  <si>
    <t>UGI Utilities Inc.</t>
  </si>
  <si>
    <t>PA</t>
  </si>
  <si>
    <t>Versant Power</t>
  </si>
  <si>
    <t>ME</t>
  </si>
  <si>
    <t>D</t>
  </si>
  <si>
    <t>Arizona Public Service Co.</t>
  </si>
  <si>
    <t>AZ</t>
  </si>
  <si>
    <t>Georgia Power Co.</t>
  </si>
  <si>
    <t>GA</t>
  </si>
  <si>
    <t>B, LIR,29</t>
  </si>
  <si>
    <t>Otter Tail Power Co.</t>
  </si>
  <si>
    <t>I</t>
  </si>
  <si>
    <t>Ohio Power Co.</t>
  </si>
  <si>
    <t>OH</t>
  </si>
  <si>
    <t>Date Certain</t>
  </si>
  <si>
    <t xml:space="preserve">Central Hudson Gas &amp; Electric Corp. </t>
  </si>
  <si>
    <t>NY</t>
  </si>
  <si>
    <t>B, D, Z</t>
  </si>
  <si>
    <t>PECO Energy Co.</t>
  </si>
  <si>
    <t>Southwestern Electric Power Co.</t>
  </si>
  <si>
    <t>B,30</t>
  </si>
  <si>
    <t>Wisconsin Power and Light Co.</t>
  </si>
  <si>
    <t>Madison Gas and Electric Co.</t>
  </si>
  <si>
    <t>Commonwealth Edison Co.</t>
  </si>
  <si>
    <t>IL</t>
  </si>
  <si>
    <t>D,9</t>
  </si>
  <si>
    <t>Entergy Arkansas LLC</t>
  </si>
  <si>
    <t>B,9,*</t>
  </si>
  <si>
    <t>LIR, Z,31</t>
  </si>
  <si>
    <t>Ameren Illinois Co.</t>
  </si>
  <si>
    <t>Rockland Electric Co.</t>
  </si>
  <si>
    <t>Duquesne Light Co.</t>
  </si>
  <si>
    <t>Consumers Energy Co.</t>
  </si>
  <si>
    <t>MI</t>
  </si>
  <si>
    <t>*</t>
  </si>
  <si>
    <t>NSTAR Electric Co.</t>
  </si>
  <si>
    <t>Union Electric Co.</t>
  </si>
  <si>
    <t>MO</t>
  </si>
  <si>
    <t>Public Service Co. of Oklahoma</t>
  </si>
  <si>
    <t>OK</t>
  </si>
  <si>
    <t>Monongahela Power Co.</t>
  </si>
  <si>
    <t>LIR,32</t>
  </si>
  <si>
    <t>4th quarter averages</t>
  </si>
  <si>
    <t>4th quarter total observations</t>
  </si>
  <si>
    <t>Annual averages</t>
  </si>
  <si>
    <t>Annual total observations</t>
  </si>
  <si>
    <t>Data compiled Jan. 26, 2022.</t>
  </si>
  <si>
    <t>ROR = rate of return</t>
  </si>
  <si>
    <t>Source: Regulatory Research Associates, a group within S&amp;P Global Market Intelligence</t>
  </si>
  <si>
    <t>A</t>
  </si>
  <si>
    <t>Average.</t>
  </si>
  <si>
    <t>Order followed stipulation or settlement by the parties. Decision particulars not necessarily precedent-setting or specifically adopted by the regulatory body.</t>
  </si>
  <si>
    <t>Applies to electric delivery only.</t>
  </si>
  <si>
    <t>Interim rates implemented prior to the issuance of final order, normally under bond and subject to refund.</t>
  </si>
  <si>
    <t>Limited-issue rider proceeding.</t>
  </si>
  <si>
    <t>NA</t>
  </si>
  <si>
    <t>Not available at the time of publication.</t>
  </si>
  <si>
    <t>T</t>
  </si>
  <si>
    <t>Transmission-only case.</t>
  </si>
  <si>
    <t>Case was withdrawn.</t>
  </si>
  <si>
    <t>Rate change implemented in multiple steps.</t>
  </si>
  <si>
    <t>Capital structure includes cost-free items or tax credit balances at the overall rate of return.</t>
  </si>
  <si>
    <t>Case pertains to the company's Track 2 proceeding dedicated solely to recovery of 2020 recorded costs in wildfire mitigation memorandum and balancing accounts.</t>
  </si>
  <si>
    <t>Case established the rates to be charged to customers under the company's "transmission, distribution, and storage system improvement charge" statute.</t>
  </si>
  <si>
    <t>Rate change was approved under Rider B, which is the mechanism through which the company recovers the costs associated with the conversion of the Altavista, Hopewell and Southampton power stations to burn biomass fuels.</t>
  </si>
  <si>
    <t>Rate change was approved under Rider GV, which is the mechanism through which the Co. recovers its investment in the Greensville County generation facility.</t>
  </si>
  <si>
    <t>Rate change was approved under Rider R, which is the mechanism through which the company recovers its investment in the Bear Garden power plant.</t>
  </si>
  <si>
    <t>Rate change was approved under Rider S, which is the mechanism through which the company recovers its investment in the Virginia City Hybrid Energy Center.</t>
  </si>
  <si>
    <t>Rate change was approved under Rider W, which is the mechanism through which the company recovers its investment in the Warren County generation facility.</t>
  </si>
  <si>
    <t>Rate change was approved under Rider U, which is the mechanism through which the company recovers its investment in projects to underground certain "at risk" distribution facilities.</t>
  </si>
  <si>
    <t>Rate change approved under company's formula rate plan.</t>
  </si>
  <si>
    <t>Rate change was approved under Rider US-3, which is the mechanism through which the company recovers its investment related to two utility-scale solar generation facilities, the 142-MW Colonial Trail West Solar Facility and the 98-MW AC Spring Grove 1 Solar Facility.</t>
  </si>
  <si>
    <t>Rate change approved under US-4, which is the mechanism through which the company will recover its investment in the roughly 100-MW utility-scale solar generation facility, Sadler Solar Facility, located in Greensville County, VA.</t>
  </si>
  <si>
    <t>Rate change approved under Rider CE, which is the mechanism through which the company recovers its investment under the Clean Economy Act.</t>
  </si>
  <si>
    <t>Rate change approved under the company's rural broadband pilot program.</t>
  </si>
  <si>
    <t>The adopted settlement provides for the company to operate under a formula rate plan that incorporates a 9.5% ROE.</t>
  </si>
  <si>
    <t>Reflects terms of commission-modified settlement.</t>
  </si>
  <si>
    <t>Rate change was approved under Rider BW, which is the mechanism through which the company recovers its investment in the natural gas-fired combined-cycle Brunswick County Power Station.</t>
  </si>
  <si>
    <t>Rate change was approved under Rider US-2, which is the mechanism through which the company recovers its investment in three utility-scale solar facilities: Scott Solar, Whitehouse Solar and Woodland Solar.</t>
  </si>
  <si>
    <t>Rate change approved under the company's energy conservation programs.</t>
  </si>
  <si>
    <t>Rate change was approved under Rider RGGI, which is intended to reflect projected and actual costs related to the purchase of allowances through the Regional Greenhouse Gas Initiative.</t>
  </si>
  <si>
    <t>Company agreed to forgo biennial rates in exchange for certain accounting amortizations.</t>
  </si>
  <si>
    <t>Rate change pertains to company's projects to meet state and federal environmental regulations.</t>
  </si>
  <si>
    <t>Reflects authorization under company's multi-year alternative regulation plan.</t>
  </si>
  <si>
    <t>Rate change associated with certain expanded net energy costs.</t>
  </si>
  <si>
    <t>Rate change approved under Rider E, which is the mechanism through which the company recovers the costs to comply with the U.S. Environmental Protection Agency and Virginia Waste Management Board regulations.</t>
  </si>
  <si>
    <t>Rate change associated with the recovery of costs related to the company's demand-side management and energy conservation programs.</t>
  </si>
  <si>
    <t>Rate change authorized under performance-based regulation plan.</t>
  </si>
  <si>
    <t>Rate change approved under broadband capacity rate adjustment clause, known as RAC-BC, which is associated with the company's middle mile broadband capacity pilot project.</t>
  </si>
  <si>
    <t>Rate change approved under Rider CCR, which is the mechanism through which the company recovers the costs to comply with state law that imposes additional environmental requirements on the state's coal plants.</t>
  </si>
  <si>
    <t>Reflects recovery of costs related to the construction of two new reactors at the Alvin W. Vogtle Nuclear Plant.</t>
  </si>
  <si>
    <t xml:space="preserve">Decision was issued in triennial earnings review. The authorized ROE is not associated with the approved rate change and is for prospective use in future rider adjustments and to assess under- or over-earnings in the next review. </t>
  </si>
  <si>
    <t>Rate change under Rider GV, which is the mechanism through which the company recovers costs related to the Greensville Power Station.</t>
  </si>
  <si>
    <t>Rate change under company's expanded net energy cost proceeding.</t>
  </si>
  <si>
    <t>The commission rejected the company's rate case filing. The PUC upheld its decision on reconsideration in a March 26, 2021 ruling.</t>
  </si>
  <si>
    <t>Case involves company's gas system reliability surcharge.</t>
  </si>
  <si>
    <t>Lake Tahoe operating region.</t>
  </si>
  <si>
    <t>Northern California operating region.</t>
  </si>
  <si>
    <t>Southern California Division operating region.</t>
  </si>
  <si>
    <t>Case involves company's infrastructure system replacement surcharge rider.</t>
  </si>
  <si>
    <t>Rate change under company's annual rate mechanism.</t>
  </si>
  <si>
    <t>Case involves company's pipe replacement program rider.</t>
  </si>
  <si>
    <t>Rate change under performance-based ratemaking plan.</t>
  </si>
  <si>
    <t>Rate change occurred under a rider that pertains to investment made under Virginia Steps to Advance Virginia Energy, or SAVE, infrastructure program.</t>
  </si>
  <si>
    <t>Reflects rate change under Georgia Rate Adjustment Mechanism. </t>
  </si>
  <si>
    <t>Rate change under the company's infrastructure replacement and expansion program.</t>
  </si>
  <si>
    <t>Company</t>
  </si>
  <si>
    <t xml:space="preserve">Common equity 
as % of capital </t>
  </si>
  <si>
    <t>Niagara Mohawk Power Corp.</t>
  </si>
  <si>
    <t>LIR,1</t>
  </si>
  <si>
    <t>B, LIR,Z,3</t>
  </si>
  <si>
    <t>Southwestern Public Service Co.</t>
  </si>
  <si>
    <t>Indiana Michigan Power Co.</t>
  </si>
  <si>
    <t>B,*,6</t>
  </si>
  <si>
    <t>Empire District Electric Co.</t>
  </si>
  <si>
    <t>LIR,Z,8</t>
  </si>
  <si>
    <t>LIR,9</t>
  </si>
  <si>
    <t>Public Service Co. of Colorado</t>
  </si>
  <si>
    <t>CO</t>
  </si>
  <si>
    <t>Q1 averages/total</t>
  </si>
  <si>
    <t>Observations</t>
  </si>
  <si>
    <t>LIR,W,12</t>
  </si>
  <si>
    <t>Orange and Rockland Utilities Inc.</t>
  </si>
  <si>
    <t>Portland General Electric Co.</t>
  </si>
  <si>
    <t>OR</t>
  </si>
  <si>
    <t>Unitil Energy Systems Inc.</t>
  </si>
  <si>
    <t>NH</t>
  </si>
  <si>
    <t>B, D, Z, I</t>
  </si>
  <si>
    <t>LIR,13</t>
  </si>
  <si>
    <t>KS</t>
  </si>
  <si>
    <t>LIR,Z,15</t>
  </si>
  <si>
    <t>Idaho Power Co.</t>
  </si>
  <si>
    <t>Q2 averages/total</t>
  </si>
  <si>
    <t>B, LIR,19</t>
  </si>
  <si>
    <t>LIR,20</t>
  </si>
  <si>
    <t>B, LIR,22</t>
  </si>
  <si>
    <t>LIR,24</t>
  </si>
  <si>
    <t>B,LIR,25</t>
  </si>
  <si>
    <t>B,I</t>
  </si>
  <si>
    <t>LIR,26</t>
  </si>
  <si>
    <t>D,27</t>
  </si>
  <si>
    <t>Q3 averages/total</t>
  </si>
  <si>
    <t>B, LIR,28</t>
  </si>
  <si>
    <t>LIR,30</t>
  </si>
  <si>
    <t>Kingsport Power Co.</t>
  </si>
  <si>
    <t>TN</t>
  </si>
  <si>
    <t>LIR,31</t>
  </si>
  <si>
    <t>Pacific Gas and Electric Co.</t>
  </si>
  <si>
    <t>San Diego Gas &amp; Electric Co.</t>
  </si>
  <si>
    <t>D,33</t>
  </si>
  <si>
    <t>DTE Electric Co.</t>
  </si>
  <si>
    <t>LIR,34</t>
  </si>
  <si>
    <t>Evergy Metro Inc.</t>
  </si>
  <si>
    <t>Evergy Missouri West Inc.</t>
  </si>
  <si>
    <t>LIR,35</t>
  </si>
  <si>
    <t>D, Z,36</t>
  </si>
  <si>
    <t>B,*,37</t>
  </si>
  <si>
    <t>B,LIR,38</t>
  </si>
  <si>
    <t>Duke Energy Ohio Inc.</t>
  </si>
  <si>
    <t>The Dayton Power and Light Co.</t>
  </si>
  <si>
    <t>Puget Sound Energy Inc.</t>
  </si>
  <si>
    <t>Sierra Pacific Power Co.</t>
  </si>
  <si>
    <t>NV</t>
  </si>
  <si>
    <t>B,LIR,39</t>
  </si>
  <si>
    <t>Q4 averages/total</t>
  </si>
  <si>
    <t>Annual:Averages/total</t>
  </si>
  <si>
    <t>Data compiled Jan. 27, 2023.</t>
  </si>
  <si>
    <t>ROR = rate of return.</t>
  </si>
  <si>
    <t>Source: Regulatory Research Associates, a group within S&amp;P Global Commodity Insights.</t>
  </si>
  <si>
    <t>© 2023 S&amp;P Global.</t>
  </si>
  <si>
    <t>Rate change approved under the company's generation rider adjustment clause, which is the mechanism through which the company recovers its investment in the Dresden Generating Plant.</t>
  </si>
  <si>
    <t>Rate change approved under Rider S, which is the mechanism through which the company recovers its investment in the Virginia City Hybrid Energy Center.</t>
  </si>
  <si>
    <t>Rate change approved under Rider W, which is the mechanism through which the company recovers its investment in the Warren County generation facility.</t>
  </si>
  <si>
    <t>Rate change approved under Rider B, which is the mechanism through which the company recovers the costs associated with the conversion of the Altavista, Hopewell and Southampton power stations to burn biomass fuels.</t>
  </si>
  <si>
    <t>Rate change approved under Rider U, which is the mechanism through which the company recovers its investment in projects to underground certain "at risk" distribution facilities.</t>
  </si>
  <si>
    <t>Rate change approved under Rider R, which is the mechanism through which the company recovers its investment in the Bear Garden power plant.</t>
  </si>
  <si>
    <t>Rate change approved under Rider US-4, which is the mechanism through which the company recovers its investment in the 100 MW utility-scale solar generation plant, known as the Sadler Solar Facility. </t>
  </si>
  <si>
    <t>Rate change approved under Rider US-3, which is the mechanism through which the company recovers its investment in two utility-scale solar generation facilities — the 142 MW Colonial Trail West Solar Facility and the 98 MW AC Spring Grove 1 Solar Facility.</t>
  </si>
  <si>
    <t>Rate change approved under Rider RGGI, which is the mechanism through which the company recovers costs incurred for participation in the Regional Greenhouse Gas Initiative. As part of the decision, Rider RGGI was suspended.</t>
  </si>
  <si>
    <t>Rate change approved under Rider GT, which is the mechanism through which the company recovers its investments in its Grid Transformation Plan, a 10-year plan to transform its distribution grid to meet the changing landscape of the energy industry while continuing to provide reliable service to customers.</t>
  </si>
  <si>
    <t>Rate change approved under an abbreviated rate case filing.</t>
  </si>
  <si>
    <t>Rate change approved under Rider BW, which is the mechanism through which the company recovers its investment in the Brunswick County Power Station.</t>
  </si>
  <si>
    <t>Rate change associated with Jim Bridger power plant.</t>
  </si>
  <si>
    <t>Rate change approved under Rider US-2, which is the mechanism through which the company recovers its investment in three utility-scale solar facilities — Scott Solar, Whitehouse Solar and Woodland Solar. </t>
  </si>
  <si>
    <t>Rate change approved for the recovery of incremental 2020 wildfire expenses.</t>
  </si>
  <si>
    <t>Rate change approved under Rider SNA, which is the mechanism through which the company recovers its investment in the Surry and North Anna nuclear plants.</t>
  </si>
  <si>
    <t>Rate change approved under Rider RPS-RAC, which is the mechanism that reflects the total revenue requirement approved under new renewable portfolio standard rider.</t>
  </si>
  <si>
    <t>Rate change approved under Rider RAC-EE, which is the mechanism through which the company recovers costs associated with energy conservation programs. State statutes permits the company to earn a return on the program costs (shown as rate base) as an incentive. The return is equal to the most recently approved ROE, which for Appalachian Power would be the 9.2% ROE approved in its November 2020 triennial earnings review order.</t>
  </si>
  <si>
    <t>Rate change authorized under modified rate base cost recovery mechanism.</t>
  </si>
  <si>
    <t>Rate change approved under Rider OSW, which is the mechanism through which the company recovers its investment in the Coastal Virginia Offshore Wind Project.</t>
  </si>
  <si>
    <t>Rate change approved under Rider DSM, which is the mechanism through which the company recovers the costs of its energy conservation and demand-side management programs.</t>
  </si>
  <si>
    <t>Reflects ROE modification permitted under trigger provisions of previously adopted settlement that allows company to increase its authorized return on equity in response to rise in federal government bond yields.</t>
  </si>
  <si>
    <t>Rate change approved under Rider E, which is the mechanism through which the company recovers costs incurred to comply with the U.S. Environmental Protection Agency and Virginia Waste Management Board regulations related to the storage and disposal of coal combustion residuals, or CCR, commonly referred to as coal ash, produced at limited number of company facilities — Bremo, Chesterfield, Clover and Mt. Storm Power Stations — that continue to burn coal to produce electricity.</t>
  </si>
  <si>
    <t>Limited proceeding to implement the ROE trigger provisions of an approved 2021 settlement that permitted the utility's authorized ROE to be increased by 25 basis points to be within a range of 9.10% to 11.10% with a midpoint of 10.10% due to a rise in the U.S. 30-year U.S. Treasury Bond yield rate.</t>
  </si>
  <si>
    <t>Limited proceeding to implement ROE trigger provisions of an approved settlement that permits the utility to increase its authorized ROE range to 9.8% to 11.8% with a midpoint of 10.8% due to a rise in the U.S. 30-year U.S. Treasury Bond yield rate.</t>
  </si>
  <si>
    <t>This case pertains to the company's rural broadband pilot program.</t>
  </si>
  <si>
    <t>Case involved only the determination of cost-of-capital parameters.</t>
  </si>
  <si>
    <t>Rate change authorized under formula rate plan. The calculation of the ROE was formulaic and reflected an ROE that is the result of applying a 580-basis-point premium to the 12-month average 30-year Treasury bond yield.</t>
  </si>
  <si>
    <t>Rate change authorized under Rider ERAC, which pertains to the company's projects to meet state and federal environmental regulations.</t>
  </si>
  <si>
    <t>Performance-based regulation plan adopted.</t>
  </si>
  <si>
    <t>Rate change pursuant to company's formula rate plan.</t>
  </si>
  <si>
    <t>Limited issue proceeding to implement ROE trigger provisons that authorized the utility's ROE to be incresed by 25 basis points to a new mid-point of 10.20% and the authorized range adjusted to 9.25% to 11.25%, effective as of July 1, 2022.</t>
  </si>
  <si>
    <t>Electric rate change under expanded net energy cost proceeding.</t>
  </si>
  <si>
    <t>Rate change authorized under company's gas system reliability surcharge rider.</t>
  </si>
  <si>
    <t>Authorized for company's Northern division. Settlement was silent on most traditional rate case parameters; however, an overall return of 6.6% is implied.</t>
  </si>
  <si>
    <t>Authorized for company's Southern division. Settlement was silent on most traditional rate case parameters; however, an overall return of 6.3% is implied.</t>
  </si>
  <si>
    <t>Rate change approved under company's system integrity program rider.</t>
  </si>
  <si>
    <t>Rate change approved under company's infrastructure system replacement surcharge rider.</t>
  </si>
  <si>
    <t>Rate request rejected as "moot" by commission in light of accompanying base rate case decision.</t>
  </si>
  <si>
    <t>Rate change approved under company's annual review mechanism.</t>
  </si>
  <si>
    <t>Commission revised the settlement with respect to ROE and capital structure.</t>
  </si>
  <si>
    <t>Rate change approved under the company's infrastructure replacement and expansion program rider.</t>
  </si>
  <si>
    <t xml:space="preserve">Common equity as % of capital </t>
  </si>
  <si>
    <t>Test year</t>
  </si>
  <si>
    <t>Minnesota Power Enterprises Inc.</t>
  </si>
  <si>
    <t>Northern Indiana Public Service Co. LLC</t>
  </si>
  <si>
    <t>Cheyenne Light, Fuel and Power Co.</t>
  </si>
  <si>
    <t>LIR, Z,2</t>
  </si>
  <si>
    <t>B, LIR,3</t>
  </si>
  <si>
    <t>T, B, W</t>
  </si>
  <si>
    <t>T, B</t>
  </si>
  <si>
    <t>LIR, Z,5</t>
  </si>
  <si>
    <t>B,*,7</t>
  </si>
  <si>
    <t>Oncor Electric Delivery Co. LLC</t>
  </si>
  <si>
    <t>Wind Energy Transmission Texas LLC</t>
  </si>
  <si>
    <t>B, T</t>
  </si>
  <si>
    <t>Upper Peninsula Power Co.</t>
  </si>
  <si>
    <t>LIR,8</t>
  </si>
  <si>
    <t>Liberty Utilities (CalPeco Electric) LLC</t>
  </si>
  <si>
    <t>LIR,14</t>
  </si>
  <si>
    <t>Z, I</t>
  </si>
  <si>
    <t>Central Maine Power Co.</t>
  </si>
  <si>
    <t>MDU Resources Group Inc.</t>
  </si>
  <si>
    <t>SD</t>
  </si>
  <si>
    <t>LIR,15</t>
  </si>
  <si>
    <t>Q2: averages/total</t>
  </si>
  <si>
    <t>Consolidated Edison Co. of New York Inc.</t>
  </si>
  <si>
    <t>B, LIR.19</t>
  </si>
  <si>
    <t>Entergy Texas Inc.</t>
  </si>
  <si>
    <t>The United Illuminating Co.</t>
  </si>
  <si>
    <t>CT</t>
  </si>
  <si>
    <t>D,22</t>
  </si>
  <si>
    <t>Tucson Electric Power Co.</t>
  </si>
  <si>
    <t>Alaska Electric Light and Power Co.</t>
  </si>
  <si>
    <t>AK</t>
  </si>
  <si>
    <t>MT</t>
  </si>
  <si>
    <t>D,25</t>
  </si>
  <si>
    <t>Q3: averages/total</t>
  </si>
  <si>
    <t>2023</t>
  </si>
  <si>
    <t>YTD: averages/total</t>
  </si>
  <si>
    <t>Data compiled Oct. 25, 2023.</t>
  </si>
  <si>
    <t>ROR = rate of return; ROE = return on equity; YTD = year to date (through Sept. 30, 2023); — = no observations.</t>
  </si>
  <si>
    <t>Rate increase authorized for the recovery of expenditures related to wildfire mitigation, COVID-19-related costs and several other activities.</t>
  </si>
  <si>
    <t>Rate change approved under Rider US-4, which is the mechanism through which the company recovers its investment in the 100-MW utility-scale solar generation plant known as the Sadler Solar Facility. </t>
  </si>
  <si>
    <t>Rate change approved under Rider US-3, which is the mechanism through which the company recovers its investment in two utility-scale solar generation facilities — the 142-MW Colonial Trail West Solar Facility and the 98-MW AC Spring Grove 1 Solar Facility.</t>
  </si>
  <si>
    <t>Rate change approved under Rider R, which is the mechanism through which the company recovers its investment in the Bear Garden power plant. As required by legislation enacted in April 2023, the rider was eliminated, and the related investment is now considered part of the "legacy" generation and distribution assets covered by the company's periodic base earnings review process.</t>
  </si>
  <si>
    <t>Rate change approved under Rider S, which is the mechanism through which the company recovers its investment in the Virginia City Hybrid Energy Center. As required by legislation enacted in April 2023, the rider was eliminated, and the related investment is now considered part of the "legacy" generation and distribution assets covered by the company's periodic base earnings review process.</t>
  </si>
  <si>
    <t>Rate change approved under Rider W, which is the mechanism through which the company recovers its investment in the Warren County generation facility. As required by legislation enacted in April 2023, the rider was eliminated, and the related investment is now considered part of the "legacy" generation and distribution assets covered by the company's periodic base earnings review process.</t>
  </si>
  <si>
    <t>Rate change approved under Rider RGGI, which is the mechanism through which the company recovers costs incurred for participation in the Regional Greenhouse Gas Initiative.</t>
  </si>
  <si>
    <t>Rate change was approved under the company's generation rider adjustment clause, which is the mechanism through which the company recovers its investment in the Dresden Generating Plant.</t>
  </si>
  <si>
    <t>Rate change authorized under multiyear alternative regulation plan.</t>
  </si>
  <si>
    <t>The 8.63% ROE includes the imposition of ROE penalties amounting to a 47-basis-point reduction to the proposed allowed ROE of 9.10% due to management and operational performance issues.</t>
  </si>
  <si>
    <t>Rate change approved under rider pertaining to company's plan to develop new solar, wind and energy storage resources.</t>
  </si>
  <si>
    <t>Rate change approved under Rider E, which is the mechanism through which the company recovers its costs to comply with US Environmental Protection Agency and Virginia Waste Management Board rules.</t>
  </si>
  <si>
    <t>Rate change approved under renewable natural gas rider.</t>
  </si>
  <si>
    <t>Rate change approved under system integrity program rider.</t>
  </si>
  <si>
    <t>Rate change approved under company's pipe replacement program.</t>
  </si>
  <si>
    <t>Rate change authorized under alternative regulation mechanism.</t>
  </si>
  <si>
    <t>Rate change occurred under a rider that pertains to investment made under Virginia Steps to Advance Virginia Energy (SAVE) infrastructure program.</t>
  </si>
  <si>
    <t>Rate change occurred under a rider that pertains to the company’s investment in renewable natural gas projects.</t>
  </si>
  <si>
    <t>Rate change approved under company's pipeline replacement and expansion program rider.</t>
  </si>
  <si>
    <t>Graph Data</t>
  </si>
  <si>
    <t>DCF</t>
  </si>
  <si>
    <t>Risk Premium</t>
  </si>
  <si>
    <t>Expected Earnings</t>
  </si>
  <si>
    <t>CAPM</t>
  </si>
  <si>
    <t>ECAPM</t>
  </si>
  <si>
    <t>NORMALIZED</t>
  </si>
  <si>
    <t>Year</t>
  </si>
  <si>
    <t>(COMMISSION BASIS)</t>
  </si>
  <si>
    <t>AUTHORIZED</t>
  </si>
  <si>
    <t>HE</t>
  </si>
  <si>
    <t>AVA</t>
  </si>
  <si>
    <t>MGEE</t>
  </si>
  <si>
    <t>NWE</t>
  </si>
  <si>
    <t>ALE</t>
  </si>
  <si>
    <t>BKH</t>
  </si>
  <si>
    <t>OTTR</t>
  </si>
  <si>
    <t>PNM</t>
  </si>
  <si>
    <t>AQN</t>
  </si>
  <si>
    <t>POR</t>
  </si>
  <si>
    <t>IDA</t>
  </si>
  <si>
    <t>OGE</t>
  </si>
  <si>
    <t>PNW</t>
  </si>
  <si>
    <t>AGR</t>
  </si>
  <si>
    <t>LNT</t>
  </si>
  <si>
    <t>EVRG</t>
  </si>
  <si>
    <t>EMA</t>
  </si>
  <si>
    <t>CMS</t>
  </si>
  <si>
    <t>CNP</t>
  </si>
  <si>
    <t>PPL</t>
  </si>
  <si>
    <t>ES</t>
  </si>
  <si>
    <t>ETR</t>
  </si>
  <si>
    <t>FE</t>
  </si>
  <si>
    <t>AEE</t>
  </si>
  <si>
    <t>DTE</t>
  </si>
  <si>
    <t>EIX</t>
  </si>
  <si>
    <t>FTS</t>
  </si>
  <si>
    <t>WEC</t>
  </si>
  <si>
    <t>PEG</t>
  </si>
  <si>
    <t>ED</t>
  </si>
  <si>
    <t>XEL</t>
  </si>
  <si>
    <t>PCG</t>
  </si>
  <si>
    <t>EXC</t>
  </si>
  <si>
    <t>AEP</t>
  </si>
  <si>
    <t>SRE</t>
  </si>
  <si>
    <t>DUK</t>
  </si>
  <si>
    <t>SO</t>
  </si>
  <si>
    <t>NEE</t>
  </si>
  <si>
    <t>(a)</t>
  </si>
  <si>
    <t>(b)</t>
  </si>
  <si>
    <t>(c)</t>
  </si>
  <si>
    <t>(d)</t>
  </si>
  <si>
    <t>(e)</t>
  </si>
  <si>
    <t>(f)</t>
  </si>
  <si>
    <t>(g)</t>
  </si>
  <si>
    <t>(h)</t>
  </si>
  <si>
    <t>(i)</t>
  </si>
  <si>
    <t>(j)</t>
  </si>
  <si>
    <t>ALLETE</t>
  </si>
  <si>
    <t>Alliant Energy</t>
  </si>
  <si>
    <t>Ameren Corp.</t>
  </si>
  <si>
    <t>American Elec Pwr</t>
  </si>
  <si>
    <t>Avangrid, Inc.</t>
  </si>
  <si>
    <t>Black Hills Corp.</t>
  </si>
  <si>
    <t>CenterPoint Energy</t>
  </si>
  <si>
    <t>CMS Energy Corp.</t>
  </si>
  <si>
    <t>Consolidated Edison</t>
  </si>
  <si>
    <t>Dominion Energy</t>
  </si>
  <si>
    <t>DTE Energy Co.</t>
  </si>
  <si>
    <t>Duke Energy Corp.</t>
  </si>
  <si>
    <t>Edison International</t>
  </si>
  <si>
    <t>Entergy Corp.</t>
  </si>
  <si>
    <t>Evergy Inc.</t>
  </si>
  <si>
    <t>n/a</t>
  </si>
  <si>
    <t>Eversource Energy</t>
  </si>
  <si>
    <t>Exelon Corp.</t>
  </si>
  <si>
    <t>FirstEnergy Corp.</t>
  </si>
  <si>
    <t>Fortis Inc.</t>
  </si>
  <si>
    <t>Hawaiian Elec.</t>
  </si>
  <si>
    <t>IDACORP, Inc.</t>
  </si>
  <si>
    <t>MGE Energy</t>
  </si>
  <si>
    <t>NextEra Energy, Inc.</t>
  </si>
  <si>
    <t>NorthWestern Corp.</t>
  </si>
  <si>
    <t>OGE Energy Corp.</t>
  </si>
  <si>
    <t>Otter Tail Corp.</t>
  </si>
  <si>
    <t>PG&amp;E Corp.</t>
  </si>
  <si>
    <t>Pinnacle West Capital</t>
  </si>
  <si>
    <t>PNM Resources</t>
  </si>
  <si>
    <t>Portland General Elec.</t>
  </si>
  <si>
    <t>PPL Corp.</t>
  </si>
  <si>
    <t>Pub Sv Enterprise Grp.</t>
  </si>
  <si>
    <t>Sempra Energy</t>
  </si>
  <si>
    <t>Southern Company</t>
  </si>
  <si>
    <t>WEC Energy Group</t>
  </si>
  <si>
    <t>Xcel Energy Inc.</t>
  </si>
  <si>
    <t>Value Line S&amp;I 2/15/2019</t>
  </si>
  <si>
    <t>Value Line S&amp;I 8/30/2019</t>
  </si>
  <si>
    <t>Value Line S&amp;I 2/14/2020</t>
  </si>
  <si>
    <t>Value Line S&amp;I 8/28/2020</t>
  </si>
  <si>
    <t>Value Line S&amp;I 2/26/2021</t>
  </si>
  <si>
    <t>Value Line S&amp;I 8/27/2021</t>
  </si>
  <si>
    <t>Value Line S&amp;I 2/4/2022</t>
  </si>
  <si>
    <t>Value Line S&amp;I 8/26/2022</t>
  </si>
  <si>
    <t>Value Line S&amp;I 2/10/2023</t>
  </si>
  <si>
    <t>Value Line S&amp;I 8/25/2023</t>
  </si>
  <si>
    <t>Atmos Energy Corp.</t>
  </si>
  <si>
    <t>Chesapeake Utilities</t>
  </si>
  <si>
    <t>New Jersey Resources</t>
  </si>
  <si>
    <t>NiSource Inc.</t>
  </si>
  <si>
    <t>Northwest Natural</t>
  </si>
  <si>
    <t>ONE Gas, Inc.</t>
  </si>
  <si>
    <t>Spire Inc.</t>
  </si>
  <si>
    <t>Gas Group</t>
  </si>
  <si>
    <t xml:space="preserve">UGI Corp.  </t>
  </si>
  <si>
    <t>Southwest Gas</t>
  </si>
  <si>
    <t>VL Natural Gas Utility Group</t>
  </si>
  <si>
    <t>Vertically Integrated</t>
  </si>
  <si>
    <t>(No LIRS)</t>
  </si>
  <si>
    <t>2021 Q1</t>
  </si>
  <si>
    <t>2021 Q2</t>
  </si>
  <si>
    <t>2021 Q3</t>
  </si>
  <si>
    <t>2021 Q4</t>
  </si>
  <si>
    <t>2022 Q1</t>
  </si>
  <si>
    <t>2022 Q2</t>
  </si>
  <si>
    <t>2022 Q3</t>
  </si>
  <si>
    <t>2022 Q4</t>
  </si>
  <si>
    <t>2023 Q1</t>
  </si>
  <si>
    <t>2023 Q2</t>
  </si>
  <si>
    <t>2023 Q3</t>
  </si>
  <si>
    <t>PROXY GROUP SELECTION</t>
  </si>
  <si>
    <t>S&amp;P</t>
  </si>
  <si>
    <t>Moody's</t>
  </si>
  <si>
    <t>Value Line</t>
  </si>
  <si>
    <t>Override:</t>
  </si>
  <si>
    <t xml:space="preserve"> </t>
  </si>
  <si>
    <t>Credit</t>
  </si>
  <si>
    <t>Issuer</t>
  </si>
  <si>
    <t>Safety</t>
  </si>
  <si>
    <t>Financial</t>
  </si>
  <si>
    <t>Market</t>
  </si>
  <si>
    <t>Gas</t>
  </si>
  <si>
    <t>"Y" for Incl.</t>
  </si>
  <si>
    <t>Included</t>
  </si>
  <si>
    <t>SYM</t>
  </si>
  <si>
    <t xml:space="preserve"> Rating</t>
  </si>
  <si>
    <t>Rating</t>
  </si>
  <si>
    <t>Rank</t>
  </si>
  <si>
    <t>Strength</t>
  </si>
  <si>
    <t>Beta</t>
  </si>
  <si>
    <t>Cap</t>
  </si>
  <si>
    <t>Utility</t>
  </si>
  <si>
    <t>"X" for Excl.</t>
  </si>
  <si>
    <t>Comments</t>
  </si>
  <si>
    <t>Y</t>
  </si>
  <si>
    <t>S&amp;P rating meets criteria</t>
  </si>
  <si>
    <t>N</t>
  </si>
  <si>
    <t>X</t>
  </si>
  <si>
    <t>Proxy Group Criteria</t>
  </si>
  <si>
    <t>Moodys</t>
  </si>
  <si>
    <t>Low Rating</t>
  </si>
  <si>
    <t>B++</t>
  </si>
  <si>
    <t>High Rating</t>
  </si>
  <si>
    <t>A++</t>
  </si>
  <si>
    <t>Change</t>
  </si>
  <si>
    <t>Series</t>
  </si>
  <si>
    <t>Jun. 2022</t>
  </si>
  <si>
    <t>(bps)</t>
  </si>
  <si>
    <t>Sep. 2021</t>
  </si>
  <si>
    <t>10-Year Treasury Bonds</t>
  </si>
  <si>
    <t>30-Year Treasury Bonds</t>
  </si>
  <si>
    <t>Baa Utility Bonds</t>
  </si>
  <si>
    <t>Source: https://fred.stlouisfed.org/series/GS30; Moody's Credit Trends.</t>
  </si>
  <si>
    <t>(a)  Full Multiparty Settlement Stipulation in Dockets UE-220053 and UG-220054 was filed with the WUTC on June 28, 2022.</t>
  </si>
  <si>
    <t>(b)  Final Order 08 / 05 was issued in Dockets UE-200900 and UG-200901 on September 27, 2021, and resolved a contested ROE.</t>
  </si>
  <si>
    <t>Common</t>
  </si>
  <si>
    <t>Retained</t>
  </si>
  <si>
    <t>Total</t>
  </si>
  <si>
    <t>M/B</t>
  </si>
  <si>
    <t>Allowed</t>
  </si>
  <si>
    <t>Payout</t>
  </si>
  <si>
    <t>Stock</t>
  </si>
  <si>
    <t>Earnings</t>
  </si>
  <si>
    <t>Equity</t>
  </si>
  <si>
    <t>Price</t>
  </si>
  <si>
    <t>Ratio</t>
  </si>
  <si>
    <t>ROE</t>
  </si>
  <si>
    <t>EPS</t>
  </si>
  <si>
    <t>DPS</t>
  </si>
  <si>
    <t>Growth</t>
  </si>
  <si>
    <t>Utility Group</t>
  </si>
  <si>
    <t>Non-Utility Group</t>
  </si>
  <si>
    <t>SUMMARY OF RESULTS</t>
  </si>
  <si>
    <t>IBES</t>
  </si>
  <si>
    <t>Zacks</t>
  </si>
  <si>
    <t>Internal br + sv</t>
  </si>
  <si>
    <t>Utility Risk Premium</t>
  </si>
  <si>
    <t>Tab</t>
  </si>
  <si>
    <t>Designation</t>
  </si>
  <si>
    <t>Title I</t>
  </si>
  <si>
    <t>Title II</t>
  </si>
  <si>
    <t>Exhibit AMM-4</t>
  </si>
  <si>
    <t>ROE ANALYSIS</t>
  </si>
  <si>
    <t>5 (1)</t>
  </si>
  <si>
    <t>Exhibit AMM-5</t>
  </si>
  <si>
    <t>REGULATORY MECHANISMS</t>
  </si>
  <si>
    <t>UTILITY GROUP</t>
  </si>
  <si>
    <t>5 (2-4)</t>
  </si>
  <si>
    <t>UTILITY GROUP OPERATING COS.</t>
  </si>
  <si>
    <t>6 (1)</t>
  </si>
  <si>
    <t>Exhibit AMM-6</t>
  </si>
  <si>
    <t>CAPITAL STRUCTURE</t>
  </si>
  <si>
    <t>6 (2-3)</t>
  </si>
  <si>
    <t>UTILITY GROUP OPERATING SUBSIDIARIES</t>
  </si>
  <si>
    <t>7 (1)</t>
  </si>
  <si>
    <t>Exhibit AMM-7</t>
  </si>
  <si>
    <t>DCF MODEL - UTILITY GROUP</t>
  </si>
  <si>
    <t>DIVIDEND YIELD</t>
  </si>
  <si>
    <t>7 (2)</t>
  </si>
  <si>
    <t>GROWTH RATES</t>
  </si>
  <si>
    <t>7 (3)</t>
  </si>
  <si>
    <t>COST OF EQUITY ESTIMATES</t>
  </si>
  <si>
    <t>Exhibit AMM-8</t>
  </si>
  <si>
    <t>BR+SV GROWTH RATE</t>
  </si>
  <si>
    <t>Exhibit AMM-9</t>
  </si>
  <si>
    <t>Exhibit AMM-10</t>
  </si>
  <si>
    <t>11 (1)</t>
  </si>
  <si>
    <t>Exhibit AMM-11</t>
  </si>
  <si>
    <t>UTILITY RISK PREMIUM</t>
  </si>
  <si>
    <t>COST OF EQUITY ESTIMATE</t>
  </si>
  <si>
    <t>11 (2)</t>
  </si>
  <si>
    <t>AUTHORIZED RETURNS</t>
  </si>
  <si>
    <t>11 (3)</t>
  </si>
  <si>
    <t>REGRESSION RESULTS</t>
  </si>
  <si>
    <t>Exhibit AMM-12</t>
  </si>
  <si>
    <t>EXPECTED EARNINGS APPROACH</t>
  </si>
  <si>
    <t>Exhibit AMM-13</t>
  </si>
  <si>
    <t>FLOTATION COST ADJUSTMENT</t>
  </si>
  <si>
    <t>AVISTA CORP. EQUITY ISSUANCES</t>
  </si>
  <si>
    <t>14 (1)</t>
  </si>
  <si>
    <t>Exhibit AMM-14</t>
  </si>
  <si>
    <t>DCF MODEL - NON-UTILITY GROUP</t>
  </si>
  <si>
    <t>14 (2)</t>
  </si>
  <si>
    <t>14 (3)</t>
  </si>
  <si>
    <t>DCF COST OF EQUITY ESTIMATES</t>
  </si>
  <si>
    <t>Page 1 of 1</t>
  </si>
  <si>
    <t>Method</t>
  </si>
  <si>
    <t>ROE Recommendation</t>
  </si>
  <si>
    <t>Cost of Equity</t>
  </si>
  <si>
    <t>Range</t>
  </si>
  <si>
    <t>--</t>
  </si>
  <si>
    <t>Flotation Cost Adjustment</t>
  </si>
  <si>
    <t>Recommended ROE Range</t>
  </si>
  <si>
    <t>Non-Utility</t>
  </si>
  <si>
    <t>Growth Rate</t>
  </si>
  <si>
    <t>Midpoint</t>
  </si>
  <si>
    <t>br + sv</t>
  </si>
  <si>
    <t>Page 1 of 4</t>
  </si>
  <si>
    <t>Type of Adjustment Clause (a)</t>
  </si>
  <si>
    <t>Conserv.</t>
  </si>
  <si>
    <t>New Capital</t>
  </si>
  <si>
    <t>Future</t>
  </si>
  <si>
    <t>Formula</t>
  </si>
  <si>
    <t>Program</t>
  </si>
  <si>
    <t>Decoupling</t>
  </si>
  <si>
    <t>Trad.</t>
  </si>
  <si>
    <t>Renewables/</t>
  </si>
  <si>
    <t>Delivery</t>
  </si>
  <si>
    <t>Environ.</t>
  </si>
  <si>
    <t>Trans.</t>
  </si>
  <si>
    <t>Test</t>
  </si>
  <si>
    <t>Rates /</t>
  </si>
  <si>
    <t>Fuel/PPA</t>
  </si>
  <si>
    <t>Expense</t>
  </si>
  <si>
    <t>Full</t>
  </si>
  <si>
    <t>Partial</t>
  </si>
  <si>
    <t>Generation</t>
  </si>
  <si>
    <t>Non-Trad.</t>
  </si>
  <si>
    <t>Infra.</t>
  </si>
  <si>
    <t>Compliance</t>
  </si>
  <si>
    <t>Costs</t>
  </si>
  <si>
    <t>MRP</t>
  </si>
  <si>
    <t>Algonquin Pwr &amp; Util</t>
  </si>
  <si>
    <t>✓</t>
  </si>
  <si>
    <t>P</t>
  </si>
  <si>
    <t>C</t>
  </si>
  <si>
    <t>O,P</t>
  </si>
  <si>
    <t>O</t>
  </si>
  <si>
    <t>C,O,P</t>
  </si>
  <si>
    <t>Emera Inc.</t>
  </si>
  <si>
    <t>C,P</t>
  </si>
  <si>
    <t>C,O</t>
  </si>
  <si>
    <t>Notes</t>
  </si>
  <si>
    <t>D - Delivery-only utility.</t>
  </si>
  <si>
    <t>C - Fully-forecasted test years commonly used in the state listed for this operating company.</t>
  </si>
  <si>
    <t>O - Fully-forecasted test years occasionally used in the state listed for this operating company.</t>
  </si>
  <si>
    <t>P - Partially-forecasted test years commonly or occasionally used in the state listed for this operating company.</t>
  </si>
  <si>
    <t>ELECTRIC GROUP OPERATING COS.</t>
  </si>
  <si>
    <t>ALGONQUIN PWR. &amp; UTIL.</t>
  </si>
  <si>
    <t>Liberty Utilities (Granite State Elec.) Corp.</t>
  </si>
  <si>
    <t>AMEREN CORP.</t>
  </si>
  <si>
    <t>AVISTA CORP.</t>
  </si>
  <si>
    <t>Alaska Electric Light &amp; Power Co.</t>
  </si>
  <si>
    <t>BLACK HILLS CORP.</t>
  </si>
  <si>
    <t>Black Hills Colorado Electric Inc.</t>
  </si>
  <si>
    <t>Black Hills Power Inc.</t>
  </si>
  <si>
    <t>Cheyenne Light Fuel &amp; Power Co.</t>
  </si>
  <si>
    <t>CENTERPOINT ENERGY</t>
  </si>
  <si>
    <t>Southern Indiana Gas &amp; Electric Co.</t>
  </si>
  <si>
    <t>CenterPoint Energy Houston Electric LLC</t>
  </si>
  <si>
    <t>CMS ENERGY</t>
  </si>
  <si>
    <t>DOMINION ENERGY</t>
  </si>
  <si>
    <t>Virginia Electric &amp; Power Co.</t>
  </si>
  <si>
    <t>Dominion Energy South Carolina</t>
  </si>
  <si>
    <t>DTE ENERGY CO.</t>
  </si>
  <si>
    <t>DUKE ENERGY</t>
  </si>
  <si>
    <t>Duke Energy Kentucky Inc.</t>
  </si>
  <si>
    <t>EDISON INTERNATIONAL</t>
  </si>
  <si>
    <t>EMERA INC.</t>
  </si>
  <si>
    <t>ENTERGY CORP.</t>
  </si>
  <si>
    <t>Entergy New Orleans LLC</t>
  </si>
  <si>
    <t>Entergy Louisiana LLC</t>
  </si>
  <si>
    <t>Entergy Mississippi LLC</t>
  </si>
  <si>
    <t>MS</t>
  </si>
  <si>
    <t>EXELON CORP.</t>
  </si>
  <si>
    <t>Baltimore Gas &amp; Electric Co.</t>
  </si>
  <si>
    <t>IDACORP</t>
  </si>
  <si>
    <t>NORTHWESTERN CORP.</t>
  </si>
  <si>
    <t>OGE ENERGY CORP.</t>
  </si>
  <si>
    <t>Oklahoma Gas &amp; Electric Co.</t>
  </si>
  <si>
    <t>OTTER TAIL CORP.</t>
  </si>
  <si>
    <t>Otter Tail Power Corp.</t>
  </si>
  <si>
    <t>PINNACLE WEST CAPITAL</t>
  </si>
  <si>
    <t>PUB SV ENTERPRISE GRP</t>
  </si>
  <si>
    <t>Public Service Electric &amp; Gas Co.</t>
  </si>
  <si>
    <t>SEMPRA ENERGY</t>
  </si>
  <si>
    <t>Oncor Electric Delivery Co.</t>
  </si>
  <si>
    <t>SOUTHERN CO.</t>
  </si>
  <si>
    <t>Alabama Power Co.</t>
  </si>
  <si>
    <t>AL</t>
  </si>
  <si>
    <t>Mississippi Power Co.</t>
  </si>
  <si>
    <r>
      <t xml:space="preserve">S&amp;P Global Market Intelligence, </t>
    </r>
    <r>
      <rPr>
        <i/>
        <sz val="10"/>
        <rFont val="Times New Roman"/>
        <family val="1"/>
      </rPr>
      <t>Adjustment clauses: A state by state overview</t>
    </r>
    <r>
      <rPr>
        <sz val="10"/>
        <rFont val="Times New Roman"/>
        <family val="1"/>
      </rPr>
      <t>, Regulatory Focus Topical Special Report (Jul. 18, 2022).</t>
    </r>
  </si>
  <si>
    <r>
      <t xml:space="preserve">Edison Electric Institute, </t>
    </r>
    <r>
      <rPr>
        <i/>
        <sz val="10"/>
        <rFont val="Times New Roman"/>
        <family val="1"/>
      </rPr>
      <t xml:space="preserve">Alternative Regulation for Emerging Utility Challenges:  2015 Update </t>
    </r>
    <r>
      <rPr>
        <sz val="10"/>
        <rFont val="Times New Roman"/>
        <family val="1"/>
      </rPr>
      <t>(Nov. 11, 2015).</t>
    </r>
  </si>
  <si>
    <r>
      <t xml:space="preserve">Formula rates and Multiyear Rate plans approved in the state listed for this operating company.  </t>
    </r>
    <r>
      <rPr>
        <i/>
        <sz val="10"/>
        <rFont val="Times New Roman"/>
        <family val="1"/>
      </rPr>
      <t>See</t>
    </r>
    <r>
      <rPr>
        <sz val="10"/>
        <rFont val="Times New Roman"/>
        <family val="1"/>
      </rPr>
      <t xml:space="preserve">, U.S. Department of Energy, </t>
    </r>
    <r>
      <rPr>
        <i/>
        <sz val="10"/>
        <rFont val="Times New Roman"/>
        <family val="1"/>
      </rPr>
      <t>State Performance-Based Regulation Using Multiyear Rate Plans for U.S. Electric Utilities</t>
    </r>
    <r>
      <rPr>
        <sz val="10"/>
        <rFont val="Times New Roman"/>
        <family val="1"/>
      </rPr>
      <t xml:space="preserve">,GRID Modernization Laboratory Consortium (Jul. 2017); The Brattle Group, </t>
    </r>
    <r>
      <rPr>
        <i/>
        <sz val="10"/>
        <rFont val="Times New Roman"/>
        <family val="1"/>
      </rPr>
      <t>Exploring the Use of Alternative Regulatory Mechanisms to Establish New Base Rates</t>
    </r>
    <r>
      <rPr>
        <sz val="10"/>
        <rFont val="Times New Roman"/>
        <family val="1"/>
      </rPr>
      <t>, Joint Utilities of Maryland (Mar. 29, 2018).</t>
    </r>
  </si>
  <si>
    <t xml:space="preserve">* For additional context around the specific recovery mechanisms available to the particular operating companies in each state, see the source document.  </t>
  </si>
  <si>
    <t>Page 1 of 3</t>
  </si>
  <si>
    <t>At Year-end 2022 (a)</t>
  </si>
  <si>
    <t>Value Line Projected (b)</t>
  </si>
  <si>
    <t>At Year-end 2022 ($millions)</t>
  </si>
  <si>
    <t>Current</t>
  </si>
  <si>
    <t>Long-Tern</t>
  </si>
  <si>
    <t>Debt</t>
  </si>
  <si>
    <t>Preferred</t>
  </si>
  <si>
    <t>Maturities</t>
  </si>
  <si>
    <t>Minimum</t>
  </si>
  <si>
    <t>Maximum</t>
  </si>
  <si>
    <t>2022 SEC Form 10-K reports.</t>
  </si>
  <si>
    <t>Page 2 of 3</t>
  </si>
  <si>
    <t>At Year-End 2022 (a)</t>
  </si>
  <si>
    <t>At Year-end 2021/22 ($millions)</t>
  </si>
  <si>
    <t>Operating Company</t>
  </si>
  <si>
    <t>Common Equity</t>
  </si>
  <si>
    <t>Source:
10-K unless otherwise noted</t>
  </si>
  <si>
    <t>FERC Form 1 (2022)</t>
  </si>
  <si>
    <t>Liberty Utilities (Granite State Elec.)*</t>
  </si>
  <si>
    <t>FERC Form 1 (2021)</t>
  </si>
  <si>
    <t>ALLETE, Inc. (Minnesota Power)</t>
  </si>
  <si>
    <t>Alaska Electric Light &amp; Power</t>
  </si>
  <si>
    <t>Black Hills Power</t>
  </si>
  <si>
    <t>Cheyenne Light Fuel &amp; Power</t>
  </si>
  <si>
    <t>Black Hills/Colorado Electric Utility Co</t>
  </si>
  <si>
    <t>Centerpoint Energy Houston Electric</t>
  </si>
  <si>
    <t>Virginia Electric &amp; Power</t>
  </si>
  <si>
    <t>Duke Energy Carolinas</t>
  </si>
  <si>
    <t>Duke Energy Florida</t>
  </si>
  <si>
    <t>Duke Energy Indiana</t>
  </si>
  <si>
    <t>Duke Energy Ohio</t>
  </si>
  <si>
    <t>Duke Energy Progress</t>
  </si>
  <si>
    <t>Duke Energy Kentucky</t>
  </si>
  <si>
    <t>Entergy Arkansas Inc.</t>
  </si>
  <si>
    <t>Entergy Mississippi Inc.</t>
  </si>
  <si>
    <t>Entergy New Orleans Inc.</t>
  </si>
  <si>
    <t>Page 3 of 3</t>
  </si>
  <si>
    <t>Delmarva Power and Light</t>
  </si>
  <si>
    <t>Commonweath Edison Co.</t>
  </si>
  <si>
    <t>NorthWestern Corporation</t>
  </si>
  <si>
    <t>Oklahoma G&amp;E</t>
  </si>
  <si>
    <t>Pub Service Electric &amp; Gas Co.</t>
  </si>
  <si>
    <t>San Diego Gas &amp; Electric</t>
  </si>
  <si>
    <t>Oncor Electric Delivery</t>
  </si>
  <si>
    <t>(a)  Data from 2022 Company Form 10-K and 2022 FERC Form 1 reports.</t>
  </si>
  <si>
    <t>(b)  Calculations exclude Rockland Electric.</t>
  </si>
  <si>
    <t xml:space="preserve">Company </t>
  </si>
  <si>
    <t>Dividends</t>
  </si>
  <si>
    <t>Yield</t>
  </si>
  <si>
    <t xml:space="preserve">     Average</t>
  </si>
  <si>
    <t>Min</t>
  </si>
  <si>
    <t>Max</t>
  </si>
  <si>
    <t>Earnings Growth</t>
  </si>
  <si>
    <t>br+sv</t>
  </si>
  <si>
    <t>V Line</t>
  </si>
  <si>
    <t>Average (b)</t>
  </si>
  <si>
    <t>Excludes highlighted values.</t>
  </si>
  <si>
    <t>Threshold Min</t>
  </si>
  <si>
    <t>Threshold Max</t>
  </si>
  <si>
    <t>FERC</t>
  </si>
  <si>
    <t>Page 1 of 2</t>
  </si>
  <si>
    <t>Page 2 of 2</t>
  </si>
  <si>
    <t>Adjustment</t>
  </si>
  <si>
    <t>"sv" Factor</t>
  </si>
  <si>
    <t>Chg</t>
  </si>
  <si>
    <t>Common Shares</t>
  </si>
  <si>
    <t xml:space="preserve">Company                    </t>
  </si>
  <si>
    <t>BVPS</t>
  </si>
  <si>
    <t xml:space="preserve">   b   </t>
  </si>
  <si>
    <t xml:space="preserve">   r   </t>
  </si>
  <si>
    <t>Factor</t>
  </si>
  <si>
    <t>Adjusted r</t>
  </si>
  <si>
    <t xml:space="preserve">   br   </t>
  </si>
  <si>
    <t xml:space="preserve">   s   </t>
  </si>
  <si>
    <t xml:space="preserve">   v   </t>
  </si>
  <si>
    <t xml:space="preserve">   sv   </t>
  </si>
  <si>
    <t>Eq Ratio</t>
  </si>
  <si>
    <t>Tot Cap</t>
  </si>
  <si>
    <t>Com Eq</t>
  </si>
  <si>
    <t>High</t>
  </si>
  <si>
    <t>Low</t>
  </si>
  <si>
    <t>Avg.</t>
  </si>
  <si>
    <t>"b" is the retention ratio, computed as (EPS-DPS)/EPS.</t>
  </si>
  <si>
    <t>"r" is the rate of return on book equity, computed as EPS/BVPS.</t>
  </si>
  <si>
    <t>Computed using the formula 2*(1+5-Yr. Change in Equity)/(2+5 Yr. Change in Equity).</t>
  </si>
  <si>
    <t>Product of average year-end "r" for 2027 and Adjustment Factor.</t>
  </si>
  <si>
    <t>Product of change in common shares outstanding and M/B Ratio.</t>
  </si>
  <si>
    <t>Computed as 1 - B/M Ratio.</t>
  </si>
  <si>
    <t>Product of total capital and equity ratio.</t>
  </si>
  <si>
    <t>Five-year rate of change.</t>
  </si>
  <si>
    <t>Average of High and Low expected market prices divided by 2027 BVPS.</t>
  </si>
  <si>
    <r>
      <t>Market Return (R</t>
    </r>
    <r>
      <rPr>
        <b/>
        <vertAlign val="subscript"/>
        <sz val="12"/>
        <rFont val="Times New Roman"/>
        <family val="1"/>
      </rPr>
      <t>m</t>
    </r>
    <r>
      <rPr>
        <b/>
        <sz val="12"/>
        <rFont val="Times New Roman"/>
        <family val="1"/>
      </rPr>
      <t>)</t>
    </r>
  </si>
  <si>
    <t>Div</t>
  </si>
  <si>
    <t>Proj.</t>
  </si>
  <si>
    <t>Cost of</t>
  </si>
  <si>
    <t>Risk-Free</t>
  </si>
  <si>
    <t>Risk</t>
  </si>
  <si>
    <t>Unadjusted</t>
  </si>
  <si>
    <t>Size</t>
  </si>
  <si>
    <t>Rate</t>
  </si>
  <si>
    <t>Premium</t>
  </si>
  <si>
    <r>
      <t>K</t>
    </r>
    <r>
      <rPr>
        <b/>
        <vertAlign val="subscript"/>
        <sz val="12"/>
        <rFont val="Times New Roman"/>
        <family val="1"/>
      </rPr>
      <t>e</t>
    </r>
  </si>
  <si>
    <t>Result</t>
  </si>
  <si>
    <t>Unadjusted RP</t>
  </si>
  <si>
    <t>Beta Adjusted RP</t>
  </si>
  <si>
    <t>Weight</t>
  </si>
  <si>
    <r>
      <t>RP</t>
    </r>
    <r>
      <rPr>
        <b/>
        <i/>
        <vertAlign val="superscript"/>
        <sz val="12"/>
        <rFont val="Times New Roman"/>
        <family val="1"/>
      </rPr>
      <t>1</t>
    </r>
  </si>
  <si>
    <r>
      <t>RP</t>
    </r>
    <r>
      <rPr>
        <b/>
        <i/>
        <vertAlign val="superscript"/>
        <sz val="12"/>
        <rFont val="Times New Roman"/>
        <family val="1"/>
      </rPr>
      <t>2</t>
    </r>
  </si>
  <si>
    <t>Total RP</t>
  </si>
  <si>
    <t>Midpoint (h)</t>
  </si>
  <si>
    <r>
      <t xml:space="preserve">Roger A. Morin, </t>
    </r>
    <r>
      <rPr>
        <i/>
        <sz val="10"/>
        <rFont val="Times New Roman"/>
        <family val="1"/>
      </rPr>
      <t>New Regulatory Finance</t>
    </r>
    <r>
      <rPr>
        <sz val="10"/>
        <rFont val="Times New Roman"/>
        <family val="1"/>
      </rPr>
      <t>, Pub. Util. Reports, Inc. (2006) at 190.</t>
    </r>
  </si>
  <si>
    <t>Current Equity Risk Premium</t>
  </si>
  <si>
    <t>Avg. Yield over Study Period</t>
  </si>
  <si>
    <t>Average Utility Bond Yield</t>
  </si>
  <si>
    <t>Change in Bond Yield</t>
  </si>
  <si>
    <t>Risk Premium/Interest Rate Relationship</t>
  </si>
  <si>
    <t>Adjustment to Average Risk Premium</t>
  </si>
  <si>
    <t>Average Risk Premium over Study Period</t>
  </si>
  <si>
    <t>Adjusted Risk Premium</t>
  </si>
  <si>
    <t>Implied Cost of Equity</t>
  </si>
  <si>
    <t>Baa Utility Bond Yield</t>
  </si>
  <si>
    <t>Adjusted Equity Risk Premium</t>
  </si>
  <si>
    <t>Risk Premium Cost of Equity</t>
  </si>
  <si>
    <t>Average Utility</t>
  </si>
  <si>
    <t>Bond Yield</t>
  </si>
  <si>
    <r>
      <t xml:space="preserve">S&amp;P Global Market Intelligence, </t>
    </r>
    <r>
      <rPr>
        <i/>
        <sz val="10"/>
        <rFont val="Times New Roman"/>
        <family val="1"/>
      </rPr>
      <t>Major Rate Case Decisions</t>
    </r>
    <r>
      <rPr>
        <sz val="10"/>
        <rFont val="Times New Roman"/>
        <family val="1"/>
      </rPr>
      <t xml:space="preserve">, RRA Regulatory Focus; </t>
    </r>
    <r>
      <rPr>
        <i/>
        <sz val="10"/>
        <rFont val="Times New Roman"/>
        <family val="1"/>
      </rPr>
      <t>UtilityScope Regulatory Service</t>
    </r>
    <r>
      <rPr>
        <sz val="10"/>
        <rFont val="Times New Roman"/>
        <family val="1"/>
      </rPr>
      <t>, Argus.  Data for "general" rate cases (excluding limited-issue rider cases) beginning in 2006 (the first year such data presented by RRA).</t>
    </r>
  </si>
  <si>
    <t>Moody's Investors Service.</t>
  </si>
  <si>
    <t>Ind.</t>
  </si>
  <si>
    <t>Dep.</t>
  </si>
  <si>
    <t>SUMMARY OUTPUT</t>
  </si>
  <si>
    <t>Regression Statistics</t>
  </si>
  <si>
    <t>Multiple R</t>
  </si>
  <si>
    <t>R Square</t>
  </si>
  <si>
    <t>Adjusted R Square</t>
  </si>
  <si>
    <t>Standard Error</t>
  </si>
  <si>
    <t>ANOVA</t>
  </si>
  <si>
    <t>df</t>
  </si>
  <si>
    <t>SS</t>
  </si>
  <si>
    <t>F</t>
  </si>
  <si>
    <t>Significance F</t>
  </si>
  <si>
    <t>Regression</t>
  </si>
  <si>
    <t>Residual</t>
  </si>
  <si>
    <t>Coefficients</t>
  </si>
  <si>
    <t>t Stat</t>
  </si>
  <si>
    <t>P-value</t>
  </si>
  <si>
    <t>Lower 95%</t>
  </si>
  <si>
    <t>Upper 95%</t>
  </si>
  <si>
    <t>Lower 95.0%</t>
  </si>
  <si>
    <t>Upper 95.0%</t>
  </si>
  <si>
    <t>Intercept</t>
  </si>
  <si>
    <t>X Variable 1</t>
  </si>
  <si>
    <t>Expected Return</t>
  </si>
  <si>
    <t>Adjusted Return</t>
  </si>
  <si>
    <t xml:space="preserve">Company                      </t>
  </si>
  <si>
    <t>on Common Equity</t>
  </si>
  <si>
    <t>(a) x (b).</t>
  </si>
  <si>
    <t>Expenses</t>
  </si>
  <si>
    <t>Amount of</t>
  </si>
  <si>
    <t>as % of</t>
  </si>
  <si>
    <t>Common Stock</t>
  </si>
  <si>
    <t>Gross</t>
  </si>
  <si>
    <t>Issued</t>
  </si>
  <si>
    <t>Proceeds</t>
  </si>
  <si>
    <t>No. Shares</t>
  </si>
  <si>
    <t>2010 Beginning Balance</t>
  </si>
  <si>
    <t>Dividend Reinvestment Plan</t>
  </si>
  <si>
    <t>DRP</t>
  </si>
  <si>
    <t>2023*</t>
  </si>
  <si>
    <t>Flotation Cost Adjustment based on Avista data</t>
  </si>
  <si>
    <t xml:space="preserve">    Avista Dividend Yield (a)</t>
  </si>
  <si>
    <t xml:space="preserve">    Avista Issuance Expense Factor</t>
  </si>
  <si>
    <t xml:space="preserve">    Flotation Cost Adjustment (basis points)</t>
  </si>
  <si>
    <t>Through Sep. 30, 2023.</t>
  </si>
  <si>
    <t xml:space="preserve">Company                </t>
  </si>
  <si>
    <t xml:space="preserve">Industry Group      </t>
  </si>
  <si>
    <t>Abbott Labs.</t>
  </si>
  <si>
    <t>Med Supp Non-Invasive</t>
  </si>
  <si>
    <t>ABT</t>
  </si>
  <si>
    <t>Air Products &amp; Chem.</t>
  </si>
  <si>
    <t>Chemical (Diversified)</t>
  </si>
  <si>
    <t>APD</t>
  </si>
  <si>
    <t>Amdocs Ltd.</t>
  </si>
  <si>
    <t>IT Services</t>
  </si>
  <si>
    <t>DOX</t>
  </si>
  <si>
    <t>Amgen</t>
  </si>
  <si>
    <t>Biotechnology</t>
  </si>
  <si>
    <t>AMGN</t>
  </si>
  <si>
    <t>Archer Daniels Midl'd</t>
  </si>
  <si>
    <t>Food Processing</t>
  </si>
  <si>
    <t>ADM</t>
  </si>
  <si>
    <t>Becton, Dickinson</t>
  </si>
  <si>
    <t>Med Supp Invasive</t>
  </si>
  <si>
    <t>BDX</t>
  </si>
  <si>
    <t>Bristol-Myers Squibb</t>
  </si>
  <si>
    <t>Drug</t>
  </si>
  <si>
    <t>BMY</t>
  </si>
  <si>
    <t>Brown &amp; Brown</t>
  </si>
  <si>
    <t>Financial Svcs. (Div.)</t>
  </si>
  <si>
    <t>BRO</t>
  </si>
  <si>
    <t>Brown-Forman 'B'</t>
  </si>
  <si>
    <t>Beverage</t>
  </si>
  <si>
    <t>BF/B</t>
  </si>
  <si>
    <t>Church &amp; Dwight</t>
  </si>
  <si>
    <t>Household Products</t>
  </si>
  <si>
    <t>CHD</t>
  </si>
  <si>
    <t>Cisco Systems</t>
  </si>
  <si>
    <t>Telecom. Equipment</t>
  </si>
  <si>
    <t>CSCO</t>
  </si>
  <si>
    <t>Coca-Cola</t>
  </si>
  <si>
    <t>KO</t>
  </si>
  <si>
    <t>Colgate-Palmolive</t>
  </si>
  <si>
    <t>CL</t>
  </si>
  <si>
    <t>Comcast Corp.</t>
  </si>
  <si>
    <t>Cable TV</t>
  </si>
  <si>
    <t>CMCSA</t>
  </si>
  <si>
    <t>Costco Wholesale</t>
  </si>
  <si>
    <t>Retail Store</t>
  </si>
  <si>
    <t>COST</t>
  </si>
  <si>
    <t>Danaher Corp.</t>
  </si>
  <si>
    <t>Diversified Co.</t>
  </si>
  <si>
    <t>DHR</t>
  </si>
  <si>
    <t>Gen'l Mills</t>
  </si>
  <si>
    <t>GIS</t>
  </si>
  <si>
    <t>Gilead Sciences</t>
  </si>
  <si>
    <t>GILD</t>
  </si>
  <si>
    <t>Hershey Co.</t>
  </si>
  <si>
    <t>HSY</t>
  </si>
  <si>
    <t>Home Depot</t>
  </si>
  <si>
    <t>Retail Building Supply</t>
  </si>
  <si>
    <t>HD</t>
  </si>
  <si>
    <t>Hormel Foods</t>
  </si>
  <si>
    <t>HRL</t>
  </si>
  <si>
    <t>Intercontinental Exch.</t>
  </si>
  <si>
    <t>Brokers &amp; Exchanges</t>
  </si>
  <si>
    <t>ICE</t>
  </si>
  <si>
    <t>Johnson &amp; Johnson</t>
  </si>
  <si>
    <t>JNJ</t>
  </si>
  <si>
    <t>Kimberly-Clark</t>
  </si>
  <si>
    <t>KMB</t>
  </si>
  <si>
    <t>Lilly (Eli)</t>
  </si>
  <si>
    <t>LLY</t>
  </si>
  <si>
    <t>Lockheed Martin</t>
  </si>
  <si>
    <t>Aerospace/Defense</t>
  </si>
  <si>
    <t>LMT</t>
  </si>
  <si>
    <t>Marsh &amp; McLennan</t>
  </si>
  <si>
    <t>MMC</t>
  </si>
  <si>
    <t>McCormick &amp; Co.</t>
  </si>
  <si>
    <t>MKC</t>
  </si>
  <si>
    <t>McDonald's Corp.</t>
  </si>
  <si>
    <t>Restaurant</t>
  </si>
  <si>
    <t>MCD</t>
  </si>
  <si>
    <t>McKesson Corp.</t>
  </si>
  <si>
    <t>MCK</t>
  </si>
  <si>
    <t>Merck &amp; Co.</t>
  </si>
  <si>
    <t>MRK</t>
  </si>
  <si>
    <t>Microsoft Corp.</t>
  </si>
  <si>
    <t>Computer Software</t>
  </si>
  <si>
    <t>MSFT</t>
  </si>
  <si>
    <t>Mondelez Int'l</t>
  </si>
  <si>
    <t>MDLZ</t>
  </si>
  <si>
    <t>NewMarket Corp.</t>
  </si>
  <si>
    <t>Chemical (Specialty)</t>
  </si>
  <si>
    <t>NEU</t>
  </si>
  <si>
    <t>Northrop Grumman</t>
  </si>
  <si>
    <t>NOC</t>
  </si>
  <si>
    <t>Oracle Corp.</t>
  </si>
  <si>
    <t>ORCL</t>
  </si>
  <si>
    <t>PepsiCo, Inc.</t>
  </si>
  <si>
    <t>PEP</t>
  </si>
  <si>
    <t>Pfizer, Inc.</t>
  </si>
  <si>
    <t>PFE</t>
  </si>
  <si>
    <t>Procter &amp; Gamble</t>
  </si>
  <si>
    <t>PG</t>
  </si>
  <si>
    <t>Progressive Corp.</t>
  </si>
  <si>
    <t>Insurance (Prop/Cas.)</t>
  </si>
  <si>
    <t>PGR</t>
  </si>
  <si>
    <t>Republic Services</t>
  </si>
  <si>
    <t>Environmental</t>
  </si>
  <si>
    <t>RSG</t>
  </si>
  <si>
    <t>Sherwin-Williams</t>
  </si>
  <si>
    <t>SHW</t>
  </si>
  <si>
    <t>Smucker (J.M.)</t>
  </si>
  <si>
    <t>SJM</t>
  </si>
  <si>
    <t>Texas Instruments</t>
  </si>
  <si>
    <t>Semiconductor</t>
  </si>
  <si>
    <t>TXN</t>
  </si>
  <si>
    <t>Thermo Fisher Sci.</t>
  </si>
  <si>
    <t>Precision Instrument</t>
  </si>
  <si>
    <t>TMO</t>
  </si>
  <si>
    <t>Travelers Cos.</t>
  </si>
  <si>
    <t>TRV</t>
  </si>
  <si>
    <t>Walmart Inc.</t>
  </si>
  <si>
    <t>WMT</t>
  </si>
  <si>
    <t>Waste Management</t>
  </si>
  <si>
    <t>WM</t>
  </si>
  <si>
    <r>
      <t>The Value Line Investment Survey,</t>
    </r>
    <r>
      <rPr>
        <i/>
        <sz val="10"/>
        <rFont val="Times New Roman"/>
        <family val="1"/>
      </rPr>
      <t xml:space="preserve"> Summary &amp; Index</t>
    </r>
    <r>
      <rPr>
        <sz val="10"/>
        <rFont val="Times New Roman"/>
        <family val="1"/>
      </rPr>
      <t xml:space="preserve"> (Dec. 1, 2023).</t>
    </r>
  </si>
  <si>
    <t>Nov. 10</t>
  </si>
  <si>
    <t>Oct. 27</t>
  </si>
  <si>
    <t>Nov. 3</t>
  </si>
  <si>
    <t>Dec. 1</t>
  </si>
  <si>
    <t>Oct. 13</t>
  </si>
  <si>
    <t>Sep. 29</t>
  </si>
  <si>
    <t>Sep. 15</t>
  </si>
  <si>
    <t>Sep. 8</t>
  </si>
  <si>
    <t>Oct. 20</t>
  </si>
  <si>
    <t>Oct. 6</t>
  </si>
  <si>
    <t>Nov. 17</t>
  </si>
  <si>
    <t>Nov. 24</t>
  </si>
  <si>
    <t>Sep. 22</t>
  </si>
  <si>
    <t>The Value Line Investment Survey (various editions as of Dec. 1, 2023).</t>
  </si>
  <si>
    <t>www.finance.yahoo.com (retrieved Nov. 30, 2023).</t>
  </si>
  <si>
    <t>www.zacks.com (retrieved Nov. 30, 2023).</t>
  </si>
  <si>
    <t>Sum of dividend yield (p. 1) and respective growth rate (p. 2).</t>
  </si>
  <si>
    <t>Mid</t>
  </si>
  <si>
    <t>Excludes highlighted figures.</t>
  </si>
  <si>
    <t>Criteria Min</t>
  </si>
  <si>
    <t>Criteria Max</t>
  </si>
  <si>
    <t>RISK MEASURES</t>
  </si>
  <si>
    <t>ELECTRIC UTILITY GROUP</t>
  </si>
  <si>
    <t>Corporate</t>
  </si>
  <si>
    <t>Long-term</t>
  </si>
  <si>
    <t>NON-UTILITY GROUP</t>
  </si>
  <si>
    <t>AA-</t>
  </si>
  <si>
    <t>Aa3</t>
  </si>
  <si>
    <t>A+</t>
  </si>
  <si>
    <t>A2</t>
  </si>
  <si>
    <t>BBB</t>
  </si>
  <si>
    <t>Baa1</t>
  </si>
  <si>
    <t>BBB+</t>
  </si>
  <si>
    <t>Baa2</t>
  </si>
  <si>
    <t>BBB-</t>
  </si>
  <si>
    <t>Baa3</t>
  </si>
  <si>
    <t>A-</t>
  </si>
  <si>
    <t>A1</t>
  </si>
  <si>
    <t>A3</t>
  </si>
  <si>
    <t>AAA</t>
  </si>
  <si>
    <t>Aaa</t>
  </si>
  <si>
    <t>AA</t>
  </si>
  <si>
    <t>Aa2</t>
  </si>
  <si>
    <t>Corporate credit rating from www.standardandpoors.com (retrieved Nov. 30, 2023).</t>
  </si>
  <si>
    <t>Long-term rating from www.moodys.com (retrieved Nov. 30, 2023).</t>
  </si>
  <si>
    <r>
      <t xml:space="preserve">The Value Line Investment Survey, </t>
    </r>
    <r>
      <rPr>
        <i/>
        <sz val="10"/>
        <rFont val="Times New Roman"/>
        <family val="1"/>
      </rPr>
      <t>Summary &amp; Index</t>
    </r>
    <r>
      <rPr>
        <sz val="10"/>
        <rFont val="Times New Roman"/>
        <family val="1"/>
      </rPr>
      <t xml:space="preserve"> (Dec. 1, 2023).</t>
    </r>
  </si>
  <si>
    <t>Average of closing prices for 30 trading days ended Nov. 28, 2023.</t>
  </si>
  <si>
    <t>Est'd Div'd</t>
  </si>
  <si>
    <t>EPS Growth Rates</t>
  </si>
  <si>
    <t>Shares</t>
  </si>
  <si>
    <t>Weighted</t>
  </si>
  <si>
    <t>Unadjusted Data</t>
  </si>
  <si>
    <t>next 12</t>
  </si>
  <si>
    <t>Dividend</t>
  </si>
  <si>
    <t>VL</t>
  </si>
  <si>
    <t>Outstanding</t>
  </si>
  <si>
    <t>Dividend Yield</t>
  </si>
  <si>
    <t>Value</t>
  </si>
  <si>
    <t>Ticker</t>
  </si>
  <si>
    <t>mos.</t>
  </si>
  <si>
    <t>Screened</t>
  </si>
  <si>
    <t>($Millions)</t>
  </si>
  <si>
    <t>($Billions)</t>
  </si>
  <si>
    <t>Product</t>
  </si>
  <si>
    <t>Mkt. Cap.</t>
  </si>
  <si>
    <t>Refinitiv</t>
  </si>
  <si>
    <t>Line</t>
  </si>
  <si>
    <t>Agilent Technologies Inc</t>
  </si>
  <si>
    <t>Apple Inc</t>
  </si>
  <si>
    <t>AAPL</t>
  </si>
  <si>
    <t>AbbVie Inc</t>
  </si>
  <si>
    <t>ABBV</t>
  </si>
  <si>
    <t>Abbott Laboratories</t>
  </si>
  <si>
    <t>Accenture PLC</t>
  </si>
  <si>
    <t>ACN</t>
  </si>
  <si>
    <t>Analog Devices Inc</t>
  </si>
  <si>
    <t>ADI</t>
  </si>
  <si>
    <t>Archer-Daniels-Midland Co</t>
  </si>
  <si>
    <t>Automatic Data Processing Inc</t>
  </si>
  <si>
    <t>ADP</t>
  </si>
  <si>
    <t>Ameren Corporation</t>
  </si>
  <si>
    <t>American Electric Power Co Inc</t>
  </si>
  <si>
    <t>AES Corp (The)</t>
  </si>
  <si>
    <t>AES</t>
  </si>
  <si>
    <t>Aflac Incorporated</t>
  </si>
  <si>
    <t>AFL</t>
  </si>
  <si>
    <t>American International Group Inc</t>
  </si>
  <si>
    <t>AIG</t>
  </si>
  <si>
    <t>Assurant Inc.</t>
  </si>
  <si>
    <t>AIZ</t>
  </si>
  <si>
    <t>Arthur J. Gallagher &amp; Co.</t>
  </si>
  <si>
    <t>AJG</t>
  </si>
  <si>
    <t>Albemarle Corp</t>
  </si>
  <si>
    <t>ALB</t>
  </si>
  <si>
    <t>The Allstate Corporation</t>
  </si>
  <si>
    <t>ALL</t>
  </si>
  <si>
    <t>Allegion PLC</t>
  </si>
  <si>
    <t>ALLE</t>
  </si>
  <si>
    <t>Applied Materials Inc</t>
  </si>
  <si>
    <t>AMAT</t>
  </si>
  <si>
    <t>Amcor Plc</t>
  </si>
  <si>
    <t>AMCR</t>
  </si>
  <si>
    <t>AMETEK Inc</t>
  </si>
  <si>
    <t>AME</t>
  </si>
  <si>
    <t>Amgen Inc</t>
  </si>
  <si>
    <t>Ameriprise Financial Inc</t>
  </si>
  <si>
    <t>AMP</t>
  </si>
  <si>
    <t>American Tower Corp</t>
  </si>
  <si>
    <t>AMT</t>
  </si>
  <si>
    <t>Aon plc</t>
  </si>
  <si>
    <t>AON</t>
  </si>
  <si>
    <t>A. O. Smith Corp</t>
  </si>
  <si>
    <t>AOS</t>
  </si>
  <si>
    <t>APA Corporation</t>
  </si>
  <si>
    <t>APA</t>
  </si>
  <si>
    <t>Air Products and Chemicals Inc.</t>
  </si>
  <si>
    <t>Amphenol Corp</t>
  </si>
  <si>
    <t>APH</t>
  </si>
  <si>
    <t>Alexandria Real Estate Equities Inc.</t>
  </si>
  <si>
    <t>ARE</t>
  </si>
  <si>
    <t>Atmos Energy Corp</t>
  </si>
  <si>
    <t>ATO</t>
  </si>
  <si>
    <t>AvalonBay Communities Inc.</t>
  </si>
  <si>
    <t>AVB</t>
  </si>
  <si>
    <t>Broadcom Inc</t>
  </si>
  <si>
    <t>AVGO</t>
  </si>
  <si>
    <t>Avery Dennison Corp</t>
  </si>
  <si>
    <t>AVY</t>
  </si>
  <si>
    <t>American Water Works Company Inc</t>
  </si>
  <si>
    <t>AWK</t>
  </si>
  <si>
    <t>American Express Co</t>
  </si>
  <si>
    <t>AXP</t>
  </si>
  <si>
    <t>Bank of America Corp</t>
  </si>
  <si>
    <t>BAC</t>
  </si>
  <si>
    <t>Ball Corporation</t>
  </si>
  <si>
    <t>BALL</t>
  </si>
  <si>
    <t>Baxter International Inc</t>
  </si>
  <si>
    <t>BAX</t>
  </si>
  <si>
    <t>Bath &amp; Body Works Inc</t>
  </si>
  <si>
    <t>BBWI</t>
  </si>
  <si>
    <t>Best Buy Co Inc</t>
  </si>
  <si>
    <t>BBY</t>
  </si>
  <si>
    <t>Becton Dickinson and Co</t>
  </si>
  <si>
    <t>Franklin Resources Inc</t>
  </si>
  <si>
    <t>BEN</t>
  </si>
  <si>
    <t>Brown-Forman Corp</t>
  </si>
  <si>
    <t>Bunge Ltd</t>
  </si>
  <si>
    <t>BG</t>
  </si>
  <si>
    <t>Bank of New York Mellon Corp (The)</t>
  </si>
  <si>
    <t>BK</t>
  </si>
  <si>
    <t>Baker Hughes a GE Co</t>
  </si>
  <si>
    <t>BKR</t>
  </si>
  <si>
    <t>Blackrock Inc</t>
  </si>
  <si>
    <t>BLK</t>
  </si>
  <si>
    <t>Bristol-Myers Squibb Co</t>
  </si>
  <si>
    <t>Broadridge Financial Solutions Inc</t>
  </si>
  <si>
    <t>BR</t>
  </si>
  <si>
    <t>Brown &amp; Brown Inc</t>
  </si>
  <si>
    <t>BorgWarner Inc</t>
  </si>
  <si>
    <t>BWA</t>
  </si>
  <si>
    <t>Blackstone Inc</t>
  </si>
  <si>
    <t>BX</t>
  </si>
  <si>
    <t>Boston Properties Inc</t>
  </si>
  <si>
    <t>BXP</t>
  </si>
  <si>
    <t>Citigroup Inc</t>
  </si>
  <si>
    <t>Conagra Brands Inc</t>
  </si>
  <si>
    <t>CAG</t>
  </si>
  <si>
    <t>Cardinal Health Inc</t>
  </si>
  <si>
    <t>CAH</t>
  </si>
  <si>
    <t>Carrier Global Corp</t>
  </si>
  <si>
    <t>CARR</t>
  </si>
  <si>
    <t>Caterpillar Inc</t>
  </si>
  <si>
    <t>CAT</t>
  </si>
  <si>
    <t>Chubb Ltd</t>
  </si>
  <si>
    <t>CB</t>
  </si>
  <si>
    <t>Cboe Global Markets Inc</t>
  </si>
  <si>
    <t>CBOE</t>
  </si>
  <si>
    <t>Crown Castle Inc</t>
  </si>
  <si>
    <t>CCI</t>
  </si>
  <si>
    <t>CDW Corp</t>
  </si>
  <si>
    <t>CDW</t>
  </si>
  <si>
    <t>Celanese Corp</t>
  </si>
  <si>
    <t>CE</t>
  </si>
  <si>
    <t>Constellation Energy Corp</t>
  </si>
  <si>
    <t>CEG</t>
  </si>
  <si>
    <t>CF Industries Holdings Inc</t>
  </si>
  <si>
    <t>CF</t>
  </si>
  <si>
    <t>Citizens Financial Group Inc</t>
  </si>
  <si>
    <t>CFG</t>
  </si>
  <si>
    <t>Church &amp; Dwight Co Inc</t>
  </si>
  <si>
    <t>C.H. Robinson Worldwide Inc.</t>
  </si>
  <si>
    <t>CHRW</t>
  </si>
  <si>
    <t>The Cigna Group</t>
  </si>
  <si>
    <t>CI</t>
  </si>
  <si>
    <t>Cincinnati Financial Corp</t>
  </si>
  <si>
    <t>CINF</t>
  </si>
  <si>
    <t>Colgate-Palmolive Co</t>
  </si>
  <si>
    <t>Clorox Co (The)</t>
  </si>
  <si>
    <t>CLX</t>
  </si>
  <si>
    <t>Comerica Incorporated</t>
  </si>
  <si>
    <t>CMA</t>
  </si>
  <si>
    <t>Comcast Corp</t>
  </si>
  <si>
    <t>CME Group Inc</t>
  </si>
  <si>
    <t>CME</t>
  </si>
  <si>
    <t>Cummins Inc.</t>
  </si>
  <si>
    <t>CMI</t>
  </si>
  <si>
    <t>CMS Energy Corp</t>
  </si>
  <si>
    <t>CenterPoint Energy Inc.</t>
  </si>
  <si>
    <t>Capital One Financial Corp.</t>
  </si>
  <si>
    <t>COF</t>
  </si>
  <si>
    <t>Cooper Cos Inc (The)</t>
  </si>
  <si>
    <t>COO</t>
  </si>
  <si>
    <t>Conocophillips</t>
  </si>
  <si>
    <t>COP</t>
  </si>
  <si>
    <t>Cencora Inc</t>
  </si>
  <si>
    <t>COR</t>
  </si>
  <si>
    <t>Costco Wholesale Corp</t>
  </si>
  <si>
    <t>Campbell Soup Co</t>
  </si>
  <si>
    <t>CPB</t>
  </si>
  <si>
    <t>Camden Property Trust</t>
  </si>
  <si>
    <t>CPT</t>
  </si>
  <si>
    <t>Cisco Systems Inc</t>
  </si>
  <si>
    <t>CSX Corp</t>
  </si>
  <si>
    <t>CSX</t>
  </si>
  <si>
    <t>Cintas Corp</t>
  </si>
  <si>
    <t>CTAS</t>
  </si>
  <si>
    <t>Coterra Energy Inc</t>
  </si>
  <si>
    <t>CTRA</t>
  </si>
  <si>
    <t>Cognizant Technology Solutions Corp</t>
  </si>
  <si>
    <t>CTSH</t>
  </si>
  <si>
    <t>Corteva Inc</t>
  </si>
  <si>
    <t>CTVA</t>
  </si>
  <si>
    <t>CVS Health Corp</t>
  </si>
  <si>
    <t>CVS</t>
  </si>
  <si>
    <t>Chevron Corp</t>
  </si>
  <si>
    <t>CVX</t>
  </si>
  <si>
    <t>Dominion Energy Inc</t>
  </si>
  <si>
    <t>Delta Air Lines Inc</t>
  </si>
  <si>
    <t>DAL</t>
  </si>
  <si>
    <t>DuPont  De Nemours Inc</t>
  </si>
  <si>
    <t>DD</t>
  </si>
  <si>
    <t>DEERE &amp; COMPANY</t>
  </si>
  <si>
    <t>Discover Financial Services</t>
  </si>
  <si>
    <t>DFS</t>
  </si>
  <si>
    <t>Dollar General Corporation</t>
  </si>
  <si>
    <t>DG</t>
  </si>
  <si>
    <t>Quest Diagnostics Inc</t>
  </si>
  <si>
    <t>DGX</t>
  </si>
  <si>
    <t>D.R. Horton Inc.</t>
  </si>
  <si>
    <t>DHI</t>
  </si>
  <si>
    <t>Danaher Corp</t>
  </si>
  <si>
    <t>Digital Realty Trust Inc</t>
  </si>
  <si>
    <t>DLR</t>
  </si>
  <si>
    <t>Dover Corp</t>
  </si>
  <si>
    <t>DOV</t>
  </si>
  <si>
    <t>Dow Inc</t>
  </si>
  <si>
    <t>DOW</t>
  </si>
  <si>
    <t>Domino's Pizza Inc</t>
  </si>
  <si>
    <t>DPZ</t>
  </si>
  <si>
    <t>Darden Restaurants Inc</t>
  </si>
  <si>
    <t>DRI</t>
  </si>
  <si>
    <t>DTE Energy Co</t>
  </si>
  <si>
    <t>Duke Energy Corp</t>
  </si>
  <si>
    <t>Devon Energy Corp</t>
  </si>
  <si>
    <t>DVN</t>
  </si>
  <si>
    <t>Electronic Arts Inc</t>
  </si>
  <si>
    <t>EA</t>
  </si>
  <si>
    <t>eBay Inc.</t>
  </si>
  <si>
    <t>EBAY</t>
  </si>
  <si>
    <t>Ecolab Inc.</t>
  </si>
  <si>
    <t>ECL</t>
  </si>
  <si>
    <t>Consolidated Edison Inc.</t>
  </si>
  <si>
    <t>Equifax Inc.</t>
  </si>
  <si>
    <t>EFX</t>
  </si>
  <si>
    <t>Everest Group Ltd</t>
  </si>
  <si>
    <t>EG</t>
  </si>
  <si>
    <t>Estee Lauder Cos Inc (The)</t>
  </si>
  <si>
    <t>EL</t>
  </si>
  <si>
    <t>Elevance Health Inc</t>
  </si>
  <si>
    <t>ELV</t>
  </si>
  <si>
    <t>Eastman Chemical Co</t>
  </si>
  <si>
    <t>EMN</t>
  </si>
  <si>
    <t>Emerson Electric Co.</t>
  </si>
  <si>
    <t>EMR</t>
  </si>
  <si>
    <t>EOG Resources Inc.</t>
  </si>
  <si>
    <t>EOG</t>
  </si>
  <si>
    <t>Equinix Inc</t>
  </si>
  <si>
    <t>EQIX</t>
  </si>
  <si>
    <t>Equity Residential</t>
  </si>
  <si>
    <t>EQR</t>
  </si>
  <si>
    <t>EQT Corp</t>
  </si>
  <si>
    <t>EQT</t>
  </si>
  <si>
    <t>Essex Property Trust Inc.</t>
  </si>
  <si>
    <t>ESS</t>
  </si>
  <si>
    <t>Eaton Corp Plc</t>
  </si>
  <si>
    <t>ETN</t>
  </si>
  <si>
    <t>Entergy corporation</t>
  </si>
  <si>
    <t>Evergy Inc</t>
  </si>
  <si>
    <t>Exelon Corp</t>
  </si>
  <si>
    <t>Expeditors International of Washington Inc.</t>
  </si>
  <si>
    <t>EXPD</t>
  </si>
  <si>
    <t>Extra Space Storage Inc</t>
  </si>
  <si>
    <t>EXR</t>
  </si>
  <si>
    <t>Ford Motor Co</t>
  </si>
  <si>
    <t>Diamondback Energy Inc</t>
  </si>
  <si>
    <t>FANG</t>
  </si>
  <si>
    <t>Fastenal Co</t>
  </si>
  <si>
    <t>FAST</t>
  </si>
  <si>
    <t>Freeport-McMoRan Inc</t>
  </si>
  <si>
    <t>FCX</t>
  </si>
  <si>
    <t>FactSet Research Systems Inc.</t>
  </si>
  <si>
    <t>FDS</t>
  </si>
  <si>
    <t>FedEx Corp.</t>
  </si>
  <si>
    <t>FDX</t>
  </si>
  <si>
    <t>Fidelity National Information Services Inc</t>
  </si>
  <si>
    <t>FIS</t>
  </si>
  <si>
    <t>Fifth Third Bancorp</t>
  </si>
  <si>
    <t>FITB</t>
  </si>
  <si>
    <t>FMC Corp.</t>
  </si>
  <si>
    <t>FMC</t>
  </si>
  <si>
    <t>Fox Corp</t>
  </si>
  <si>
    <t>FOXA</t>
  </si>
  <si>
    <t>Federal Realty Investment Trust</t>
  </si>
  <si>
    <t>FRT</t>
  </si>
  <si>
    <t>Fortive Corp</t>
  </si>
  <si>
    <t>FTV</t>
  </si>
  <si>
    <t>General Dynamics Corp</t>
  </si>
  <si>
    <t>GD</t>
  </si>
  <si>
    <t>General Electric Co</t>
  </si>
  <si>
    <t>GE</t>
  </si>
  <si>
    <t>GE HealthCare Technologies Inc</t>
  </si>
  <si>
    <t>GEHC</t>
  </si>
  <si>
    <t>Gen Digital Inc</t>
  </si>
  <si>
    <t>GEN</t>
  </si>
  <si>
    <t>Gilead Sciences Inc</t>
  </si>
  <si>
    <t>General Mills Inc.</t>
  </si>
  <si>
    <t>Globe Life Inc</t>
  </si>
  <si>
    <t>GL</t>
  </si>
  <si>
    <t>Corning Inc</t>
  </si>
  <si>
    <t>GLW</t>
  </si>
  <si>
    <t>General Motors Co</t>
  </si>
  <si>
    <t>GM</t>
  </si>
  <si>
    <t>Genuine Parts Co</t>
  </si>
  <si>
    <t>GPC</t>
  </si>
  <si>
    <t>GLOBAL PAYMENTS INC</t>
  </si>
  <si>
    <t>GPN</t>
  </si>
  <si>
    <t>Garmin Ltd</t>
  </si>
  <si>
    <t>GRMN</t>
  </si>
  <si>
    <t>Goldman Sachs Group Inc (The)</t>
  </si>
  <si>
    <t>GS</t>
  </si>
  <si>
    <t>Grainger (W.W.) Inc</t>
  </si>
  <si>
    <t>GWW</t>
  </si>
  <si>
    <t>Halliburton Co</t>
  </si>
  <si>
    <t>HAL</t>
  </si>
  <si>
    <t>Hasbro Inc.</t>
  </si>
  <si>
    <t>HAS</t>
  </si>
  <si>
    <t>Huntington Bancshares Inc</t>
  </si>
  <si>
    <t>HBAN</t>
  </si>
  <si>
    <t>HCA Healthcare Inc</t>
  </si>
  <si>
    <t>HCA</t>
  </si>
  <si>
    <t>Home Depot Inc. (The)</t>
  </si>
  <si>
    <t>Hess Corp</t>
  </si>
  <si>
    <t>HES</t>
  </si>
  <si>
    <t>Hartford Financial Services Group Inc. (The)</t>
  </si>
  <si>
    <t>HIG</t>
  </si>
  <si>
    <t>Huntington Ingalls Industries Inc</t>
  </si>
  <si>
    <t>HII</t>
  </si>
  <si>
    <t>Hilton Worldwide Holdings Inc</t>
  </si>
  <si>
    <t>HLT</t>
  </si>
  <si>
    <t>Honeywell International Inc</t>
  </si>
  <si>
    <t>HON</t>
  </si>
  <si>
    <t>Hewlett Packard Enterprise Co</t>
  </si>
  <si>
    <t>HPE</t>
  </si>
  <si>
    <t>HP Inc</t>
  </si>
  <si>
    <t>HPQ</t>
  </si>
  <si>
    <t>Hormel Foods Corp</t>
  </si>
  <si>
    <t>Host Hotels &amp; Resorts Inc</t>
  </si>
  <si>
    <t>HST</t>
  </si>
  <si>
    <t>Hershey Co (The)</t>
  </si>
  <si>
    <t>Humana Inc.</t>
  </si>
  <si>
    <t>HUM</t>
  </si>
  <si>
    <t>Howmet Aerospace Inc</t>
  </si>
  <si>
    <t>HWM</t>
  </si>
  <si>
    <t>International Business Machines Corp</t>
  </si>
  <si>
    <t>IBM</t>
  </si>
  <si>
    <t>Intercontinental Exchange Inc</t>
  </si>
  <si>
    <t>IDEX Corp</t>
  </si>
  <si>
    <t>IEX</t>
  </si>
  <si>
    <t>International Flavors &amp; Fragrances Inc</t>
  </si>
  <si>
    <t>IFF</t>
  </si>
  <si>
    <t>Intel Corp</t>
  </si>
  <si>
    <t>INTC</t>
  </si>
  <si>
    <t>Intuit Inc.</t>
  </si>
  <si>
    <t>INTU</t>
  </si>
  <si>
    <t>International Paper Co</t>
  </si>
  <si>
    <t>IP</t>
  </si>
  <si>
    <t>Interpublic Group of Cos Inc (The)</t>
  </si>
  <si>
    <t>IPG</t>
  </si>
  <si>
    <t>Ingersoll Rand Inc</t>
  </si>
  <si>
    <t>IR</t>
  </si>
  <si>
    <t>Iron Mountain Inc</t>
  </si>
  <si>
    <t>IRM</t>
  </si>
  <si>
    <t>Illinois Tool Works Inc.</t>
  </si>
  <si>
    <t>ITW</t>
  </si>
  <si>
    <t>Invesco Ltd</t>
  </si>
  <si>
    <t>IVZ</t>
  </si>
  <si>
    <t>Jacobs Solutions Inc</t>
  </si>
  <si>
    <t>J</t>
  </si>
  <si>
    <t>J.B. Hunt Transport Services Inc.</t>
  </si>
  <si>
    <t>JBHT</t>
  </si>
  <si>
    <t>Johnson Controls International Plc</t>
  </si>
  <si>
    <t>JCI</t>
  </si>
  <si>
    <t>Henry (Jack) &amp; Associates Inc</t>
  </si>
  <si>
    <t>JKHY</t>
  </si>
  <si>
    <t>Juniper Networks Inc</t>
  </si>
  <si>
    <t>JNPR</t>
  </si>
  <si>
    <t>JPMorgan Chase &amp; Co</t>
  </si>
  <si>
    <t>JPM</t>
  </si>
  <si>
    <t>Keurig Dr Pepper Inc</t>
  </si>
  <si>
    <t>KDP</t>
  </si>
  <si>
    <t>KeyCorp</t>
  </si>
  <si>
    <t>KEY</t>
  </si>
  <si>
    <t>The Kraft Heinz Co</t>
  </si>
  <si>
    <t>KHC</t>
  </si>
  <si>
    <t>Kimco Realty Corp</t>
  </si>
  <si>
    <t>KIM</t>
  </si>
  <si>
    <t>KLA Corp</t>
  </si>
  <si>
    <t>KLAC</t>
  </si>
  <si>
    <t>Kimberly-Clark Corp</t>
  </si>
  <si>
    <t>Kinder Morgan Inc.</t>
  </si>
  <si>
    <t>KMI</t>
  </si>
  <si>
    <t>Coca-Cola Co (The)</t>
  </si>
  <si>
    <t>Kroger Co. (The)</t>
  </si>
  <si>
    <t>KR</t>
  </si>
  <si>
    <t>Kenvue Inc</t>
  </si>
  <si>
    <t>KVUE</t>
  </si>
  <si>
    <t>Loews Corp</t>
  </si>
  <si>
    <t>L</t>
  </si>
  <si>
    <t>Leidos Holdings Inc</t>
  </si>
  <si>
    <t>LDOS</t>
  </si>
  <si>
    <t>Lennar Corp</t>
  </si>
  <si>
    <t>LEN</t>
  </si>
  <si>
    <t>Laboratory Corp of America Holdings</t>
  </si>
  <si>
    <t>LH</t>
  </si>
  <si>
    <t>L3Harris Technologies Inc</t>
  </si>
  <si>
    <t>LHX</t>
  </si>
  <si>
    <t>Linde Plc</t>
  </si>
  <si>
    <t>LIN</t>
  </si>
  <si>
    <t>LKQ Corporation</t>
  </si>
  <si>
    <t>LKQ</t>
  </si>
  <si>
    <t>Eli Lilly and Co</t>
  </si>
  <si>
    <t>Lockheed Martin Corp</t>
  </si>
  <si>
    <t>Alliant Energy Corporation</t>
  </si>
  <si>
    <t>Lowe's Cos Inc</t>
  </si>
  <si>
    <t>LOW</t>
  </si>
  <si>
    <t>Lam Research Corp</t>
  </si>
  <si>
    <t>LRCX</t>
  </si>
  <si>
    <t>Southwest Airlines Co.</t>
  </si>
  <si>
    <t>LUV</t>
  </si>
  <si>
    <t>Lamb Weston Holdings Inc</t>
  </si>
  <si>
    <t>LW</t>
  </si>
  <si>
    <t>LyondellBasell Industries NV</t>
  </si>
  <si>
    <t>LYB</t>
  </si>
  <si>
    <t>Mastercard Inc</t>
  </si>
  <si>
    <t>Mid-America Apartment Communities Inc</t>
  </si>
  <si>
    <t>MAA</t>
  </si>
  <si>
    <t>Marriott International Inc</t>
  </si>
  <si>
    <t>MAR</t>
  </si>
  <si>
    <t>Masco Corporation</t>
  </si>
  <si>
    <t>MAS</t>
  </si>
  <si>
    <t>McDonald's Corp</t>
  </si>
  <si>
    <t>Microchip Technology Inc</t>
  </si>
  <si>
    <t>MCHP</t>
  </si>
  <si>
    <t>McKesson Corp</t>
  </si>
  <si>
    <t>Moody's Corp.</t>
  </si>
  <si>
    <t>MCO</t>
  </si>
  <si>
    <t>Mondelez International Inc</t>
  </si>
  <si>
    <t>Medtronic PLC</t>
  </si>
  <si>
    <t>MDT</t>
  </si>
  <si>
    <t>Metlife Inc.</t>
  </si>
  <si>
    <t>MET</t>
  </si>
  <si>
    <t>MGM Resorts International</t>
  </si>
  <si>
    <t>MGM</t>
  </si>
  <si>
    <t>McCormick &amp; Co Inc</t>
  </si>
  <si>
    <t>MarketAxess Holdings Inc</t>
  </si>
  <si>
    <t>MKTX</t>
  </si>
  <si>
    <t>Martin Marietta Materials Inc.</t>
  </si>
  <si>
    <t>MLM</t>
  </si>
  <si>
    <t>Marsh &amp; McLennan Companies Inc</t>
  </si>
  <si>
    <t>3M Co</t>
  </si>
  <si>
    <t>MMM</t>
  </si>
  <si>
    <t>Altria Group Inc</t>
  </si>
  <si>
    <t>Mosaic Company (The)</t>
  </si>
  <si>
    <t>MOS</t>
  </si>
  <si>
    <t>Marathon Petroleum Corp</t>
  </si>
  <si>
    <t>MPC</t>
  </si>
  <si>
    <t>Monolithic Power Systems Inc</t>
  </si>
  <si>
    <t>MPWR</t>
  </si>
  <si>
    <t>Merck &amp; Co Inc</t>
  </si>
  <si>
    <t>Marathon Oil Corp</t>
  </si>
  <si>
    <t>MRO</t>
  </si>
  <si>
    <t>Morgan Stanley</t>
  </si>
  <si>
    <t>MSCI Inc</t>
  </si>
  <si>
    <t>MSCI</t>
  </si>
  <si>
    <t>Microsoft Corp</t>
  </si>
  <si>
    <t>Motorola Solutions Inc</t>
  </si>
  <si>
    <t>MSI</t>
  </si>
  <si>
    <t>M&amp;T Bank Corp</t>
  </si>
  <si>
    <t>MTB</t>
  </si>
  <si>
    <t>Micron Technology Inc.</t>
  </si>
  <si>
    <t>MU</t>
  </si>
  <si>
    <t>Nasdaq Inc</t>
  </si>
  <si>
    <t>NDAQ</t>
  </si>
  <si>
    <t>Nordson Corp</t>
  </si>
  <si>
    <t>NDSN</t>
  </si>
  <si>
    <t>NextEra Energy Inc</t>
  </si>
  <si>
    <t>Newmont Corporation</t>
  </si>
  <si>
    <t>NEM</t>
  </si>
  <si>
    <t>NiSource Inc</t>
  </si>
  <si>
    <t>NI</t>
  </si>
  <si>
    <t>NIKE Inc</t>
  </si>
  <si>
    <t>NKE</t>
  </si>
  <si>
    <t>Northrop Grumman Corp</t>
  </si>
  <si>
    <t>NRG Energy Inc</t>
  </si>
  <si>
    <t>NRG</t>
  </si>
  <si>
    <t>Norfolk Southern Corp</t>
  </si>
  <si>
    <t>NSC</t>
  </si>
  <si>
    <t>NetApp Inc</t>
  </si>
  <si>
    <t>NTAP</t>
  </si>
  <si>
    <t>Northern Trust Corp</t>
  </si>
  <si>
    <t>NTRS</t>
  </si>
  <si>
    <t>Nucor Corp</t>
  </si>
  <si>
    <t>NUE</t>
  </si>
  <si>
    <t>NVIDIA Corporation</t>
  </si>
  <si>
    <t>NVDA</t>
  </si>
  <si>
    <t>News Corp</t>
  </si>
  <si>
    <t>NWSA</t>
  </si>
  <si>
    <t>NXP Semiconductors NV</t>
  </si>
  <si>
    <t>NXPI</t>
  </si>
  <si>
    <t>Realty Income Corp.</t>
  </si>
  <si>
    <t>Old Dominion Freight Line Inc</t>
  </si>
  <si>
    <t>ODFL</t>
  </si>
  <si>
    <t>ONEOK Inc</t>
  </si>
  <si>
    <t>OKE</t>
  </si>
  <si>
    <t>Omnicom Group Inc</t>
  </si>
  <si>
    <t>OMC</t>
  </si>
  <si>
    <t>Oracle Corp</t>
  </si>
  <si>
    <t>Otis Worldwide Corp</t>
  </si>
  <si>
    <t>OTIS</t>
  </si>
  <si>
    <t>Occidental Petroleum Corp</t>
  </si>
  <si>
    <t>OXY</t>
  </si>
  <si>
    <t>Paramount Global</t>
  </si>
  <si>
    <t>PARA</t>
  </si>
  <si>
    <t>Paycom Software Inc</t>
  </si>
  <si>
    <t>PAYC</t>
  </si>
  <si>
    <t>Paychex Inc.</t>
  </si>
  <si>
    <t>PAYX</t>
  </si>
  <si>
    <t>PACCAR Inc</t>
  </si>
  <si>
    <t>PCAR</t>
  </si>
  <si>
    <t>Healthpeak Properties Inc</t>
  </si>
  <si>
    <t>PEAK</t>
  </si>
  <si>
    <t>Public Service Enterprise Group Inc</t>
  </si>
  <si>
    <t>PepsiCo Inc</t>
  </si>
  <si>
    <t>Pfizer Inc</t>
  </si>
  <si>
    <t>Principal Financial Group Inc</t>
  </si>
  <si>
    <t>PFG</t>
  </si>
  <si>
    <t>Procter &amp; Gamble Co (The)</t>
  </si>
  <si>
    <t>Progressive Corp (The)</t>
  </si>
  <si>
    <t>Parker-Hannifin Corp</t>
  </si>
  <si>
    <t>PH</t>
  </si>
  <si>
    <t>PulteGroup Inc</t>
  </si>
  <si>
    <t>PHM</t>
  </si>
  <si>
    <t>Packaging Corp Of America</t>
  </si>
  <si>
    <t>PKG</t>
  </si>
  <si>
    <t>Prologis Inc</t>
  </si>
  <si>
    <t>PLD</t>
  </si>
  <si>
    <t>Philip Morris International Inc</t>
  </si>
  <si>
    <t>PM</t>
  </si>
  <si>
    <t>The PNC Financial Services Group Inc</t>
  </si>
  <si>
    <t>PNC</t>
  </si>
  <si>
    <t>Pentair plc</t>
  </si>
  <si>
    <t>PNR</t>
  </si>
  <si>
    <t>Pinnacle West Capital Corp</t>
  </si>
  <si>
    <t>Pool Corp</t>
  </si>
  <si>
    <t>POOL</t>
  </si>
  <si>
    <t>PPG Industries Inc.</t>
  </si>
  <si>
    <t>PPG</t>
  </si>
  <si>
    <t>PPL Corp</t>
  </si>
  <si>
    <t>Prudential Financial Inc</t>
  </si>
  <si>
    <t>PRU</t>
  </si>
  <si>
    <t>Public Storage</t>
  </si>
  <si>
    <t>PSA</t>
  </si>
  <si>
    <t>Phillips 66</t>
  </si>
  <si>
    <t>PSX</t>
  </si>
  <si>
    <t>Quanta Services Inc.</t>
  </si>
  <si>
    <t>PWR</t>
  </si>
  <si>
    <t>Pioneer Natural Resources Co</t>
  </si>
  <si>
    <t>PXD</t>
  </si>
  <si>
    <t>QUALCOMM Inc.</t>
  </si>
  <si>
    <t>QCOM</t>
  </si>
  <si>
    <t>Regency Centers Corp.</t>
  </si>
  <si>
    <t>REG</t>
  </si>
  <si>
    <t>Regions Financial Corp</t>
  </si>
  <si>
    <t>RF</t>
  </si>
  <si>
    <t>Robert Half Inc</t>
  </si>
  <si>
    <t>RHI</t>
  </si>
  <si>
    <t>Raymond James Financial Inc.</t>
  </si>
  <si>
    <t>RJF</t>
  </si>
  <si>
    <t>Ralph Lauren Corp</t>
  </si>
  <si>
    <t>RL</t>
  </si>
  <si>
    <t>Resmed Inc</t>
  </si>
  <si>
    <t>RMD</t>
  </si>
  <si>
    <t>Rockwell Automation Inc.</t>
  </si>
  <si>
    <t>ROK</t>
  </si>
  <si>
    <t>ROLLINS INC</t>
  </si>
  <si>
    <t>ROL</t>
  </si>
  <si>
    <t>Roper Technologies Inc</t>
  </si>
  <si>
    <t>ROP</t>
  </si>
  <si>
    <t>Ross Stores Inc</t>
  </si>
  <si>
    <t>ROST</t>
  </si>
  <si>
    <t>Republic Services Inc.</t>
  </si>
  <si>
    <t>RTX Corp</t>
  </si>
  <si>
    <t>RTX</t>
  </si>
  <si>
    <t>Revvity Inc</t>
  </si>
  <si>
    <t>RVTY</t>
  </si>
  <si>
    <t>SBA Communications Corp</t>
  </si>
  <si>
    <t>SBAC</t>
  </si>
  <si>
    <t>Starbucks Corp</t>
  </si>
  <si>
    <t>SBUX</t>
  </si>
  <si>
    <t>Schwab (Charles) Corp</t>
  </si>
  <si>
    <t>SCHW</t>
  </si>
  <si>
    <t>Sealed Air Corp</t>
  </si>
  <si>
    <t>SEE</t>
  </si>
  <si>
    <t>Sherwin-Williams Co (The)</t>
  </si>
  <si>
    <t>The J M Smucker Company</t>
  </si>
  <si>
    <t>Schlumberger Ltd</t>
  </si>
  <si>
    <t>SLB</t>
  </si>
  <si>
    <t>Snap-On Inc</t>
  </si>
  <si>
    <t>SNA</t>
  </si>
  <si>
    <t>Southern Co (The)</t>
  </si>
  <si>
    <t>Simon Property Group Inc.</t>
  </si>
  <si>
    <t>SPG</t>
  </si>
  <si>
    <t>S&amp;P Global Inc</t>
  </si>
  <si>
    <t>SPGI</t>
  </si>
  <si>
    <t>Sempra</t>
  </si>
  <si>
    <t>Steris Plc</t>
  </si>
  <si>
    <t>STE</t>
  </si>
  <si>
    <t>Steel Dynamics Inc</t>
  </si>
  <si>
    <t>STLD</t>
  </si>
  <si>
    <t>State Street Corporation</t>
  </si>
  <si>
    <t>STT</t>
  </si>
  <si>
    <t>Seagate Technology Holdings plc</t>
  </si>
  <si>
    <t>STX</t>
  </si>
  <si>
    <t>Constellation Brands Inc</t>
  </si>
  <si>
    <t>STZ</t>
  </si>
  <si>
    <t>Stanley Black &amp; Decker Inc</t>
  </si>
  <si>
    <t>SWK</t>
  </si>
  <si>
    <t>Skyworks Solutions Inc</t>
  </si>
  <si>
    <t>SWKS</t>
  </si>
  <si>
    <t>Synchrony Financial</t>
  </si>
  <si>
    <t>SYF</t>
  </si>
  <si>
    <t>Stryker Corp</t>
  </si>
  <si>
    <t>SYK</t>
  </si>
  <si>
    <t>Sysco Corporation</t>
  </si>
  <si>
    <t>SYY</t>
  </si>
  <si>
    <t>AT&amp;T Inc</t>
  </si>
  <si>
    <t>Molson Coors Beverage Company</t>
  </si>
  <si>
    <t>TAP</t>
  </si>
  <si>
    <t>Bio-Techne Corp</t>
  </si>
  <si>
    <t>TECH</t>
  </si>
  <si>
    <t>TE Connectivity Ltd</t>
  </si>
  <si>
    <t>TEL</t>
  </si>
  <si>
    <t>Teradyne Inc</t>
  </si>
  <si>
    <t>TER</t>
  </si>
  <si>
    <t>Truist Financial Corp</t>
  </si>
  <si>
    <t>TFC</t>
  </si>
  <si>
    <t>Teleflex Inc</t>
  </si>
  <si>
    <t>TFX</t>
  </si>
  <si>
    <t>Target Corp</t>
  </si>
  <si>
    <t>TGT</t>
  </si>
  <si>
    <t>TJX Companies Inc (The)</t>
  </si>
  <si>
    <t>TJX</t>
  </si>
  <si>
    <t>Thermo Fisher Scientific Inc</t>
  </si>
  <si>
    <t>T-Mobile US Inc</t>
  </si>
  <si>
    <t>TMUS</t>
  </si>
  <si>
    <t>Tapestry Inc</t>
  </si>
  <si>
    <t>TPR</t>
  </si>
  <si>
    <t>Targa Resources Corp</t>
  </si>
  <si>
    <t>TRGP</t>
  </si>
  <si>
    <t>T. Rowe Price Group Inc</t>
  </si>
  <si>
    <t>TROW</t>
  </si>
  <si>
    <t>Travelers Companies Inc (The)</t>
  </si>
  <si>
    <t>Tractor Supply Co</t>
  </si>
  <si>
    <t>TSCO</t>
  </si>
  <si>
    <t>Tyson Foods Inc.</t>
  </si>
  <si>
    <t>TSN</t>
  </si>
  <si>
    <t>Trane Technologies plc</t>
  </si>
  <si>
    <t>TT</t>
  </si>
  <si>
    <t>Texas Instruments Inc</t>
  </si>
  <si>
    <t>Textron Inc</t>
  </si>
  <si>
    <t>TXT</t>
  </si>
  <si>
    <t>UDR Inc</t>
  </si>
  <si>
    <t>UDR</t>
  </si>
  <si>
    <t>Universal Health Services Inc.</t>
  </si>
  <si>
    <t>UHS</t>
  </si>
  <si>
    <t>Unitedhealth Group Inc</t>
  </si>
  <si>
    <t>UNH</t>
  </si>
  <si>
    <t>Union Pacific Corp</t>
  </si>
  <si>
    <t>UNP</t>
  </si>
  <si>
    <t>United Parcel Service Inc</t>
  </si>
  <si>
    <t>UPS</t>
  </si>
  <si>
    <t>United Rentals Inc.</t>
  </si>
  <si>
    <t>URI</t>
  </si>
  <si>
    <t>U.S. Bancorp</t>
  </si>
  <si>
    <t>USB</t>
  </si>
  <si>
    <t>Visa Inc</t>
  </si>
  <si>
    <t>V</t>
  </si>
  <si>
    <t>V.F. Corp</t>
  </si>
  <si>
    <t>VFC</t>
  </si>
  <si>
    <t>VICI Properties Inc</t>
  </si>
  <si>
    <t>VICI</t>
  </si>
  <si>
    <t>Valero Energy Corp</t>
  </si>
  <si>
    <t>VLO</t>
  </si>
  <si>
    <t>Vulcan Materials Co</t>
  </si>
  <si>
    <t>VMC</t>
  </si>
  <si>
    <t>VERISK ANALYTICS INC</t>
  </si>
  <si>
    <t>VRSK</t>
  </si>
  <si>
    <t>Ventas Inc.</t>
  </si>
  <si>
    <t>VTR</t>
  </si>
  <si>
    <t>Viatris Inc</t>
  </si>
  <si>
    <t>VTRS</t>
  </si>
  <si>
    <t>Verizon Communications Inc</t>
  </si>
  <si>
    <t>VZ</t>
  </si>
  <si>
    <t>Westinghouse Air Brake Technologies Corp</t>
  </si>
  <si>
    <t>WAB</t>
  </si>
  <si>
    <t>Walgreens Boots Alliance Inc</t>
  </si>
  <si>
    <t>WBA</t>
  </si>
  <si>
    <t>WEC Energy Group Inc</t>
  </si>
  <si>
    <t>Welltower Inc</t>
  </si>
  <si>
    <t>WELL</t>
  </si>
  <si>
    <t>Wells Fargo &amp; Co</t>
  </si>
  <si>
    <t>WFC</t>
  </si>
  <si>
    <t>Whirlpool Corp</t>
  </si>
  <si>
    <t>WHR</t>
  </si>
  <si>
    <t>Waste Management Inc.</t>
  </si>
  <si>
    <t>Williams Cos Inc. (The)</t>
  </si>
  <si>
    <t>WMB</t>
  </si>
  <si>
    <t>Walmart Inc</t>
  </si>
  <si>
    <t>Berkley (W.R.) Corp</t>
  </si>
  <si>
    <t>WRB</t>
  </si>
  <si>
    <t>WestRock Company</t>
  </si>
  <si>
    <t>WRK</t>
  </si>
  <si>
    <t>West Pharmaceutical Services Inc.</t>
  </si>
  <si>
    <t>WST</t>
  </si>
  <si>
    <t>Willis Towers Watson plc</t>
  </si>
  <si>
    <t>WTW</t>
  </si>
  <si>
    <t>Weyerhaeuser Co</t>
  </si>
  <si>
    <t>Wynn Resorts Ltd</t>
  </si>
  <si>
    <t>WYNN</t>
  </si>
  <si>
    <t>Exxon Mobil Corp</t>
  </si>
  <si>
    <t>XOM</t>
  </si>
  <si>
    <t>DENTSPLY SIRONA Inc</t>
  </si>
  <si>
    <t>XRAY</t>
  </si>
  <si>
    <t>Xylem Inc</t>
  </si>
  <si>
    <t>XYL</t>
  </si>
  <si>
    <t>YUM BRANDS  INC</t>
  </si>
  <si>
    <t>YUM</t>
  </si>
  <si>
    <t>Zimmer Biomet Holdings Inc</t>
  </si>
  <si>
    <t>ZBH</t>
  </si>
  <si>
    <t>Zions Bancorporation National Association</t>
  </si>
  <si>
    <t>ZION</t>
  </si>
  <si>
    <t>Zoetis Inc</t>
  </si>
  <si>
    <t>ZTS</t>
  </si>
  <si>
    <t>Weighted Average</t>
  </si>
  <si>
    <t xml:space="preserve">   Average</t>
  </si>
  <si>
    <t>Not Available</t>
  </si>
  <si>
    <t>NMF</t>
  </si>
  <si>
    <t>Eliminated growth rates that were greater than 20%, as well as all negative values</t>
  </si>
  <si>
    <t>Dividend paying components of S&amp;P 500 index from fidelity.com (retrieved Nov. 30, 2023)</t>
  </si>
  <si>
    <t>www.valueline.com (retrieved Nov. 30, 2023)</t>
  </si>
  <si>
    <t>Refinitiv, as provided by fidelity.com (retrieved Nov. 30, 2023)</t>
  </si>
  <si>
    <t>www.zacks.com (retrieved Nov. 30, 2023)</t>
  </si>
  <si>
    <t>Low-end Screen</t>
  </si>
  <si>
    <t>High-end Screen</t>
  </si>
  <si>
    <t>6-MONTH AVERAGE BOND YIELDS</t>
  </si>
  <si>
    <t>30-Yr. Treas.</t>
  </si>
  <si>
    <t>10-Yr. Treas.</t>
  </si>
  <si>
    <t>Aaa Corp.</t>
  </si>
  <si>
    <t>Baa Corp.</t>
  </si>
  <si>
    <t>Public Utility Bonds</t>
  </si>
  <si>
    <t>Baa</t>
  </si>
  <si>
    <t>Aa</t>
  </si>
  <si>
    <t>AVG.</t>
  </si>
  <si>
    <t>Corp.</t>
  </si>
  <si>
    <t>Jun. 2023</t>
  </si>
  <si>
    <t>Jul.</t>
  </si>
  <si>
    <t>Aug.</t>
  </si>
  <si>
    <t>Sep.</t>
  </si>
  <si>
    <t xml:space="preserve">Oct. </t>
  </si>
  <si>
    <t>Nov. 2023</t>
  </si>
  <si>
    <t>Aa Spread</t>
  </si>
  <si>
    <t>Moody's Investors Service</t>
  </si>
  <si>
    <t>https://fred.stlouisfed.org/</t>
  </si>
  <si>
    <t>ELECTRIC UTILITY INDUSTRY</t>
  </si>
  <si>
    <t>Est'd</t>
  </si>
  <si>
    <t>Projected Price</t>
  </si>
  <si>
    <t>Debt Ratio</t>
  </si>
  <si>
    <t>Equity Ratio</t>
  </si>
  <si>
    <t>Total Capital</t>
  </si>
  <si>
    <t>Projected Growth Rates</t>
  </si>
  <si>
    <t>Yahoo</t>
  </si>
  <si>
    <t>Div'd</t>
  </si>
  <si>
    <t>Blank</t>
  </si>
  <si>
    <t>NR</t>
  </si>
  <si>
    <t>B+</t>
  </si>
  <si>
    <t>Ba1</t>
  </si>
  <si>
    <t>C+</t>
  </si>
  <si>
    <t>B-</t>
  </si>
  <si>
    <t>B1</t>
  </si>
  <si>
    <t>BB-</t>
  </si>
  <si>
    <t>Algonquin (Apr. 13, 2023).</t>
  </si>
  <si>
    <t>The Value Line Investment Survey (Sep. 8, Oct. 20 and Nov. 10, 2023).</t>
  </si>
  <si>
    <t>Emera (Sep. 15, 2023).</t>
  </si>
  <si>
    <t>Algonquin market cap ($US) retrieved from www.nasdaq.com (Nov. 29, 2023).</t>
  </si>
  <si>
    <t>Issuer credit rating from www.standardandpoors.com (retrieved Nov. 29, 2023).</t>
  </si>
  <si>
    <t>Long-term rating from www.moodys.com (retrieved Nov. 29, 2023).</t>
  </si>
  <si>
    <t>www.finance.yahoo.com (retreived Nov. 29, 2023).</t>
  </si>
  <si>
    <t>www.zacks.com (retrieved Nov.29, 2023).</t>
  </si>
  <si>
    <t>Intentionally blank.</t>
  </si>
  <si>
    <r>
      <rPr>
        <sz val="10"/>
        <rFont val="Times New Roman"/>
        <family val="1"/>
      </rPr>
      <t xml:space="preserve">Kroll, </t>
    </r>
    <r>
      <rPr>
        <i/>
        <sz val="10"/>
        <rFont val="Times New Roman"/>
        <family val="1"/>
      </rPr>
      <t>2023 Supplementary CRSP Decile Size Study Data Exhibits.</t>
    </r>
  </si>
  <si>
    <t>KEY TO RATING CODES</t>
  </si>
  <si>
    <t>VL Fin Strength</t>
  </si>
  <si>
    <t>Fitch</t>
  </si>
  <si>
    <t>Code</t>
  </si>
  <si>
    <t>AA+</t>
  </si>
  <si>
    <t>Aa1</t>
  </si>
  <si>
    <t>C++</t>
  </si>
  <si>
    <t>BB+</t>
  </si>
  <si>
    <t>BB</t>
  </si>
  <si>
    <t>Ba2</t>
  </si>
  <si>
    <t>Ba3</t>
  </si>
  <si>
    <t>B2</t>
  </si>
  <si>
    <t>B3</t>
  </si>
  <si>
    <t>CCC+</t>
  </si>
  <si>
    <t>Caa1</t>
  </si>
  <si>
    <t>CCC</t>
  </si>
  <si>
    <t>Caa2</t>
  </si>
  <si>
    <t>CCC-</t>
  </si>
  <si>
    <t>Caa3</t>
  </si>
  <si>
    <t>CC</t>
  </si>
  <si>
    <t xml:space="preserve">  --</t>
  </si>
  <si>
    <t>www.valueline.com (Dec. 5, 2023)</t>
  </si>
  <si>
    <t>Pending acquistion of PNM Resources.</t>
  </si>
  <si>
    <t>Pending acquisition by Avan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0">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000_);_(&quot;$&quot;* \(#,##0.000\);_(&quot;$&quot;* &quot;-&quot;??_);_(@_)"/>
    <numFmt numFmtId="165" formatCode="0.0%"/>
    <numFmt numFmtId="166" formatCode="0\ \ "/>
    <numFmt numFmtId="167" formatCode="_(* #,##0_);_(* \(#,##0\);_(* &quot;-&quot;??_);_(@_)"/>
    <numFmt numFmtId="168" formatCode="0.0000"/>
    <numFmt numFmtId="169" formatCode="_(&quot;$&quot;* #,##0.0_);_(&quot;$&quot;* \(#,##0.0\);_(&quot;$&quot;* &quot;-&quot;??_);_(@_)"/>
    <numFmt numFmtId="170" formatCode="0.000000"/>
    <numFmt numFmtId="171" formatCode="&quot;$&quot;#,##0"/>
    <numFmt numFmtId="172" formatCode="_(* #,##0.000000_);_(* \(#,##0.000000\);_(* &quot;-&quot;??_);_(@_)"/>
    <numFmt numFmtId="173" formatCode="0_);[Red]\(0\)"/>
    <numFmt numFmtId="174" formatCode="_(* #,##0.0_);_(* \(#,##0.0\);_(* &quot;-&quot;??_);_(@_)"/>
    <numFmt numFmtId="175" formatCode="_(* #,##0.0000_);_(* \(#,##0.0000\);_(* &quot;-&quot;??_);_(@_)"/>
    <numFmt numFmtId="176" formatCode="#,##0.000_);\(#,##0.000\)"/>
    <numFmt numFmtId="177" formatCode="0.00_)"/>
    <numFmt numFmtId="178" formatCode="&quot;$&quot;#,##0.0_);\(&quot;$&quot;#,##0.0\)"/>
    <numFmt numFmtId="179" formatCode="_(&quot;$&quot;* #,##0_);_(&quot;$&quot;* \(#,##0\);_(&quot;$&quot;* &quot;-&quot;??_);_(@_)"/>
    <numFmt numFmtId="180" formatCode="#,##0.0_);\(#,##0.0\)"/>
    <numFmt numFmtId="181" formatCode="0;\-0;;@"/>
    <numFmt numFmtId="182" formatCode="#,##0.000"/>
    <numFmt numFmtId="183" formatCode="_(* #,##0.000_);_(* \(#,##0.000\);_(* &quot;-&quot;??_);_(@_)"/>
    <numFmt numFmtId="184" formatCode="0_);\(0\)"/>
    <numFmt numFmtId="185" formatCode="_-* #,##0.00_-;\-* #,##0.00_-;_-* &quot;-&quot;??_-;_-@_-"/>
    <numFmt numFmtId="186" formatCode="_(* #,##0.00000_);_(* \(#,##0.00000\);_(* &quot;-&quot;??_);_(@_)"/>
    <numFmt numFmtId="187" formatCode="0.000%"/>
    <numFmt numFmtId="188" formatCode="[$-409]mmm\-yy;@"/>
    <numFmt numFmtId="189" formatCode="0.000"/>
    <numFmt numFmtId="190" formatCode="m/d/yy;@"/>
    <numFmt numFmtId="191" formatCode="0.0"/>
    <numFmt numFmtId="192" formatCode="m/d/yy"/>
    <numFmt numFmtId="193" formatCode="m/yy"/>
    <numFmt numFmtId="194" formatCode="#,##0.0"/>
    <numFmt numFmtId="195" formatCode="mm/dd/yy;@"/>
  </numFmts>
  <fonts count="91">
    <font>
      <sz val="10"/>
      <name val="Arial"/>
    </font>
    <font>
      <sz val="11"/>
      <color theme="1"/>
      <name val="Calibri"/>
      <family val="2"/>
      <scheme val="minor"/>
    </font>
    <font>
      <sz val="11"/>
      <color theme="1"/>
      <name val="Calibri"/>
      <family val="2"/>
      <scheme val="minor"/>
    </font>
    <font>
      <sz val="12"/>
      <color theme="1"/>
      <name val="Times New Roman"/>
      <family val="2"/>
    </font>
    <font>
      <sz val="11"/>
      <color theme="1"/>
      <name val="Calibri"/>
      <family val="2"/>
      <scheme val="minor"/>
    </font>
    <font>
      <sz val="11"/>
      <color theme="1"/>
      <name val="Calibri"/>
      <family val="2"/>
      <scheme val="minor"/>
    </font>
    <font>
      <sz val="11"/>
      <color theme="1"/>
      <name val="Calibri"/>
      <family val="2"/>
      <scheme val="minor"/>
    </font>
    <font>
      <sz val="12"/>
      <color theme="1"/>
      <name val="Times New Roman"/>
      <family val="2"/>
    </font>
    <font>
      <sz val="10"/>
      <name val="Arial"/>
      <family val="2"/>
    </font>
    <font>
      <sz val="10"/>
      <name val="Courier"/>
      <family val="3"/>
    </font>
    <font>
      <sz val="11"/>
      <name val="Palatino Linotype"/>
      <family val="1"/>
    </font>
    <font>
      <sz val="10"/>
      <name val="Times New Roman"/>
      <family val="1"/>
    </font>
    <font>
      <sz val="11"/>
      <name val="Times New Roman"/>
      <family val="1"/>
    </font>
    <font>
      <b/>
      <sz val="11"/>
      <name val="Times New Roman"/>
      <family val="1"/>
    </font>
    <font>
      <sz val="10"/>
      <name val="Arial"/>
      <family val="2"/>
    </font>
    <font>
      <b/>
      <sz val="12"/>
      <name val="Times New Roman"/>
      <family val="1"/>
    </font>
    <font>
      <sz val="12"/>
      <name val="Times New Roman"/>
      <family val="1"/>
    </font>
    <font>
      <u/>
      <sz val="12"/>
      <name val="Times New Roman"/>
      <family val="1"/>
    </font>
    <font>
      <b/>
      <u/>
      <sz val="12"/>
      <name val="Times New Roman"/>
      <family val="1"/>
    </font>
    <font>
      <i/>
      <sz val="12"/>
      <name val="Times New Roman"/>
      <family val="1"/>
    </font>
    <font>
      <b/>
      <vertAlign val="subscript"/>
      <sz val="12"/>
      <name val="Times New Roman"/>
      <family val="1"/>
    </font>
    <font>
      <b/>
      <i/>
      <sz val="12"/>
      <name val="Times New Roman"/>
      <family val="1"/>
    </font>
    <font>
      <b/>
      <i/>
      <vertAlign val="superscript"/>
      <sz val="12"/>
      <name val="Times New Roman"/>
      <family val="1"/>
    </font>
    <font>
      <sz val="8"/>
      <name val="Helv"/>
    </font>
    <font>
      <b/>
      <sz val="10"/>
      <name val="Times New Roman"/>
      <family val="1"/>
    </font>
    <font>
      <sz val="12"/>
      <color rgb="FF0000FF"/>
      <name val="Times New Roman"/>
      <family val="1"/>
    </font>
    <font>
      <i/>
      <sz val="10"/>
      <name val="Times New Roman"/>
      <family val="1"/>
    </font>
    <font>
      <sz val="12"/>
      <color indexed="30"/>
      <name val="Times New Roman"/>
      <family val="1"/>
    </font>
    <font>
      <b/>
      <u val="double"/>
      <sz val="12"/>
      <name val="Times New Roman"/>
      <family val="1"/>
    </font>
    <font>
      <sz val="12"/>
      <color indexed="12"/>
      <name val="Times New Roman"/>
      <family val="1"/>
    </font>
    <font>
      <b/>
      <sz val="9"/>
      <color indexed="81"/>
      <name val="Tahoma"/>
      <family val="2"/>
    </font>
    <font>
      <sz val="9"/>
      <color indexed="81"/>
      <name val="Tahoma"/>
      <family val="2"/>
    </font>
    <font>
      <sz val="8"/>
      <name val="Arial"/>
      <family val="2"/>
    </font>
    <font>
      <b/>
      <sz val="12"/>
      <name val="Palatino Linotype"/>
      <family val="1"/>
    </font>
    <font>
      <sz val="12"/>
      <color indexed="10"/>
      <name val="Times New Roman"/>
      <family val="1"/>
    </font>
    <font>
      <u/>
      <sz val="10"/>
      <name val="Times New Roman"/>
      <family val="1"/>
    </font>
    <font>
      <sz val="12"/>
      <color theme="1"/>
      <name val="Times New Roman"/>
      <family val="1"/>
    </font>
    <font>
      <u/>
      <sz val="10"/>
      <color theme="10"/>
      <name val="Arial"/>
      <family val="2"/>
    </font>
    <font>
      <b/>
      <sz val="12"/>
      <color rgb="FF00B050"/>
      <name val="Times New Roman"/>
      <family val="1"/>
    </font>
    <font>
      <sz val="11"/>
      <color theme="1"/>
      <name val="Palatino Linotype"/>
      <family val="2"/>
    </font>
    <font>
      <sz val="11"/>
      <color theme="1"/>
      <name val="Calibri"/>
      <family val="2"/>
      <scheme val="minor"/>
    </font>
    <font>
      <sz val="12"/>
      <name val="Arial"/>
      <family val="2"/>
    </font>
    <font>
      <sz val="12"/>
      <name val="Arial MT"/>
    </font>
    <font>
      <b/>
      <sz val="12"/>
      <color rgb="FFFF0000"/>
      <name val="Times New Roman"/>
      <family val="1"/>
    </font>
    <font>
      <sz val="12"/>
      <color rgb="FFFF0000"/>
      <name val="Times New Roman"/>
      <family val="1"/>
    </font>
    <font>
      <b/>
      <sz val="12"/>
      <name val="Arial"/>
      <family val="2"/>
    </font>
    <font>
      <sz val="11"/>
      <color theme="1"/>
      <name val="Times New Roman"/>
      <family val="2"/>
    </font>
    <font>
      <sz val="12"/>
      <color theme="1"/>
      <name val="Arial"/>
      <family val="2"/>
    </font>
    <font>
      <sz val="12"/>
      <color rgb="FF0070C0"/>
      <name val="Times New Roman"/>
      <family val="1"/>
    </font>
    <font>
      <sz val="9"/>
      <name val="Arial"/>
      <family val="2"/>
    </font>
    <font>
      <sz val="7"/>
      <name val="Arial"/>
      <family val="2"/>
    </font>
    <font>
      <sz val="9"/>
      <color indexed="10"/>
      <name val="Arial"/>
      <family val="2"/>
    </font>
    <font>
      <sz val="10"/>
      <color indexed="10"/>
      <name val="Arial"/>
      <family val="2"/>
    </font>
    <font>
      <sz val="16"/>
      <name val="Arial"/>
      <family val="2"/>
    </font>
    <font>
      <sz val="14"/>
      <name val="Arial"/>
      <family val="2"/>
    </font>
    <font>
      <sz val="10"/>
      <name val="Tahoma"/>
      <family val="2"/>
    </font>
    <font>
      <u/>
      <sz val="10"/>
      <color indexed="12"/>
      <name val="Helv"/>
    </font>
    <font>
      <u/>
      <sz val="11"/>
      <color theme="10"/>
      <name val="Calibri"/>
      <family val="2"/>
    </font>
    <font>
      <sz val="10"/>
      <color theme="1"/>
      <name val="Calibri"/>
      <family val="2"/>
      <scheme val="minor"/>
    </font>
    <font>
      <b/>
      <sz val="12"/>
      <color rgb="FF00B0F0"/>
      <name val="Times New Roman"/>
      <family val="1"/>
    </font>
    <font>
      <b/>
      <sz val="11"/>
      <color rgb="FFFF0000"/>
      <name val="Times New Roman"/>
      <family val="1"/>
    </font>
    <font>
      <sz val="10"/>
      <color theme="0"/>
      <name val="Times New Roman"/>
      <family val="1"/>
    </font>
    <font>
      <sz val="12"/>
      <color rgb="FFFF00FF"/>
      <name val="Times New Roman"/>
      <family val="1"/>
    </font>
    <font>
      <sz val="12"/>
      <color theme="0"/>
      <name val="Times New Roman"/>
      <family val="1"/>
    </font>
    <font>
      <sz val="12"/>
      <color rgb="FF000000"/>
      <name val="Times New Roman"/>
      <family val="1"/>
    </font>
    <font>
      <vertAlign val="superscript"/>
      <sz val="12"/>
      <name val="Times New Roman"/>
      <family val="1"/>
    </font>
    <font>
      <b/>
      <sz val="12"/>
      <color rgb="FFFFFF00"/>
      <name val="Times New Roman"/>
      <family val="1"/>
    </font>
    <font>
      <sz val="10"/>
      <color rgb="FFFFFF00"/>
      <name val="Times New Roman"/>
      <family val="1"/>
    </font>
    <font>
      <sz val="10"/>
      <name val="Palatino Linotype"/>
      <family val="1"/>
    </font>
    <font>
      <sz val="12"/>
      <color rgb="FFFFC1FF"/>
      <name val="Times New Roman"/>
      <family val="1"/>
    </font>
    <font>
      <i/>
      <sz val="10"/>
      <name val="Arial"/>
      <family val="2"/>
    </font>
    <font>
      <sz val="12"/>
      <color rgb="FFFFD1FF"/>
      <name val="Times New Roman"/>
      <family val="1"/>
    </font>
    <font>
      <u/>
      <sz val="11"/>
      <name val="Palatino Linotype"/>
      <family val="1"/>
    </font>
    <font>
      <b/>
      <sz val="11"/>
      <name val="Palatino Linotype"/>
      <family val="1"/>
    </font>
    <font>
      <u/>
      <sz val="10"/>
      <name val="Arial"/>
      <family val="2"/>
    </font>
    <font>
      <b/>
      <sz val="11"/>
      <color rgb="FFFF00FF"/>
      <name val="Palatino Linotype"/>
      <family val="1"/>
    </font>
    <font>
      <sz val="11"/>
      <color rgb="FFFF00FF"/>
      <name val="Palatino Linotype"/>
      <family val="1"/>
    </font>
    <font>
      <sz val="12"/>
      <color rgb="FF002060"/>
      <name val="Times New Roman"/>
      <family val="1"/>
    </font>
    <font>
      <b/>
      <sz val="11"/>
      <color rgb="FF00B050"/>
      <name val="Palatino Linotype"/>
      <family val="1"/>
    </font>
    <font>
      <u val="singleAccounting"/>
      <sz val="12"/>
      <name val="Times New Roman"/>
      <family val="1"/>
    </font>
    <font>
      <b/>
      <i/>
      <sz val="8"/>
      <color theme="1"/>
      <name val="Arial"/>
      <family val="2"/>
    </font>
    <font>
      <sz val="8"/>
      <color theme="1"/>
      <name val="Arial"/>
      <family val="2"/>
    </font>
    <font>
      <b/>
      <sz val="18"/>
      <name val="Arial"/>
      <family val="2"/>
    </font>
    <font>
      <b/>
      <sz val="8"/>
      <name val="Arial"/>
      <family val="2"/>
    </font>
    <font>
      <b/>
      <sz val="9"/>
      <color theme="1"/>
      <name val="Arial"/>
      <family val="2"/>
    </font>
    <font>
      <b/>
      <sz val="8"/>
      <color theme="1"/>
      <name val="Arial"/>
      <family val="2"/>
    </font>
    <font>
      <sz val="8"/>
      <color rgb="FF000000"/>
      <name val="Arial"/>
      <family val="2"/>
    </font>
    <font>
      <i/>
      <sz val="8"/>
      <color theme="1"/>
      <name val="Arial"/>
      <family val="2"/>
    </font>
    <font>
      <sz val="8"/>
      <color rgb="FF444444"/>
      <name val="Arial"/>
      <family val="2"/>
    </font>
    <font>
      <u/>
      <sz val="11"/>
      <color theme="10"/>
      <name val="Calibri"/>
      <family val="2"/>
      <scheme val="minor"/>
    </font>
    <font>
      <sz val="10"/>
      <color rgb="FF000000"/>
      <name val="Arial"/>
      <family val="2"/>
    </font>
  </fonts>
  <fills count="14">
    <fill>
      <patternFill patternType="none"/>
    </fill>
    <fill>
      <patternFill patternType="gray125"/>
    </fill>
    <fill>
      <patternFill patternType="solid">
        <fgColor theme="0"/>
        <bgColor indexed="64"/>
      </patternFill>
    </fill>
    <fill>
      <patternFill patternType="solid">
        <fgColor rgb="FFFF0000"/>
        <bgColor indexed="64"/>
      </patternFill>
    </fill>
    <fill>
      <patternFill patternType="solid">
        <fgColor theme="0" tint="-4.9989318521683403E-2"/>
        <bgColor indexed="64"/>
      </patternFill>
    </fill>
    <fill>
      <patternFill patternType="solid">
        <fgColor indexed="43"/>
        <bgColor indexed="64"/>
      </patternFill>
    </fill>
    <fill>
      <patternFill patternType="solid">
        <fgColor indexed="22"/>
        <bgColor indexed="64"/>
      </patternFill>
    </fill>
    <fill>
      <patternFill patternType="solid">
        <fgColor rgb="FFD2FEF9"/>
        <bgColor indexed="64"/>
      </patternFill>
    </fill>
    <fill>
      <patternFill patternType="solid">
        <fgColor rgb="FFBFBFBF"/>
        <bgColor rgb="FF000000"/>
      </patternFill>
    </fill>
    <fill>
      <patternFill patternType="solid">
        <fgColor rgb="FFDDFFFF"/>
        <bgColor indexed="64"/>
      </patternFill>
    </fill>
    <fill>
      <patternFill patternType="solid">
        <fgColor theme="8" tint="0.59999389629810485"/>
        <bgColor indexed="64"/>
      </patternFill>
    </fill>
    <fill>
      <patternFill patternType="solid">
        <fgColor rgb="FFFFFF00"/>
        <bgColor indexed="64"/>
      </patternFill>
    </fill>
    <fill>
      <patternFill patternType="solid">
        <fgColor theme="9" tint="0.59999389629810485"/>
        <bgColor indexed="64"/>
      </patternFill>
    </fill>
    <fill>
      <patternFill patternType="solid">
        <fgColor rgb="FFFFC1FF"/>
        <bgColor indexed="64"/>
      </patternFill>
    </fill>
  </fills>
  <borders count="25">
    <border>
      <left/>
      <right/>
      <top/>
      <bottom/>
      <diagonal/>
    </border>
    <border>
      <left/>
      <right/>
      <top style="medium">
        <color indexed="64"/>
      </top>
      <bottom style="thin">
        <color indexed="64"/>
      </bottom>
      <diagonal/>
    </border>
    <border>
      <left/>
      <right/>
      <top/>
      <bottom style="thin">
        <color indexed="64"/>
      </bottom>
      <diagonal/>
    </border>
    <border>
      <left/>
      <right/>
      <top/>
      <bottom style="medium">
        <color indexed="64"/>
      </bottom>
      <diagonal/>
    </border>
    <border>
      <left/>
      <right/>
      <top style="thin">
        <color auto="1"/>
      </top>
      <bottom/>
      <diagonal/>
    </border>
    <border>
      <left/>
      <right/>
      <top style="double">
        <color auto="1"/>
      </top>
      <bottom/>
      <diagonal/>
    </border>
    <border>
      <left/>
      <right/>
      <top/>
      <bottom style="thin">
        <color indexed="8"/>
      </bottom>
      <diagonal/>
    </border>
    <border>
      <left/>
      <right/>
      <top style="thin">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thin">
        <color auto="1"/>
      </right>
      <top style="thin">
        <color auto="1"/>
      </top>
      <bottom style="thin">
        <color auto="1"/>
      </bottom>
      <diagonal/>
    </border>
    <border>
      <left/>
      <right/>
      <top style="thin">
        <color indexed="55"/>
      </top>
      <bottom style="medium">
        <color indexed="8"/>
      </bottom>
      <diagonal/>
    </border>
    <border>
      <left/>
      <right/>
      <top/>
      <bottom style="thin">
        <color indexed="63"/>
      </bottom>
      <diagonal/>
    </border>
    <border>
      <left/>
      <right/>
      <top style="thin">
        <color indexed="55"/>
      </top>
      <bottom/>
      <diagonal/>
    </border>
    <border>
      <left style="thin">
        <color auto="1"/>
      </left>
      <right style="thin">
        <color auto="1"/>
      </right>
      <top style="thin">
        <color auto="1"/>
      </top>
      <bottom style="thin">
        <color auto="1"/>
      </bottom>
      <diagonal/>
    </border>
    <border>
      <left/>
      <right/>
      <top style="thin">
        <color indexed="55"/>
      </top>
      <bottom style="medium">
        <color indexed="8"/>
      </bottom>
      <diagonal/>
    </border>
    <border>
      <left/>
      <right/>
      <top style="thin">
        <color indexed="55"/>
      </top>
      <bottom/>
      <diagonal/>
    </border>
    <border>
      <left/>
      <right/>
      <top/>
      <bottom style="double">
        <color auto="1"/>
      </bottom>
      <diagonal/>
    </border>
    <border>
      <left/>
      <right/>
      <top style="thin">
        <color indexed="64"/>
      </top>
      <bottom style="double">
        <color indexed="64"/>
      </bottom>
      <diagonal/>
    </border>
    <border>
      <left style="thin">
        <color indexed="64"/>
      </left>
      <right style="thin">
        <color indexed="64"/>
      </right>
      <top style="thin">
        <color indexed="64"/>
      </top>
      <bottom style="thin">
        <color indexed="64"/>
      </bottom>
      <diagonal/>
    </border>
  </borders>
  <cellStyleXfs count="2819">
    <xf numFmtId="0" fontId="0" fillId="0" borderId="0"/>
    <xf numFmtId="9" fontId="14" fillId="0" borderId="0" applyFont="0" applyFill="0" applyBorder="0" applyAlignment="0" applyProtection="0"/>
    <xf numFmtId="0" fontId="9" fillId="0" borderId="0"/>
    <xf numFmtId="9" fontId="8" fillId="0" borderId="0" applyFont="0" applyFill="0" applyBorder="0" applyAlignment="0" applyProtection="0"/>
    <xf numFmtId="0" fontId="10" fillId="0" borderId="0"/>
    <xf numFmtId="0" fontId="9" fillId="0" borderId="0"/>
    <xf numFmtId="0" fontId="10" fillId="0" borderId="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0" fontId="8" fillId="0" borderId="0"/>
    <xf numFmtId="0" fontId="8" fillId="0" borderId="0"/>
    <xf numFmtId="0" fontId="23" fillId="0" borderId="0"/>
    <xf numFmtId="0" fontId="10" fillId="0" borderId="0"/>
    <xf numFmtId="177" fontId="9" fillId="0" borderId="0"/>
    <xf numFmtId="0" fontId="8" fillId="0" borderId="0"/>
    <xf numFmtId="9" fontId="8" fillId="0" borderId="0" applyFont="0" applyFill="0" applyBorder="0" applyAlignment="0" applyProtection="0"/>
    <xf numFmtId="39" fontId="9" fillId="0" borderId="0"/>
    <xf numFmtId="9" fontId="32" fillId="0" borderId="0" applyFont="0" applyFill="0" applyBorder="0" applyAlignment="0" applyProtection="0"/>
    <xf numFmtId="0" fontId="10" fillId="0" borderId="0"/>
    <xf numFmtId="0" fontId="10" fillId="0" borderId="0"/>
    <xf numFmtId="0" fontId="10" fillId="0" borderId="0"/>
    <xf numFmtId="0" fontId="10" fillId="0" borderId="0"/>
    <xf numFmtId="0" fontId="7" fillId="0" borderId="0"/>
    <xf numFmtId="9" fontId="7" fillId="0" borderId="0" applyFont="0" applyFill="0" applyBorder="0" applyAlignment="0" applyProtection="0"/>
    <xf numFmtId="0" fontId="39" fillId="0" borderId="0"/>
    <xf numFmtId="43" fontId="4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4" fontId="39" fillId="0" borderId="0" applyFont="0" applyFill="0" applyBorder="0" applyAlignment="0" applyProtection="0"/>
    <xf numFmtId="44" fontId="41"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39" fillId="0" borderId="0"/>
    <xf numFmtId="0" fontId="10" fillId="0" borderId="0"/>
    <xf numFmtId="0" fontId="42" fillId="0" borderId="0"/>
    <xf numFmtId="9" fontId="8" fillId="0" borderId="0" applyFont="0" applyFill="0" applyBorder="0" applyAlignment="0" applyProtection="0"/>
    <xf numFmtId="9" fontId="40" fillId="0" borderId="0" applyFont="0" applyFill="0" applyBorder="0" applyAlignment="0" applyProtection="0"/>
    <xf numFmtId="9" fontId="8" fillId="0" borderId="0" applyFont="0" applyFill="0" applyBorder="0" applyAlignment="0" applyProtection="0"/>
    <xf numFmtId="9" fontId="41" fillId="0" borderId="0" applyFont="0" applyFill="0" applyBorder="0" applyAlignment="0" applyProtection="0"/>
    <xf numFmtId="0" fontId="8" fillId="0" borderId="0"/>
    <xf numFmtId="0" fontId="8" fillId="0" borderId="0"/>
    <xf numFmtId="0" fontId="6" fillId="0" borderId="0"/>
    <xf numFmtId="0" fontId="8" fillId="0" borderId="0"/>
    <xf numFmtId="0" fontId="46" fillId="0" borderId="0"/>
    <xf numFmtId="0" fontId="8" fillId="0" borderId="0"/>
    <xf numFmtId="0" fontId="39" fillId="0" borderId="0"/>
    <xf numFmtId="0" fontId="39" fillId="0" borderId="0"/>
    <xf numFmtId="0" fontId="39" fillId="0" borderId="0"/>
    <xf numFmtId="0" fontId="39" fillId="0" borderId="0"/>
    <xf numFmtId="0" fontId="10" fillId="0" borderId="0"/>
    <xf numFmtId="0" fontId="8" fillId="0" borderId="0"/>
    <xf numFmtId="0" fontId="10" fillId="0" borderId="0"/>
    <xf numFmtId="0" fontId="5" fillId="0" borderId="0"/>
    <xf numFmtId="9" fontId="8" fillId="0" borderId="0" applyFont="0" applyFill="0" applyBorder="0" applyAlignment="0" applyProtection="0"/>
    <xf numFmtId="9" fontId="39" fillId="0" borderId="0" applyFont="0" applyFill="0" applyBorder="0" applyAlignment="0" applyProtection="0"/>
    <xf numFmtId="0" fontId="39" fillId="0" borderId="0"/>
    <xf numFmtId="0" fontId="39" fillId="0" borderId="0"/>
    <xf numFmtId="0" fontId="47" fillId="0" borderId="0"/>
    <xf numFmtId="0" fontId="47" fillId="0" borderId="0"/>
    <xf numFmtId="0" fontId="5" fillId="0" borderId="0"/>
    <xf numFmtId="9" fontId="7" fillId="0" borderId="0" applyFont="0" applyFill="0" applyBorder="0" applyAlignment="0" applyProtection="0"/>
    <xf numFmtId="0" fontId="7" fillId="0" borderId="0"/>
    <xf numFmtId="44" fontId="39" fillId="0" borderId="0" applyFont="0" applyFill="0" applyBorder="0" applyAlignment="0" applyProtection="0"/>
    <xf numFmtId="0" fontId="37" fillId="0" borderId="0" applyNumberFormat="0" applyFill="0" applyBorder="0" applyAlignment="0" applyProtection="0"/>
    <xf numFmtId="0" fontId="8" fillId="0" borderId="0"/>
    <xf numFmtId="9" fontId="8" fillId="0" borderId="0" applyFont="0" applyFill="0" applyBorder="0" applyAlignment="0" applyProtection="0"/>
    <xf numFmtId="0" fontId="5" fillId="0" borderId="0"/>
    <xf numFmtId="0" fontId="4" fillId="0" borderId="0"/>
    <xf numFmtId="41" fontId="8" fillId="0" borderId="0" applyFont="0" applyFill="0" applyBorder="0" applyAlignment="0" applyProtection="0"/>
    <xf numFmtId="43" fontId="4" fillId="0" borderId="0" applyFont="0" applyFill="0" applyBorder="0" applyAlignment="0" applyProtection="0"/>
    <xf numFmtId="43" fontId="8" fillId="0" borderId="0" applyFont="0" applyFill="0" applyBorder="0" applyAlignment="0" applyProtection="0"/>
    <xf numFmtId="0" fontId="42" fillId="0" borderId="0"/>
    <xf numFmtId="9" fontId="4" fillId="0" borderId="0" applyFont="0" applyFill="0" applyBorder="0" applyAlignment="0" applyProtection="0"/>
    <xf numFmtId="44" fontId="8" fillId="0" borderId="0" applyFont="0" applyFill="0" applyBorder="0" applyAlignment="0" applyProtection="0"/>
    <xf numFmtId="43" fontId="8" fillId="0" borderId="0" applyFont="0" applyFill="0" applyBorder="0" applyAlignment="0" applyProtection="0"/>
    <xf numFmtId="0" fontId="4" fillId="0" borderId="0"/>
    <xf numFmtId="0" fontId="4" fillId="0" borderId="0"/>
    <xf numFmtId="0" fontId="4" fillId="0" borderId="0"/>
    <xf numFmtId="0" fontId="4" fillId="0" borderId="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2" fontId="8" fillId="0" borderId="0" applyFont="0" applyFill="0" applyBorder="0" applyProtection="0">
      <alignment horizontal="left"/>
    </xf>
    <xf numFmtId="42" fontId="8" fillId="0" borderId="0" applyFont="0" applyFill="0" applyBorder="0" applyProtection="0">
      <alignment horizontal="left"/>
    </xf>
    <xf numFmtId="42" fontId="8" fillId="0" borderId="0" applyFont="0" applyFill="0" applyBorder="0" applyProtection="0">
      <alignment horizontal="left"/>
    </xf>
    <xf numFmtId="42" fontId="8" fillId="0" borderId="0" applyFont="0" applyFill="0" applyBorder="0" applyProtection="0">
      <alignment horizontal="left"/>
    </xf>
    <xf numFmtId="42" fontId="8" fillId="0" borderId="0" applyFont="0" applyFill="0" applyBorder="0" applyProtection="0">
      <alignment horizontal="left"/>
    </xf>
    <xf numFmtId="44" fontId="8" fillId="0" borderId="0" applyFont="0" applyFill="0" applyBorder="0" applyAlignment="0" applyProtection="0"/>
    <xf numFmtId="44" fontId="49"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9"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49" fillId="0" borderId="0">
      <alignment wrapText="1"/>
    </xf>
    <xf numFmtId="0" fontId="50" fillId="0" borderId="0" applyNumberFormat="0" applyFont="0" applyBorder="0" applyAlignment="0">
      <alignment vertical="center"/>
    </xf>
    <xf numFmtId="0" fontId="56"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45" fillId="5" borderId="15">
      <alignment horizontal="center" vertical="center"/>
    </xf>
    <xf numFmtId="0" fontId="8" fillId="0" borderId="16" applyNumberFormat="0" applyAlignment="0">
      <alignment vertical="center"/>
    </xf>
    <xf numFmtId="0" fontId="49" fillId="0" borderId="0" applyNumberFormat="0">
      <alignment vertical="center"/>
    </xf>
    <xf numFmtId="0" fontId="8" fillId="0" borderId="0"/>
    <xf numFmtId="0" fontId="8" fillId="0" borderId="0"/>
    <xf numFmtId="0" fontId="41" fillId="0" borderId="0"/>
    <xf numFmtId="0" fontId="4" fillId="0" borderId="0"/>
    <xf numFmtId="0" fontId="8" fillId="0" borderId="0"/>
    <xf numFmtId="0" fontId="8" fillId="0" borderId="0"/>
    <xf numFmtId="0" fontId="5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9" fillId="0" borderId="0" applyNumberFormat="0">
      <alignment vertical="center"/>
    </xf>
    <xf numFmtId="0" fontId="49" fillId="0" borderId="0" applyNumberFormat="0">
      <alignment vertical="center"/>
    </xf>
    <xf numFmtId="0" fontId="8" fillId="0" borderId="0"/>
    <xf numFmtId="0" fontId="8" fillId="0" borderId="0"/>
    <xf numFmtId="0" fontId="8" fillId="0" borderId="0"/>
    <xf numFmtId="0" fontId="49" fillId="0" borderId="0" applyNumberFormat="0">
      <alignmen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9" fillId="0" borderId="0" applyNumberFormat="0">
      <alignmen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9" fillId="0" borderId="0" applyNumberFormat="0">
      <alignment vertical="center"/>
    </xf>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4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4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41" fontId="52" fillId="0" borderId="17" applyNumberFormat="0" applyFont="0" applyFill="0" applyAlignment="0" applyProtection="0">
      <alignment horizontal="right" vertical="center"/>
    </xf>
    <xf numFmtId="0" fontId="51" fillId="0" borderId="3" applyNumberFormat="0" applyFont="0" applyFill="0" applyAlignment="0" applyProtection="0">
      <alignment vertical="center"/>
    </xf>
    <xf numFmtId="0" fontId="52" fillId="6" borderId="18" applyNumberFormat="0" applyFont="0" applyBorder="0" applyAlignment="0" applyProtection="0"/>
    <xf numFmtId="0" fontId="41" fillId="0" borderId="0"/>
    <xf numFmtId="0" fontId="54" fillId="0" borderId="0">
      <alignment horizontal="left" wrapText="1"/>
    </xf>
    <xf numFmtId="0" fontId="53" fillId="0" borderId="0">
      <alignment horizontal="left"/>
    </xf>
    <xf numFmtId="184" fontId="51" fillId="0" borderId="0" applyFont="0" applyFill="0" applyBorder="0" applyProtection="0">
      <alignment vertical="center"/>
    </xf>
    <xf numFmtId="185" fontId="4" fillId="0" borderId="0" applyFont="0" applyFill="0" applyBorder="0" applyAlignment="0" applyProtection="0"/>
    <xf numFmtId="0" fontId="45" fillId="5" borderId="19">
      <alignment horizontal="center" vertical="center"/>
    </xf>
    <xf numFmtId="0" fontId="8" fillId="0" borderId="20" applyNumberFormat="0" applyAlignment="0">
      <alignment vertical="center"/>
    </xf>
    <xf numFmtId="0" fontId="52" fillId="6" borderId="21" applyNumberFormat="0" applyFont="0" applyBorder="0" applyAlignment="0" applyProtection="0"/>
    <xf numFmtId="9" fontId="8"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8" fillId="0" borderId="0"/>
    <xf numFmtId="0" fontId="3" fillId="0" borderId="0"/>
    <xf numFmtId="0" fontId="2" fillId="0" borderId="0"/>
    <xf numFmtId="0" fontId="1" fillId="0" borderId="0"/>
    <xf numFmtId="0" fontId="45" fillId="5" borderId="24">
      <alignment horizontal="center" vertical="center"/>
    </xf>
    <xf numFmtId="43" fontId="1" fillId="0" borderId="0" applyFont="0" applyFill="0" applyBorder="0" applyAlignment="0" applyProtection="0"/>
    <xf numFmtId="0" fontId="89" fillId="0" borderId="0" applyNumberFormat="0" applyFill="0" applyBorder="0" applyAlignment="0" applyProtection="0"/>
  </cellStyleXfs>
  <cellXfs count="1117">
    <xf numFmtId="0" fontId="0" fillId="0" borderId="0" xfId="0"/>
    <xf numFmtId="0" fontId="16" fillId="0" borderId="0" xfId="0" applyFont="1"/>
    <xf numFmtId="0" fontId="15" fillId="0" borderId="0" xfId="0" applyFont="1"/>
    <xf numFmtId="0" fontId="18" fillId="0" borderId="0" xfId="0" applyFont="1"/>
    <xf numFmtId="0" fontId="15" fillId="0" borderId="0" xfId="0" applyFont="1" applyAlignment="1">
      <alignment horizontal="center"/>
    </xf>
    <xf numFmtId="165" fontId="16" fillId="0" borderId="0" xfId="0" applyNumberFormat="1" applyFont="1" applyAlignment="1">
      <alignment horizontal="center"/>
    </xf>
    <xf numFmtId="0" fontId="12" fillId="0" borderId="0" xfId="7" applyFont="1"/>
    <xf numFmtId="0" fontId="16" fillId="0" borderId="0" xfId="7" applyFont="1" applyAlignment="1">
      <alignment horizontal="left"/>
    </xf>
    <xf numFmtId="0" fontId="16" fillId="0" borderId="0" xfId="7" applyFont="1"/>
    <xf numFmtId="0" fontId="12" fillId="0" borderId="0" xfId="0" applyFont="1"/>
    <xf numFmtId="0" fontId="11" fillId="0" borderId="0" xfId="0" applyFont="1"/>
    <xf numFmtId="0" fontId="11" fillId="0" borderId="0" xfId="0" applyFont="1" applyAlignment="1">
      <alignment horizontal="left"/>
    </xf>
    <xf numFmtId="0" fontId="15" fillId="0" borderId="0" xfId="7" applyFont="1"/>
    <xf numFmtId="0" fontId="11" fillId="0" borderId="0" xfId="7" applyFont="1"/>
    <xf numFmtId="0" fontId="15" fillId="0" borderId="0" xfId="7" applyFont="1" applyAlignment="1">
      <alignment horizontal="center"/>
    </xf>
    <xf numFmtId="0" fontId="16" fillId="0" borderId="0" xfId="7" quotePrefix="1" applyFont="1" applyAlignment="1">
      <alignment horizontal="left"/>
    </xf>
    <xf numFmtId="165" fontId="16" fillId="0" borderId="0" xfId="3" applyNumberFormat="1" applyFont="1" applyAlignment="1">
      <alignment horizontal="center"/>
    </xf>
    <xf numFmtId="10" fontId="16" fillId="0" borderId="0" xfId="3" applyNumberFormat="1" applyFont="1" applyAlignment="1">
      <alignment horizontal="center"/>
    </xf>
    <xf numFmtId="0" fontId="16" fillId="0" borderId="0" xfId="2" applyFont="1" applyAlignment="1">
      <alignment horizontal="center"/>
    </xf>
    <xf numFmtId="165" fontId="16" fillId="0" borderId="0" xfId="3" applyNumberFormat="1" applyFont="1"/>
    <xf numFmtId="165" fontId="15" fillId="0" borderId="0" xfId="3" applyNumberFormat="1" applyFont="1" applyAlignment="1">
      <alignment horizontal="center"/>
    </xf>
    <xf numFmtId="0" fontId="15" fillId="0" borderId="0" xfId="2" applyFont="1" applyAlignment="1">
      <alignment horizontal="left"/>
    </xf>
    <xf numFmtId="43" fontId="16" fillId="0" borderId="0" xfId="8" applyFont="1" applyAlignment="1">
      <alignment horizontal="center"/>
    </xf>
    <xf numFmtId="0" fontId="16" fillId="0" borderId="0" xfId="0" applyFont="1" applyAlignment="1">
      <alignment horizontal="center"/>
    </xf>
    <xf numFmtId="0" fontId="16" fillId="0" borderId="0" xfId="2" applyFont="1" applyAlignment="1">
      <alignment horizontal="left"/>
    </xf>
    <xf numFmtId="166" fontId="16" fillId="0" borderId="0" xfId="7" applyNumberFormat="1" applyFont="1" applyAlignment="1">
      <alignment horizontal="left"/>
    </xf>
    <xf numFmtId="0" fontId="16" fillId="0" borderId="0" xfId="7" applyFont="1" applyAlignment="1">
      <alignment horizontal="center"/>
    </xf>
    <xf numFmtId="43" fontId="16" fillId="0" borderId="0" xfId="8" applyFont="1"/>
    <xf numFmtId="165" fontId="15" fillId="0" borderId="0" xfId="3" applyNumberFormat="1" applyFont="1"/>
    <xf numFmtId="0" fontId="16" fillId="0" borderId="0" xfId="5" applyFont="1" applyAlignment="1">
      <alignment horizontal="left"/>
    </xf>
    <xf numFmtId="0" fontId="15" fillId="0" borderId="0" xfId="7" applyFont="1" applyAlignment="1">
      <alignment horizontal="right"/>
    </xf>
    <xf numFmtId="0" fontId="18" fillId="0" borderId="0" xfId="7" applyFont="1"/>
    <xf numFmtId="0" fontId="16" fillId="2" borderId="0" xfId="7" applyFont="1" applyFill="1"/>
    <xf numFmtId="165" fontId="16" fillId="0" borderId="0" xfId="7" applyNumberFormat="1" applyFont="1"/>
    <xf numFmtId="10" fontId="16" fillId="0" borderId="0" xfId="3" applyNumberFormat="1" applyFont="1"/>
    <xf numFmtId="0" fontId="15" fillId="0" borderId="0" xfId="7" applyFont="1" applyAlignment="1">
      <alignment horizontal="left"/>
    </xf>
    <xf numFmtId="9" fontId="16" fillId="0" borderId="0" xfId="3" applyFont="1"/>
    <xf numFmtId="0" fontId="18" fillId="0" borderId="0" xfId="7" applyFont="1" applyAlignment="1">
      <alignment horizontal="left"/>
    </xf>
    <xf numFmtId="44" fontId="16" fillId="0" borderId="0" xfId="9" applyFont="1" applyAlignment="1">
      <alignment horizontal="left"/>
    </xf>
    <xf numFmtId="2" fontId="16" fillId="0" borderId="0" xfId="7" applyNumberFormat="1" applyFont="1"/>
    <xf numFmtId="165" fontId="16" fillId="0" borderId="0" xfId="8" applyNumberFormat="1" applyFont="1"/>
    <xf numFmtId="165" fontId="15" fillId="0" borderId="4" xfId="3" applyNumberFormat="1" applyFont="1" applyBorder="1" applyAlignment="1">
      <alignment horizontal="center"/>
    </xf>
    <xf numFmtId="165" fontId="15" fillId="0" borderId="0" xfId="7" applyNumberFormat="1" applyFont="1" applyAlignment="1">
      <alignment horizontal="left"/>
    </xf>
    <xf numFmtId="165" fontId="15" fillId="0" borderId="0" xfId="7" applyNumberFormat="1" applyFont="1"/>
    <xf numFmtId="0" fontId="17" fillId="0" borderId="0" xfId="7" applyFont="1" applyAlignment="1">
      <alignment horizontal="left"/>
    </xf>
    <xf numFmtId="0" fontId="13" fillId="0" borderId="0" xfId="7" applyFont="1" applyAlignment="1">
      <alignment horizontal="left"/>
    </xf>
    <xf numFmtId="9" fontId="12" fillId="0" borderId="0" xfId="3" applyFont="1"/>
    <xf numFmtId="165" fontId="15" fillId="0" borderId="0" xfId="7" applyNumberFormat="1" applyFont="1" applyAlignment="1">
      <alignment horizontal="center"/>
    </xf>
    <xf numFmtId="165" fontId="13" fillId="0" borderId="0" xfId="3" applyNumberFormat="1" applyFont="1" applyAlignment="1">
      <alignment horizontal="center"/>
    </xf>
    <xf numFmtId="165" fontId="12" fillId="0" borderId="0" xfId="3" applyNumberFormat="1" applyFont="1" applyAlignment="1">
      <alignment horizontal="center"/>
    </xf>
    <xf numFmtId="0" fontId="15" fillId="0" borderId="0" xfId="7" applyFont="1" applyAlignment="1">
      <alignment horizontal="left" indent="1"/>
    </xf>
    <xf numFmtId="165" fontId="15" fillId="0" borderId="0" xfId="8" applyNumberFormat="1" applyFont="1"/>
    <xf numFmtId="165" fontId="16" fillId="0" borderId="0" xfId="7" applyNumberFormat="1" applyFont="1" applyAlignment="1">
      <alignment horizontal="center"/>
    </xf>
    <xf numFmtId="0" fontId="16" fillId="0" borderId="0" xfId="0" applyFont="1" applyAlignment="1">
      <alignment horizontal="left"/>
    </xf>
    <xf numFmtId="165" fontId="15" fillId="0" borderId="0" xfId="0" applyNumberFormat="1" applyFont="1"/>
    <xf numFmtId="165" fontId="15" fillId="0" borderId="0" xfId="0" applyNumberFormat="1" applyFont="1" applyAlignment="1">
      <alignment horizontal="center"/>
    </xf>
    <xf numFmtId="5" fontId="16" fillId="0" borderId="0" xfId="9" applyNumberFormat="1" applyFont="1" applyAlignment="1">
      <alignment horizontal="center"/>
    </xf>
    <xf numFmtId="0" fontId="16" fillId="0" borderId="0" xfId="14" applyFont="1"/>
    <xf numFmtId="0" fontId="15" fillId="0" borderId="0" xfId="14" applyFont="1"/>
    <xf numFmtId="165" fontId="15" fillId="0" borderId="4" xfId="7" applyNumberFormat="1" applyFont="1" applyBorder="1" applyAlignment="1">
      <alignment horizontal="center"/>
    </xf>
    <xf numFmtId="10" fontId="16" fillId="0" borderId="0" xfId="8" applyNumberFormat="1" applyFont="1"/>
    <xf numFmtId="0" fontId="11" fillId="0" borderId="0" xfId="4" applyFont="1" applyAlignment="1">
      <alignment vertical="center"/>
    </xf>
    <xf numFmtId="0" fontId="11" fillId="0" borderId="0" xfId="4" applyFont="1" applyAlignment="1">
      <alignment horizontal="center" vertical="center"/>
    </xf>
    <xf numFmtId="165" fontId="11" fillId="0" borderId="0" xfId="4" applyNumberFormat="1" applyFont="1" applyAlignment="1">
      <alignment vertical="center"/>
    </xf>
    <xf numFmtId="0" fontId="11" fillId="0" borderId="0" xfId="4" applyFont="1" applyAlignment="1">
      <alignment horizontal="left" vertical="center"/>
    </xf>
    <xf numFmtId="173" fontId="11" fillId="0" borderId="0" xfId="4" applyNumberFormat="1" applyFont="1" applyAlignment="1">
      <alignment horizontal="center" vertical="center"/>
    </xf>
    <xf numFmtId="166" fontId="11" fillId="0" borderId="0" xfId="4" applyNumberFormat="1" applyFont="1" applyAlignment="1">
      <alignment horizontal="left" vertical="center"/>
    </xf>
    <xf numFmtId="0" fontId="11" fillId="0" borderId="0" xfId="4" applyFont="1" applyAlignment="1">
      <alignment horizontal="left" vertical="center" indent="1"/>
    </xf>
    <xf numFmtId="0" fontId="11" fillId="0" borderId="0" xfId="0" applyFont="1" applyAlignment="1">
      <alignment horizontal="center"/>
    </xf>
    <xf numFmtId="0" fontId="11" fillId="0" borderId="0" xfId="4" applyFont="1" applyAlignment="1">
      <alignment horizontal="left" vertical="center" wrapText="1"/>
    </xf>
    <xf numFmtId="0" fontId="11" fillId="0" borderId="0" xfId="4" applyFont="1"/>
    <xf numFmtId="0" fontId="11" fillId="0" borderId="0" xfId="5" applyFont="1" applyAlignment="1">
      <alignment horizontal="left"/>
    </xf>
    <xf numFmtId="0" fontId="15" fillId="0" borderId="0" xfId="4" applyFont="1" applyAlignment="1">
      <alignment vertical="center"/>
    </xf>
    <xf numFmtId="0" fontId="15" fillId="0" borderId="0" xfId="4" applyFont="1" applyAlignment="1">
      <alignment horizontal="left" vertical="center"/>
    </xf>
    <xf numFmtId="0" fontId="16" fillId="0" borderId="0" xfId="4" applyFont="1" applyAlignment="1">
      <alignment vertical="center"/>
    </xf>
    <xf numFmtId="0" fontId="15" fillId="0" borderId="0" xfId="4" applyFont="1" applyAlignment="1">
      <alignment horizontal="center" vertical="center"/>
    </xf>
    <xf numFmtId="0" fontId="16" fillId="0" borderId="0" xfId="4" applyFont="1" applyAlignment="1">
      <alignment horizontal="center" vertical="center"/>
    </xf>
    <xf numFmtId="165" fontId="16" fillId="0" borderId="0" xfId="4" applyNumberFormat="1" applyFont="1" applyAlignment="1">
      <alignment vertical="center"/>
    </xf>
    <xf numFmtId="0" fontId="16" fillId="0" borderId="0" xfId="4" applyFont="1" applyAlignment="1">
      <alignment horizontal="left" vertical="center"/>
    </xf>
    <xf numFmtId="173" fontId="16" fillId="0" borderId="0" xfId="4" applyNumberFormat="1" applyFont="1" applyAlignment="1">
      <alignment horizontal="center" vertical="center"/>
    </xf>
    <xf numFmtId="0" fontId="16" fillId="0" borderId="0" xfId="4" applyFont="1" applyAlignment="1">
      <alignment vertical="center" wrapText="1"/>
    </xf>
    <xf numFmtId="0" fontId="18" fillId="0" borderId="0" xfId="4" applyFont="1" applyAlignment="1">
      <alignment horizontal="left" vertical="center"/>
    </xf>
    <xf numFmtId="165" fontId="16" fillId="0" borderId="0" xfId="4" applyNumberFormat="1" applyFont="1" applyAlignment="1">
      <alignment horizontal="center" vertical="center"/>
    </xf>
    <xf numFmtId="167" fontId="16" fillId="0" borderId="0" xfId="4" applyNumberFormat="1" applyFont="1" applyAlignment="1">
      <alignment horizontal="center" vertical="center"/>
    </xf>
    <xf numFmtId="167" fontId="16" fillId="0" borderId="0" xfId="4" quotePrefix="1" applyNumberFormat="1" applyFont="1" applyAlignment="1">
      <alignment horizontal="center" vertical="center"/>
    </xf>
    <xf numFmtId="173" fontId="15" fillId="0" borderId="0" xfId="4" applyNumberFormat="1" applyFont="1" applyAlignment="1">
      <alignment horizontal="center" vertical="center"/>
    </xf>
    <xf numFmtId="165" fontId="18" fillId="0" borderId="0" xfId="4" applyNumberFormat="1" applyFont="1" applyAlignment="1">
      <alignment horizontal="center" vertical="center"/>
    </xf>
    <xf numFmtId="167" fontId="15" fillId="0" borderId="0" xfId="4" applyNumberFormat="1" applyFont="1" applyAlignment="1">
      <alignment horizontal="center" vertical="center"/>
    </xf>
    <xf numFmtId="165" fontId="15" fillId="0" borderId="0" xfId="4" applyNumberFormat="1" applyFont="1" applyAlignment="1">
      <alignment horizontal="center" vertical="center"/>
    </xf>
    <xf numFmtId="0" fontId="15" fillId="0" borderId="2" xfId="4" applyFont="1" applyBorder="1" applyAlignment="1">
      <alignment horizontal="left" vertical="center"/>
    </xf>
    <xf numFmtId="0" fontId="15" fillId="0" borderId="2" xfId="4" applyFont="1" applyBorder="1" applyAlignment="1">
      <alignment horizontal="center" vertical="center"/>
    </xf>
    <xf numFmtId="0" fontId="15" fillId="0" borderId="2" xfId="4" applyFont="1" applyBorder="1" applyAlignment="1">
      <alignment vertical="center" wrapText="1"/>
    </xf>
    <xf numFmtId="166" fontId="16" fillId="0" borderId="0" xfId="4" applyNumberFormat="1" applyFont="1" applyAlignment="1">
      <alignment horizontal="left" vertical="center"/>
    </xf>
    <xf numFmtId="0" fontId="16" fillId="0" borderId="0" xfId="4" applyFont="1" applyAlignment="1">
      <alignment horizontal="left" vertical="center" indent="1"/>
    </xf>
    <xf numFmtId="39" fontId="16" fillId="0" borderId="0" xfId="4" applyNumberFormat="1" applyFont="1" applyAlignment="1">
      <alignment horizontal="center" vertical="center"/>
    </xf>
    <xf numFmtId="171" fontId="16" fillId="0" borderId="0" xfId="4" applyNumberFormat="1" applyFont="1" applyAlignment="1">
      <alignment vertical="center"/>
    </xf>
    <xf numFmtId="0" fontId="16" fillId="0" borderId="0" xfId="4" applyFont="1" applyAlignment="1">
      <alignment horizontal="left" vertical="center" wrapText="1"/>
    </xf>
    <xf numFmtId="0" fontId="16" fillId="0" borderId="0" xfId="0" applyFont="1" applyAlignment="1">
      <alignment horizontal="left" vertical="center" wrapText="1"/>
    </xf>
    <xf numFmtId="166" fontId="16" fillId="0" borderId="0" xfId="4" applyNumberFormat="1" applyFont="1" applyAlignment="1">
      <alignment horizontal="center" vertical="center"/>
    </xf>
    <xf numFmtId="166" fontId="15" fillId="0" borderId="0" xfId="0" applyNumberFormat="1" applyFont="1" applyAlignment="1">
      <alignment horizontal="center" vertical="center"/>
    </xf>
    <xf numFmtId="0" fontId="17" fillId="0" borderId="0" xfId="4" applyFont="1" applyAlignment="1">
      <alignment horizontal="center" vertical="center"/>
    </xf>
    <xf numFmtId="0" fontId="16" fillId="0" borderId="0" xfId="4" applyFont="1"/>
    <xf numFmtId="165" fontId="25" fillId="0" borderId="0" xfId="4" applyNumberFormat="1" applyFont="1" applyAlignment="1">
      <alignment vertical="center"/>
    </xf>
    <xf numFmtId="0" fontId="16" fillId="0" borderId="0" xfId="0" applyFont="1" applyAlignment="1">
      <alignment horizontal="left" indent="1"/>
    </xf>
    <xf numFmtId="0" fontId="16" fillId="0" borderId="0" xfId="0" applyFont="1" applyAlignment="1">
      <alignment horizontal="left" vertical="center"/>
    </xf>
    <xf numFmtId="0" fontId="15" fillId="0" borderId="2" xfId="0" applyFont="1" applyBorder="1" applyAlignment="1">
      <alignment horizontal="left" vertical="center"/>
    </xf>
    <xf numFmtId="0" fontId="18" fillId="0" borderId="0" xfId="0" applyFont="1" applyAlignment="1">
      <alignment horizontal="left"/>
    </xf>
    <xf numFmtId="0" fontId="11" fillId="0" borderId="0" xfId="7" applyFont="1" applyAlignment="1">
      <alignment horizontal="left"/>
    </xf>
    <xf numFmtId="0" fontId="11" fillId="0" borderId="0" xfId="7" applyFont="1" applyAlignment="1">
      <alignment horizontal="left" vertical="top"/>
    </xf>
    <xf numFmtId="14" fontId="11" fillId="0" borderId="0" xfId="7" applyNumberFormat="1" applyFont="1" applyAlignment="1">
      <alignment vertical="top"/>
    </xf>
    <xf numFmtId="0" fontId="11" fillId="0" borderId="0" xfId="5" applyFont="1" applyAlignment="1">
      <alignment vertical="top"/>
    </xf>
    <xf numFmtId="0" fontId="11" fillId="0" borderId="0" xfId="7" applyFont="1" applyAlignment="1">
      <alignment vertical="top"/>
    </xf>
    <xf numFmtId="165" fontId="16" fillId="0" borderId="2" xfId="8" applyNumberFormat="1" applyFont="1" applyBorder="1"/>
    <xf numFmtId="0" fontId="11" fillId="0" borderId="0" xfId="4" applyFont="1" applyAlignment="1">
      <alignment horizontal="left"/>
    </xf>
    <xf numFmtId="0" fontId="15" fillId="0" borderId="0" xfId="4" applyFont="1"/>
    <xf numFmtId="0" fontId="16" fillId="0" borderId="0" xfId="4" applyFont="1" applyAlignment="1">
      <alignment horizontal="center"/>
    </xf>
    <xf numFmtId="0" fontId="15" fillId="0" borderId="0" xfId="4" applyFont="1" applyAlignment="1">
      <alignment horizontal="right"/>
    </xf>
    <xf numFmtId="4" fontId="16" fillId="0" borderId="0" xfId="4" applyNumberFormat="1" applyFont="1" applyAlignment="1">
      <alignment horizontal="center"/>
    </xf>
    <xf numFmtId="4" fontId="15" fillId="0" borderId="0" xfId="4" applyNumberFormat="1" applyFont="1" applyAlignment="1">
      <alignment horizontal="right"/>
    </xf>
    <xf numFmtId="0" fontId="18" fillId="0" borderId="0" xfId="4" applyFont="1"/>
    <xf numFmtId="0" fontId="15" fillId="0" borderId="0" xfId="4" quotePrefix="1" applyFont="1" applyAlignment="1">
      <alignment horizontal="left"/>
    </xf>
    <xf numFmtId="0" fontId="16" fillId="0" borderId="0" xfId="4" quotePrefix="1" applyFont="1" applyAlignment="1">
      <alignment horizontal="left"/>
    </xf>
    <xf numFmtId="0" fontId="15" fillId="0" borderId="0" xfId="4" quotePrefix="1" applyFont="1" applyAlignment="1">
      <alignment horizontal="center"/>
    </xf>
    <xf numFmtId="10" fontId="16" fillId="0" borderId="0" xfId="4" applyNumberFormat="1" applyFont="1" applyAlignment="1">
      <alignment horizontal="center"/>
    </xf>
    <xf numFmtId="166" fontId="16" fillId="0" borderId="0" xfId="4" applyNumberFormat="1" applyFont="1" applyAlignment="1">
      <alignment horizontal="left"/>
    </xf>
    <xf numFmtId="0" fontId="16" fillId="0" borderId="0" xfId="4" applyFont="1" applyAlignment="1">
      <alignment horizontal="left"/>
    </xf>
    <xf numFmtId="7" fontId="16" fillId="0" borderId="0" xfId="9" applyNumberFormat="1" applyFont="1" applyAlignment="1">
      <alignment horizontal="center"/>
    </xf>
    <xf numFmtId="168" fontId="16" fillId="0" borderId="0" xfId="4" applyNumberFormat="1" applyFont="1" applyAlignment="1">
      <alignment horizontal="center"/>
    </xf>
    <xf numFmtId="165" fontId="16" fillId="0" borderId="0" xfId="4" applyNumberFormat="1" applyFont="1" applyAlignment="1">
      <alignment horizontal="center"/>
    </xf>
    <xf numFmtId="175" fontId="16" fillId="0" borderId="0" xfId="8" applyNumberFormat="1" applyFont="1" applyAlignment="1">
      <alignment horizontal="center"/>
    </xf>
    <xf numFmtId="165" fontId="16" fillId="0" borderId="0" xfId="9" applyNumberFormat="1" applyFont="1" applyAlignment="1">
      <alignment horizontal="center"/>
    </xf>
    <xf numFmtId="171" fontId="16" fillId="0" borderId="0" xfId="4" applyNumberFormat="1" applyFont="1"/>
    <xf numFmtId="166" fontId="16" fillId="0" borderId="0" xfId="4" applyNumberFormat="1" applyFont="1"/>
    <xf numFmtId="44" fontId="27" fillId="0" borderId="0" xfId="9" applyFont="1"/>
    <xf numFmtId="44" fontId="27" fillId="0" borderId="0" xfId="9" applyFont="1" applyAlignment="1">
      <alignment horizontal="center"/>
    </xf>
    <xf numFmtId="165" fontId="27" fillId="0" borderId="0" xfId="3" applyNumberFormat="1" applyFont="1" applyAlignment="1">
      <alignment horizontal="center"/>
    </xf>
    <xf numFmtId="165" fontId="27" fillId="0" borderId="0" xfId="3" applyNumberFormat="1" applyFont="1"/>
    <xf numFmtId="165" fontId="16" fillId="0" borderId="0" xfId="9" applyNumberFormat="1" applyFont="1"/>
    <xf numFmtId="5" fontId="16" fillId="0" borderId="0" xfId="9" applyNumberFormat="1" applyFont="1"/>
    <xf numFmtId="37" fontId="16" fillId="0" borderId="0" xfId="4" applyNumberFormat="1" applyFont="1"/>
    <xf numFmtId="39" fontId="27" fillId="0" borderId="0" xfId="4" applyNumberFormat="1" applyFont="1" applyAlignment="1">
      <alignment horizontal="center"/>
    </xf>
    <xf numFmtId="39" fontId="16" fillId="0" borderId="0" xfId="4" applyNumberFormat="1" applyFont="1" applyAlignment="1">
      <alignment horizontal="center"/>
    </xf>
    <xf numFmtId="177" fontId="16" fillId="0" borderId="0" xfId="4" applyNumberFormat="1" applyFont="1"/>
    <xf numFmtId="175" fontId="16" fillId="0" borderId="0" xfId="8" applyNumberFormat="1" applyFont="1"/>
    <xf numFmtId="10" fontId="16" fillId="0" borderId="0" xfId="4" applyNumberFormat="1" applyFont="1" applyAlignment="1">
      <alignment horizontal="left"/>
    </xf>
    <xf numFmtId="0" fontId="15" fillId="0" borderId="0" xfId="0" applyFont="1" applyAlignment="1">
      <alignment horizontal="right"/>
    </xf>
    <xf numFmtId="166" fontId="16" fillId="0" borderId="0" xfId="0" applyNumberFormat="1" applyFont="1" applyAlignment="1">
      <alignment horizontal="left"/>
    </xf>
    <xf numFmtId="0" fontId="15" fillId="0" borderId="0" xfId="0" applyFont="1" applyAlignment="1">
      <alignment horizontal="left"/>
    </xf>
    <xf numFmtId="0" fontId="15" fillId="0" borderId="0" xfId="0" applyFont="1" applyAlignment="1">
      <alignment horizontal="left" indent="1"/>
    </xf>
    <xf numFmtId="0" fontId="16" fillId="0" borderId="0" xfId="13" applyFont="1"/>
    <xf numFmtId="10" fontId="16" fillId="0" borderId="0" xfId="13" applyNumberFormat="1" applyFont="1"/>
    <xf numFmtId="10" fontId="17" fillId="0" borderId="0" xfId="13" applyNumberFormat="1" applyFont="1"/>
    <xf numFmtId="10" fontId="15" fillId="0" borderId="0" xfId="13" applyNumberFormat="1" applyFont="1"/>
    <xf numFmtId="0" fontId="15" fillId="0" borderId="0" xfId="13" applyFont="1" applyAlignment="1">
      <alignment horizontal="right"/>
    </xf>
    <xf numFmtId="0" fontId="15" fillId="0" borderId="0" xfId="13" applyFont="1"/>
    <xf numFmtId="0" fontId="16" fillId="0" borderId="0" xfId="13" applyFont="1" applyAlignment="1">
      <alignment horizontal="center"/>
    </xf>
    <xf numFmtId="10" fontId="16" fillId="0" borderId="0" xfId="13" applyNumberFormat="1" applyFont="1" applyAlignment="1">
      <alignment horizontal="center"/>
    </xf>
    <xf numFmtId="0" fontId="11" fillId="0" borderId="0" xfId="0" applyFont="1" applyAlignment="1">
      <alignment horizontal="left" vertical="top"/>
    </xf>
    <xf numFmtId="165" fontId="11" fillId="0" borderId="0" xfId="0" applyNumberFormat="1" applyFont="1" applyAlignment="1">
      <alignment horizontal="center"/>
    </xf>
    <xf numFmtId="168" fontId="16" fillId="0" borderId="0" xfId="0" applyNumberFormat="1" applyFont="1" applyAlignment="1">
      <alignment horizontal="center"/>
    </xf>
    <xf numFmtId="10" fontId="15" fillId="0" borderId="0" xfId="0" quotePrefix="1" applyNumberFormat="1" applyFont="1" applyAlignment="1">
      <alignment horizontal="center"/>
    </xf>
    <xf numFmtId="0" fontId="16" fillId="0" borderId="0" xfId="0" applyFont="1" applyAlignment="1">
      <alignment horizontal="right"/>
    </xf>
    <xf numFmtId="10" fontId="16" fillId="0" borderId="0" xfId="1" applyNumberFormat="1" applyFont="1"/>
    <xf numFmtId="165" fontId="16" fillId="0" borderId="0" xfId="8" applyNumberFormat="1" applyFont="1" applyAlignment="1">
      <alignment horizontal="center"/>
    </xf>
    <xf numFmtId="0" fontId="11" fillId="0" borderId="0" xfId="5" applyFont="1"/>
    <xf numFmtId="165" fontId="15" fillId="0" borderId="0" xfId="8" applyNumberFormat="1" applyFont="1" applyAlignment="1">
      <alignment horizontal="center"/>
    </xf>
    <xf numFmtId="43" fontId="11" fillId="0" borderId="0" xfId="8" applyFont="1" applyAlignment="1">
      <alignment horizontal="center" vertical="top"/>
    </xf>
    <xf numFmtId="0" fontId="11" fillId="0" borderId="0" xfId="7" applyFont="1" applyAlignment="1">
      <alignment horizontal="center" vertical="top"/>
    </xf>
    <xf numFmtId="10" fontId="16" fillId="0" borderId="0" xfId="8" applyNumberFormat="1" applyFont="1" applyAlignment="1">
      <alignment horizontal="center"/>
    </xf>
    <xf numFmtId="165" fontId="16" fillId="0" borderId="0" xfId="1" applyNumberFormat="1" applyFont="1" applyAlignment="1">
      <alignment horizontal="center"/>
    </xf>
    <xf numFmtId="0" fontId="16" fillId="0" borderId="0" xfId="0" quotePrefix="1" applyFont="1" applyAlignment="1">
      <alignment horizontal="right"/>
    </xf>
    <xf numFmtId="0" fontId="24" fillId="0" borderId="0" xfId="0" applyFont="1" applyAlignment="1">
      <alignment horizontal="left"/>
    </xf>
    <xf numFmtId="0" fontId="11" fillId="0" borderId="0" xfId="13" applyFont="1"/>
    <xf numFmtId="0" fontId="12" fillId="0" borderId="0" xfId="0" applyFont="1" applyAlignment="1">
      <alignment horizontal="center"/>
    </xf>
    <xf numFmtId="5" fontId="16" fillId="0" borderId="0" xfId="9" applyNumberFormat="1" applyFont="1" applyAlignment="1">
      <alignment horizontal="right"/>
    </xf>
    <xf numFmtId="165" fontId="16" fillId="0" borderId="0" xfId="0" applyNumberFormat="1" applyFont="1" applyAlignment="1">
      <alignment horizontal="right"/>
    </xf>
    <xf numFmtId="165" fontId="15" fillId="0" borderId="0" xfId="0" applyNumberFormat="1" applyFont="1" applyAlignment="1">
      <alignment horizontal="right"/>
    </xf>
    <xf numFmtId="178" fontId="16" fillId="0" borderId="0" xfId="9" applyNumberFormat="1" applyFont="1" applyAlignment="1">
      <alignment horizontal="right"/>
    </xf>
    <xf numFmtId="178" fontId="16" fillId="0" borderId="0" xfId="4" applyNumberFormat="1" applyFont="1" applyAlignment="1">
      <alignment horizontal="right"/>
    </xf>
    <xf numFmtId="177" fontId="16" fillId="0" borderId="0" xfId="4" applyNumberFormat="1" applyFont="1" applyAlignment="1">
      <alignment horizontal="right"/>
    </xf>
    <xf numFmtId="176" fontId="16" fillId="0" borderId="0" xfId="4" applyNumberFormat="1" applyFont="1" applyAlignment="1">
      <alignment horizontal="right"/>
    </xf>
    <xf numFmtId="165" fontId="15" fillId="0" borderId="2" xfId="0" applyNumberFormat="1" applyFont="1" applyBorder="1" applyAlignment="1">
      <alignment horizontal="right"/>
    </xf>
    <xf numFmtId="10" fontId="15" fillId="0" borderId="2" xfId="0" quotePrefix="1" applyNumberFormat="1" applyFont="1" applyBorder="1" applyAlignment="1">
      <alignment horizontal="right"/>
    </xf>
    <xf numFmtId="0" fontId="16" fillId="2" borderId="0" xfId="0" applyFont="1" applyFill="1"/>
    <xf numFmtId="0" fontId="15" fillId="2" borderId="0" xfId="0" applyFont="1" applyFill="1" applyAlignment="1">
      <alignment horizontal="center"/>
    </xf>
    <xf numFmtId="0" fontId="18" fillId="2" borderId="0" xfId="0" applyFont="1" applyFill="1" applyAlignment="1">
      <alignment horizontal="center"/>
    </xf>
    <xf numFmtId="0" fontId="12" fillId="3" borderId="0" xfId="0" applyFont="1" applyFill="1" applyAlignment="1">
      <alignment horizontal="center"/>
    </xf>
    <xf numFmtId="0" fontId="15" fillId="2" borderId="0" xfId="0" applyFont="1" applyFill="1"/>
    <xf numFmtId="0" fontId="16" fillId="0" borderId="0" xfId="4" applyFont="1" applyAlignment="1">
      <alignment horizontal="left" vertical="center" indent="2"/>
    </xf>
    <xf numFmtId="165" fontId="15" fillId="0" borderId="2" xfId="4" applyNumberFormat="1" applyFont="1" applyBorder="1" applyAlignment="1">
      <alignment horizontal="center" vertical="center"/>
    </xf>
    <xf numFmtId="43" fontId="16" fillId="0" borderId="0" xfId="4" applyNumberFormat="1" applyFont="1" applyAlignment="1">
      <alignment vertical="center"/>
    </xf>
    <xf numFmtId="43" fontId="11" fillId="0" borderId="0" xfId="4" applyNumberFormat="1" applyFont="1" applyAlignment="1">
      <alignment vertical="center"/>
    </xf>
    <xf numFmtId="39" fontId="11" fillId="0" borderId="0" xfId="4" applyNumberFormat="1" applyFont="1" applyAlignment="1">
      <alignment horizontal="center" vertical="center"/>
    </xf>
    <xf numFmtId="0" fontId="25" fillId="0" borderId="0" xfId="4" quotePrefix="1" applyFont="1" applyAlignment="1">
      <alignment horizontal="center" vertical="center"/>
    </xf>
    <xf numFmtId="0" fontId="16" fillId="0" borderId="0" xfId="0" applyFont="1" applyAlignment="1">
      <alignment horizontal="center" vertical="center"/>
    </xf>
    <xf numFmtId="9" fontId="11" fillId="0" borderId="0" xfId="3" applyFont="1" applyFill="1" applyBorder="1"/>
    <xf numFmtId="9" fontId="16" fillId="0" borderId="0" xfId="3" applyFont="1" applyFill="1" applyBorder="1"/>
    <xf numFmtId="165" fontId="16" fillId="0" borderId="0" xfId="3" applyNumberFormat="1" applyFont="1" applyFill="1" applyBorder="1" applyAlignment="1">
      <alignment horizontal="center" vertical="center"/>
    </xf>
    <xf numFmtId="9" fontId="16" fillId="0" borderId="0" xfId="3" applyFont="1" applyFill="1" applyBorder="1" applyAlignment="1">
      <alignment horizontal="center"/>
    </xf>
    <xf numFmtId="165" fontId="18" fillId="0" borderId="0" xfId="3" applyNumberFormat="1" applyFont="1" applyFill="1" applyBorder="1" applyAlignment="1">
      <alignment horizontal="center"/>
    </xf>
    <xf numFmtId="44" fontId="16" fillId="0" borderId="0" xfId="9" applyFont="1" applyFill="1" applyBorder="1" applyAlignment="1" applyProtection="1">
      <alignment horizontal="left"/>
    </xf>
    <xf numFmtId="165" fontId="16" fillId="0" borderId="0" xfId="8" applyNumberFormat="1" applyFont="1" applyFill="1" applyBorder="1"/>
    <xf numFmtId="165" fontId="15" fillId="0" borderId="4" xfId="3" applyNumberFormat="1" applyFont="1" applyFill="1" applyBorder="1" applyAlignment="1">
      <alignment horizontal="center"/>
    </xf>
    <xf numFmtId="165" fontId="15" fillId="0" borderId="0" xfId="3" applyNumberFormat="1" applyFont="1" applyFill="1" applyBorder="1"/>
    <xf numFmtId="43" fontId="16" fillId="0" borderId="0" xfId="8" applyFont="1" applyFill="1" applyBorder="1"/>
    <xf numFmtId="165" fontId="16" fillId="0" borderId="0" xfId="3" applyNumberFormat="1" applyFont="1" applyFill="1" applyBorder="1"/>
    <xf numFmtId="165" fontId="15" fillId="0" borderId="0" xfId="3" applyNumberFormat="1" applyFont="1" applyFill="1" applyBorder="1" applyAlignment="1">
      <alignment horizontal="center"/>
    </xf>
    <xf numFmtId="43" fontId="16" fillId="0" borderId="0" xfId="8" applyFont="1" applyFill="1" applyBorder="1" applyAlignment="1">
      <alignment horizontal="center"/>
    </xf>
    <xf numFmtId="165" fontId="15" fillId="0" borderId="0" xfId="8" applyNumberFormat="1" applyFont="1" applyFill="1" applyBorder="1"/>
    <xf numFmtId="165" fontId="16" fillId="0" borderId="0" xfId="8" applyNumberFormat="1" applyFont="1" applyFill="1" applyBorder="1" applyAlignment="1">
      <alignment horizontal="right"/>
    </xf>
    <xf numFmtId="10" fontId="16" fillId="0" borderId="0" xfId="3" applyNumberFormat="1" applyFont="1" applyFill="1" applyBorder="1"/>
    <xf numFmtId="10" fontId="16" fillId="0" borderId="0" xfId="3" applyNumberFormat="1" applyFont="1" applyFill="1" applyAlignment="1">
      <alignment horizontal="center"/>
    </xf>
    <xf numFmtId="165" fontId="16" fillId="0" borderId="0" xfId="0" applyNumberFormat="1" applyFont="1"/>
    <xf numFmtId="9" fontId="16" fillId="0" borderId="0" xfId="3" applyFont="1" applyFill="1" applyAlignment="1">
      <alignment horizontal="center"/>
    </xf>
    <xf numFmtId="9" fontId="16" fillId="0" borderId="0" xfId="3" applyFont="1" applyFill="1"/>
    <xf numFmtId="9" fontId="11" fillId="0" borderId="0" xfId="3" applyFont="1" applyFill="1"/>
    <xf numFmtId="9" fontId="11" fillId="0" borderId="0" xfId="3" applyFont="1" applyFill="1" applyAlignment="1">
      <alignment horizontal="center"/>
    </xf>
    <xf numFmtId="9" fontId="16" fillId="0" borderId="0" xfId="3" applyFont="1" applyFill="1" applyBorder="1" applyAlignment="1">
      <alignment horizontal="right"/>
    </xf>
    <xf numFmtId="165" fontId="16" fillId="0" borderId="0" xfId="3" applyNumberFormat="1" applyFont="1" applyFill="1" applyAlignment="1">
      <alignment horizontal="center"/>
    </xf>
    <xf numFmtId="174" fontId="16" fillId="0" borderId="0" xfId="8" applyNumberFormat="1" applyFont="1" applyFill="1" applyBorder="1"/>
    <xf numFmtId="165" fontId="16" fillId="0" borderId="0" xfId="3" applyNumberFormat="1" applyFont="1" applyFill="1" applyAlignment="1">
      <alignment horizontal="center" vertical="center"/>
    </xf>
    <xf numFmtId="165" fontId="18" fillId="0" borderId="0" xfId="3" applyNumberFormat="1" applyFont="1" applyFill="1" applyAlignment="1">
      <alignment horizontal="center"/>
    </xf>
    <xf numFmtId="44" fontId="16" fillId="0" borderId="0" xfId="9" applyFont="1" applyFill="1" applyAlignment="1">
      <alignment horizontal="left"/>
    </xf>
    <xf numFmtId="165" fontId="16" fillId="0" borderId="0" xfId="8" applyNumberFormat="1" applyFont="1" applyFill="1"/>
    <xf numFmtId="165" fontId="15" fillId="0" borderId="0" xfId="3" applyNumberFormat="1" applyFont="1" applyFill="1"/>
    <xf numFmtId="165" fontId="16" fillId="0" borderId="0" xfId="3" applyNumberFormat="1" applyFont="1" applyFill="1"/>
    <xf numFmtId="43" fontId="16" fillId="0" borderId="0" xfId="8" applyFont="1" applyFill="1" applyAlignment="1">
      <alignment horizontal="center"/>
    </xf>
    <xf numFmtId="165" fontId="16" fillId="0" borderId="0" xfId="8" applyNumberFormat="1" applyFont="1" applyFill="1" applyAlignment="1">
      <alignment horizontal="center"/>
    </xf>
    <xf numFmtId="165" fontId="16" fillId="0" borderId="0" xfId="3" applyNumberFormat="1" applyFont="1" applyFill="1" applyAlignment="1">
      <alignment horizontal="right"/>
    </xf>
    <xf numFmtId="0" fontId="17" fillId="0" borderId="0" xfId="4" applyFont="1"/>
    <xf numFmtId="0" fontId="15" fillId="0" borderId="2" xfId="7" applyFont="1" applyBorder="1" applyAlignment="1">
      <alignment horizontal="center"/>
    </xf>
    <xf numFmtId="44" fontId="15" fillId="0" borderId="0" xfId="7" applyNumberFormat="1" applyFont="1" applyAlignment="1">
      <alignment horizontal="left"/>
    </xf>
    <xf numFmtId="44" fontId="16" fillId="0" borderId="0" xfId="7" applyNumberFormat="1" applyFont="1"/>
    <xf numFmtId="0" fontId="16" fillId="0" borderId="0" xfId="2" applyFont="1"/>
    <xf numFmtId="165" fontId="15" fillId="0" borderId="0" xfId="3" applyNumberFormat="1" applyFont="1" applyFill="1" applyAlignment="1">
      <alignment horizontal="center"/>
    </xf>
    <xf numFmtId="0" fontId="16" fillId="0" borderId="0" xfId="8" applyNumberFormat="1" applyFont="1" applyFill="1" applyAlignment="1">
      <alignment horizontal="left" indent="2"/>
    </xf>
    <xf numFmtId="39" fontId="16" fillId="0" borderId="0" xfId="8" applyNumberFormat="1" applyFont="1" applyFill="1" applyAlignment="1">
      <alignment horizontal="center"/>
    </xf>
    <xf numFmtId="167" fontId="16" fillId="0" borderId="0" xfId="8" applyNumberFormat="1" applyFont="1" applyFill="1"/>
    <xf numFmtId="165" fontId="15" fillId="0" borderId="7" xfId="3" applyNumberFormat="1" applyFont="1" applyFill="1" applyBorder="1"/>
    <xf numFmtId="1" fontId="15" fillId="0" borderId="7" xfId="8" applyNumberFormat="1" applyFont="1" applyFill="1" applyBorder="1" applyAlignment="1">
      <alignment horizontal="center"/>
    </xf>
    <xf numFmtId="39" fontId="15" fillId="0" borderId="7" xfId="8" applyNumberFormat="1" applyFont="1" applyFill="1" applyBorder="1" applyAlignment="1">
      <alignment horizontal="center"/>
    </xf>
    <xf numFmtId="179" fontId="15" fillId="0" borderId="7" xfId="9" applyNumberFormat="1" applyFont="1" applyFill="1" applyBorder="1"/>
    <xf numFmtId="0" fontId="16" fillId="4" borderId="0" xfId="7" applyFont="1" applyFill="1"/>
    <xf numFmtId="0" fontId="15" fillId="4" borderId="2" xfId="7" applyFont="1" applyFill="1" applyBorder="1" applyAlignment="1">
      <alignment horizontal="left"/>
    </xf>
    <xf numFmtId="0" fontId="15" fillId="4" borderId="2" xfId="7" applyFont="1" applyFill="1" applyBorder="1" applyAlignment="1">
      <alignment horizontal="center"/>
    </xf>
    <xf numFmtId="0" fontId="16" fillId="4" borderId="2" xfId="7" applyFont="1" applyFill="1" applyBorder="1"/>
    <xf numFmtId="16" fontId="15" fillId="4" borderId="2" xfId="7" applyNumberFormat="1" applyFont="1" applyFill="1" applyBorder="1"/>
    <xf numFmtId="43" fontId="16" fillId="4" borderId="0" xfId="8" applyFont="1" applyFill="1"/>
    <xf numFmtId="43" fontId="15" fillId="4" borderId="0" xfId="8" applyFont="1" applyFill="1"/>
    <xf numFmtId="165" fontId="15" fillId="4" borderId="2" xfId="3" applyNumberFormat="1" applyFont="1" applyFill="1" applyBorder="1" applyAlignment="1">
      <alignment horizontal="center"/>
    </xf>
    <xf numFmtId="0" fontId="16" fillId="4" borderId="2" xfId="7" applyFont="1" applyFill="1" applyBorder="1" applyAlignment="1">
      <alignment horizontal="center"/>
    </xf>
    <xf numFmtId="0" fontId="16" fillId="4" borderId="0" xfId="4" applyFont="1" applyFill="1"/>
    <xf numFmtId="0" fontId="16" fillId="4" borderId="0" xfId="4" applyFont="1" applyFill="1" applyAlignment="1">
      <alignment horizontal="center"/>
    </xf>
    <xf numFmtId="0" fontId="15" fillId="4" borderId="0" xfId="4" applyFont="1" applyFill="1"/>
    <xf numFmtId="0" fontId="15" fillId="4" borderId="0" xfId="4" applyFont="1" applyFill="1" applyAlignment="1">
      <alignment horizontal="center"/>
    </xf>
    <xf numFmtId="0" fontId="18" fillId="4" borderId="0" xfId="4" applyFont="1" applyFill="1"/>
    <xf numFmtId="0" fontId="18" fillId="4" borderId="0" xfId="4" applyFont="1" applyFill="1" applyAlignment="1">
      <alignment horizontal="center"/>
    </xf>
    <xf numFmtId="0" fontId="16" fillId="4" borderId="0" xfId="0" applyFont="1" applyFill="1"/>
    <xf numFmtId="0" fontId="15" fillId="4" borderId="0" xfId="0" applyFont="1" applyFill="1" applyAlignment="1">
      <alignment horizontal="center"/>
    </xf>
    <xf numFmtId="0" fontId="16" fillId="4" borderId="0" xfId="0" applyFont="1" applyFill="1" applyAlignment="1">
      <alignment horizontal="center"/>
    </xf>
    <xf numFmtId="0" fontId="15" fillId="4" borderId="0" xfId="13" applyFont="1" applyFill="1" applyAlignment="1">
      <alignment horizontal="center"/>
    </xf>
    <xf numFmtId="0" fontId="15" fillId="4" borderId="0" xfId="13" applyFont="1" applyFill="1"/>
    <xf numFmtId="0" fontId="16" fillId="4" borderId="0" xfId="13" applyFont="1" applyFill="1"/>
    <xf numFmtId="0" fontId="15" fillId="4" borderId="6" xfId="13" applyFont="1" applyFill="1" applyBorder="1" applyAlignment="1">
      <alignment horizontal="center"/>
    </xf>
    <xf numFmtId="0" fontId="15" fillId="4" borderId="6" xfId="13" applyFont="1" applyFill="1" applyBorder="1"/>
    <xf numFmtId="0" fontId="16" fillId="4" borderId="6" xfId="13" applyFont="1" applyFill="1" applyBorder="1"/>
    <xf numFmtId="165" fontId="15" fillId="4" borderId="0" xfId="0" applyNumberFormat="1" applyFont="1" applyFill="1" applyAlignment="1">
      <alignment horizontal="center"/>
    </xf>
    <xf numFmtId="165" fontId="11" fillId="0" borderId="0" xfId="3" applyNumberFormat="1" applyFont="1" applyFill="1"/>
    <xf numFmtId="174" fontId="11" fillId="0" borderId="0" xfId="8" applyNumberFormat="1" applyFont="1" applyFill="1" applyBorder="1"/>
    <xf numFmtId="181" fontId="11" fillId="0" borderId="0" xfId="8" applyNumberFormat="1" applyFont="1" applyFill="1" applyBorder="1"/>
    <xf numFmtId="10" fontId="16" fillId="0" borderId="0" xfId="1" applyNumberFormat="1" applyFont="1" applyFill="1"/>
    <xf numFmtId="10" fontId="15" fillId="0" borderId="0" xfId="3" applyNumberFormat="1" applyFont="1" applyFill="1" applyBorder="1"/>
    <xf numFmtId="10" fontId="15" fillId="0" borderId="0" xfId="3" applyNumberFormat="1" applyFont="1" applyFill="1" applyBorder="1" applyAlignment="1">
      <alignment horizontal="center"/>
    </xf>
    <xf numFmtId="10" fontId="16" fillId="0" borderId="0" xfId="3" applyNumberFormat="1" applyFont="1" applyFill="1" applyBorder="1" applyAlignment="1">
      <alignment horizontal="center"/>
    </xf>
    <xf numFmtId="0" fontId="38" fillId="0" borderId="0" xfId="7" applyFont="1" applyAlignment="1">
      <alignment horizontal="left"/>
    </xf>
    <xf numFmtId="0" fontId="38" fillId="0" borderId="0" xfId="0" applyFont="1"/>
    <xf numFmtId="165" fontId="16" fillId="0" borderId="0" xfId="3" applyNumberFormat="1" applyFont="1" applyFill="1" applyBorder="1" applyAlignment="1">
      <alignment horizontal="center"/>
    </xf>
    <xf numFmtId="0" fontId="41" fillId="0" borderId="0" xfId="0" applyFont="1"/>
    <xf numFmtId="0" fontId="45" fillId="0" borderId="0" xfId="0" applyFont="1"/>
    <xf numFmtId="0" fontId="41" fillId="0" borderId="0" xfId="0" quotePrefix="1" applyFont="1" applyAlignment="1">
      <alignment horizontal="center"/>
    </xf>
    <xf numFmtId="1" fontId="16" fillId="0" borderId="0" xfId="0" applyNumberFormat="1" applyFont="1"/>
    <xf numFmtId="173" fontId="16" fillId="0" borderId="0" xfId="0" applyNumberFormat="1" applyFont="1" applyAlignment="1">
      <alignment horizontal="center" vertical="center"/>
    </xf>
    <xf numFmtId="9" fontId="16" fillId="0" borderId="0" xfId="1" applyFont="1" applyFill="1"/>
    <xf numFmtId="0" fontId="25" fillId="0" borderId="0" xfId="4" applyFont="1" applyAlignment="1">
      <alignment horizontal="left" vertical="center"/>
    </xf>
    <xf numFmtId="0" fontId="18" fillId="0" borderId="0" xfId="0" applyFont="1" applyAlignment="1">
      <alignment horizontal="right"/>
    </xf>
    <xf numFmtId="43" fontId="43" fillId="0" borderId="0" xfId="8" applyFont="1" applyFill="1" applyBorder="1"/>
    <xf numFmtId="37" fontId="16" fillId="0" borderId="0" xfId="8" applyNumberFormat="1" applyFont="1" applyFill="1" applyAlignment="1">
      <alignment horizontal="center"/>
    </xf>
    <xf numFmtId="165" fontId="41" fillId="0" borderId="0" xfId="0" applyNumberFormat="1" applyFont="1" applyAlignment="1">
      <alignment horizontal="center"/>
    </xf>
    <xf numFmtId="0" fontId="15" fillId="2" borderId="2" xfId="0" applyFont="1" applyFill="1" applyBorder="1" applyAlignment="1">
      <alignment horizontal="center"/>
    </xf>
    <xf numFmtId="0" fontId="16" fillId="2" borderId="0" xfId="0" applyFont="1" applyFill="1" applyAlignment="1">
      <alignment horizontal="center"/>
    </xf>
    <xf numFmtId="0" fontId="16" fillId="2" borderId="0" xfId="0" applyFont="1" applyFill="1" applyAlignment="1">
      <alignment horizontal="left" indent="1"/>
    </xf>
    <xf numFmtId="2" fontId="16" fillId="2" borderId="0" xfId="0" applyNumberFormat="1" applyFont="1" applyFill="1" applyAlignment="1">
      <alignment horizontal="center"/>
    </xf>
    <xf numFmtId="1" fontId="16" fillId="2" borderId="0" xfId="0" applyNumberFormat="1" applyFont="1" applyFill="1" applyAlignment="1">
      <alignment horizontal="center"/>
    </xf>
    <xf numFmtId="165" fontId="15" fillId="0" borderId="0" xfId="3" applyNumberFormat="1" applyFont="1" applyFill="1" applyBorder="1" applyAlignment="1">
      <alignment horizontal="right"/>
    </xf>
    <xf numFmtId="39" fontId="16" fillId="0" borderId="0" xfId="4" applyNumberFormat="1" applyFont="1" applyAlignment="1">
      <alignment horizontal="left" vertical="center"/>
    </xf>
    <xf numFmtId="0" fontId="11" fillId="0" borderId="0" xfId="13" applyFont="1" applyAlignment="1">
      <alignment horizontal="left" wrapText="1"/>
    </xf>
    <xf numFmtId="166" fontId="33" fillId="0" borderId="0" xfId="0" applyNumberFormat="1" applyFont="1" applyAlignment="1">
      <alignment horizontal="center" vertical="center"/>
    </xf>
    <xf numFmtId="0" fontId="11" fillId="0" borderId="0" xfId="13" applyFont="1" applyAlignment="1">
      <alignment vertical="top"/>
    </xf>
    <xf numFmtId="0" fontId="11" fillId="0" borderId="0" xfId="13" applyFont="1" applyAlignment="1">
      <alignment horizontal="center"/>
    </xf>
    <xf numFmtId="10" fontId="11" fillId="0" borderId="0" xfId="13" applyNumberFormat="1" applyFont="1" applyAlignment="1">
      <alignment horizontal="center"/>
    </xf>
    <xf numFmtId="10" fontId="11" fillId="0" borderId="0" xfId="13" applyNumberFormat="1" applyFont="1"/>
    <xf numFmtId="10" fontId="15" fillId="0" borderId="0" xfId="13" applyNumberFormat="1" applyFont="1" applyAlignment="1">
      <alignment horizontal="center"/>
    </xf>
    <xf numFmtId="165" fontId="11" fillId="0" borderId="0" xfId="7" applyNumberFormat="1" applyFont="1"/>
    <xf numFmtId="39" fontId="17" fillId="0" borderId="0" xfId="4" applyNumberFormat="1" applyFont="1" applyAlignment="1">
      <alignment horizontal="center" vertical="center"/>
    </xf>
    <xf numFmtId="10" fontId="16" fillId="0" borderId="0" xfId="2809" applyNumberFormat="1" applyFont="1" applyFill="1" applyAlignment="1">
      <alignment horizontal="right"/>
    </xf>
    <xf numFmtId="10" fontId="16" fillId="0" borderId="0" xfId="2809" applyNumberFormat="1" applyFont="1" applyFill="1"/>
    <xf numFmtId="0" fontId="11" fillId="0" borderId="0" xfId="4" applyFont="1" applyAlignment="1">
      <alignment horizontal="center"/>
    </xf>
    <xf numFmtId="9" fontId="11" fillId="0" borderId="0" xfId="3" applyFont="1" applyAlignment="1">
      <alignment vertical="top"/>
    </xf>
    <xf numFmtId="165" fontId="11" fillId="0" borderId="0" xfId="38" applyNumberFormat="1" applyFont="1" applyFill="1" applyAlignment="1">
      <alignment horizontal="left"/>
    </xf>
    <xf numFmtId="10" fontId="11" fillId="0" borderId="0" xfId="38" applyNumberFormat="1" applyFont="1" applyFill="1" applyAlignment="1">
      <alignment horizontal="center"/>
    </xf>
    <xf numFmtId="10" fontId="11" fillId="0" borderId="0" xfId="3" applyNumberFormat="1" applyFont="1" applyFill="1" applyAlignment="1">
      <alignment horizontal="center"/>
    </xf>
    <xf numFmtId="10" fontId="24" fillId="0" borderId="0" xfId="3" applyNumberFormat="1" applyFont="1" applyFill="1" applyAlignment="1">
      <alignment horizontal="center"/>
    </xf>
    <xf numFmtId="10" fontId="11" fillId="0" borderId="0" xfId="3" applyNumberFormat="1" applyFont="1" applyFill="1"/>
    <xf numFmtId="43" fontId="11" fillId="0" borderId="0" xfId="8" applyFont="1" applyFill="1" applyAlignment="1">
      <alignment horizontal="center"/>
    </xf>
    <xf numFmtId="39" fontId="11" fillId="0" borderId="0" xfId="8" applyNumberFormat="1" applyFont="1" applyFill="1" applyAlignment="1">
      <alignment horizontal="center"/>
    </xf>
    <xf numFmtId="0" fontId="11" fillId="0" borderId="0" xfId="2" applyFont="1"/>
    <xf numFmtId="0" fontId="11" fillId="0" borderId="0" xfId="2" applyFont="1" applyAlignment="1">
      <alignment horizontal="center"/>
    </xf>
    <xf numFmtId="165" fontId="11" fillId="0" borderId="0" xfId="3" applyNumberFormat="1" applyFont="1" applyFill="1" applyBorder="1"/>
    <xf numFmtId="165" fontId="15" fillId="0" borderId="0" xfId="3" applyNumberFormat="1" applyFont="1" applyFill="1" applyAlignment="1">
      <alignment wrapText="1"/>
    </xf>
    <xf numFmtId="165" fontId="15" fillId="0" borderId="11" xfId="3" applyNumberFormat="1" applyFont="1" applyFill="1" applyBorder="1"/>
    <xf numFmtId="165" fontId="15" fillId="0" borderId="12" xfId="3" applyNumberFormat="1" applyFont="1" applyFill="1" applyBorder="1" applyAlignment="1">
      <alignment horizontal="center"/>
    </xf>
    <xf numFmtId="165" fontId="15" fillId="0" borderId="13" xfId="3" applyNumberFormat="1" applyFont="1" applyFill="1" applyBorder="1"/>
    <xf numFmtId="165" fontId="15" fillId="0" borderId="3" xfId="3" applyNumberFormat="1" applyFont="1" applyFill="1" applyBorder="1" applyAlignment="1">
      <alignment horizontal="center"/>
    </xf>
    <xf numFmtId="165" fontId="15" fillId="0" borderId="14" xfId="3" applyNumberFormat="1" applyFont="1" applyFill="1" applyBorder="1" applyAlignment="1">
      <alignment horizontal="center"/>
    </xf>
    <xf numFmtId="167" fontId="15" fillId="0" borderId="0" xfId="8" applyNumberFormat="1" applyFont="1" applyFill="1" applyAlignment="1">
      <alignment wrapText="1"/>
    </xf>
    <xf numFmtId="0" fontId="59" fillId="0" borderId="0" xfId="0" applyFont="1" applyAlignment="1">
      <alignment vertical="center" wrapText="1"/>
    </xf>
    <xf numFmtId="0" fontId="25" fillId="7" borderId="0" xfId="4" applyFont="1" applyFill="1" applyAlignment="1">
      <alignment horizontal="left" vertical="center"/>
    </xf>
    <xf numFmtId="0" fontId="16" fillId="7" borderId="0" xfId="4" applyFont="1" applyFill="1" applyAlignment="1">
      <alignment vertical="center"/>
    </xf>
    <xf numFmtId="0" fontId="11" fillId="0" borderId="0" xfId="14" applyFont="1"/>
    <xf numFmtId="164" fontId="16" fillId="0" borderId="0" xfId="0" applyNumberFormat="1" applyFont="1"/>
    <xf numFmtId="10" fontId="16" fillId="0" borderId="0" xfId="0" applyNumberFormat="1" applyFont="1"/>
    <xf numFmtId="0" fontId="18" fillId="0" borderId="0" xfId="0" applyFont="1" applyAlignment="1">
      <alignment horizontal="center"/>
    </xf>
    <xf numFmtId="10" fontId="16" fillId="0" borderId="0" xfId="0" applyNumberFormat="1" applyFont="1" applyAlignment="1">
      <alignment horizontal="center"/>
    </xf>
    <xf numFmtId="0" fontId="11" fillId="0" borderId="0" xfId="0" applyFont="1" applyAlignment="1">
      <alignment horizontal="left" indent="1"/>
    </xf>
    <xf numFmtId="10" fontId="16" fillId="0" borderId="0" xfId="7" applyNumberFormat="1" applyFont="1"/>
    <xf numFmtId="10" fontId="15" fillId="0" borderId="0" xfId="7" applyNumberFormat="1" applyFont="1"/>
    <xf numFmtId="0" fontId="18" fillId="0" borderId="0" xfId="7" applyFont="1" applyAlignment="1">
      <alignment horizontal="center"/>
    </xf>
    <xf numFmtId="0" fontId="11" fillId="0" borderId="0" xfId="7" applyFont="1" applyAlignment="1">
      <alignment horizontal="left" vertical="top" wrapText="1"/>
    </xf>
    <xf numFmtId="0" fontId="16" fillId="0" borderId="0" xfId="7" applyFont="1" applyAlignment="1">
      <alignment horizontal="right"/>
    </xf>
    <xf numFmtId="0" fontId="11" fillId="0" borderId="0" xfId="14" applyFont="1" applyAlignment="1">
      <alignment horizontal="right"/>
    </xf>
    <xf numFmtId="0" fontId="18" fillId="0" borderId="0" xfId="2" applyFont="1" applyAlignment="1">
      <alignment horizontal="left"/>
    </xf>
    <xf numFmtId="0" fontId="16" fillId="0" borderId="0" xfId="13" applyFont="1" applyAlignment="1">
      <alignment horizontal="left"/>
    </xf>
    <xf numFmtId="168" fontId="17" fillId="0" borderId="0" xfId="13" applyNumberFormat="1" applyFont="1"/>
    <xf numFmtId="0" fontId="15" fillId="0" borderId="0" xfId="13" applyFont="1" applyAlignment="1">
      <alignment horizontal="left"/>
    </xf>
    <xf numFmtId="0" fontId="28" fillId="0" borderId="0" xfId="13" applyFont="1"/>
    <xf numFmtId="10" fontId="28" fillId="0" borderId="0" xfId="13" applyNumberFormat="1" applyFont="1"/>
    <xf numFmtId="10" fontId="16" fillId="0" borderId="0" xfId="4" applyNumberFormat="1" applyFont="1"/>
    <xf numFmtId="10" fontId="16" fillId="0" borderId="2" xfId="4" applyNumberFormat="1" applyFont="1" applyBorder="1"/>
    <xf numFmtId="10" fontId="15" fillId="0" borderId="0" xfId="4" applyNumberFormat="1" applyFont="1"/>
    <xf numFmtId="0" fontId="16" fillId="0" borderId="0" xfId="13" quotePrefix="1" applyFont="1" applyAlignment="1">
      <alignment horizontal="left"/>
    </xf>
    <xf numFmtId="0" fontId="15" fillId="0" borderId="0" xfId="12" applyFont="1"/>
    <xf numFmtId="2" fontId="16" fillId="0" borderId="0" xfId="8" applyNumberFormat="1" applyFont="1" applyFill="1" applyAlignment="1">
      <alignment horizontal="center"/>
    </xf>
    <xf numFmtId="2" fontId="19" fillId="0" borderId="0" xfId="8" applyNumberFormat="1" applyFont="1" applyFill="1" applyAlignment="1">
      <alignment horizontal="center"/>
    </xf>
    <xf numFmtId="0" fontId="19" fillId="0" borderId="0" xfId="7" applyFont="1" applyAlignment="1">
      <alignment horizontal="center"/>
    </xf>
    <xf numFmtId="2" fontId="15" fillId="0" borderId="0" xfId="8" applyNumberFormat="1" applyFont="1" applyFill="1" applyAlignment="1">
      <alignment horizontal="center"/>
    </xf>
    <xf numFmtId="2" fontId="21" fillId="0" borderId="0" xfId="8" applyNumberFormat="1" applyFont="1" applyFill="1" applyAlignment="1">
      <alignment horizontal="center"/>
    </xf>
    <xf numFmtId="5" fontId="16" fillId="0" borderId="0" xfId="9" applyNumberFormat="1" applyFont="1" applyFill="1" applyAlignment="1">
      <alignment horizontal="right"/>
    </xf>
    <xf numFmtId="165" fontId="16" fillId="0" borderId="2" xfId="3" applyNumberFormat="1" applyFont="1" applyFill="1" applyBorder="1" applyAlignment="1">
      <alignment horizontal="center"/>
    </xf>
    <xf numFmtId="5" fontId="16" fillId="0" borderId="0" xfId="8" applyNumberFormat="1" applyFont="1" applyFill="1" applyAlignment="1">
      <alignment horizontal="right"/>
    </xf>
    <xf numFmtId="165" fontId="16" fillId="0" borderId="2" xfId="3" applyNumberFormat="1" applyFont="1" applyFill="1" applyBorder="1" applyAlignment="1">
      <alignment horizontal="right"/>
    </xf>
    <xf numFmtId="165" fontId="16" fillId="0" borderId="2" xfId="0" applyNumberFormat="1" applyFont="1" applyBorder="1" applyAlignment="1">
      <alignment horizontal="right"/>
    </xf>
    <xf numFmtId="165" fontId="15" fillId="0" borderId="0" xfId="7" applyNumberFormat="1" applyFont="1" applyAlignment="1">
      <alignment horizontal="right"/>
    </xf>
    <xf numFmtId="0" fontId="11" fillId="0" borderId="0" xfId="5" applyFont="1" applyAlignment="1">
      <alignment horizontal="left" vertical="top"/>
    </xf>
    <xf numFmtId="0" fontId="26" fillId="0" borderId="0" xfId="7" applyFont="1" applyAlignment="1">
      <alignment horizontal="left" vertical="top"/>
    </xf>
    <xf numFmtId="0" fontId="11" fillId="0" borderId="0" xfId="7" applyFont="1" applyAlignment="1">
      <alignment horizontal="right" vertical="top"/>
    </xf>
    <xf numFmtId="0" fontId="11" fillId="0" borderId="0" xfId="7" applyFont="1" applyAlignment="1">
      <alignment horizontal="left" indent="1"/>
    </xf>
    <xf numFmtId="0" fontId="11" fillId="0" borderId="0" xfId="0" applyFont="1" applyAlignment="1">
      <alignment horizontal="right"/>
    </xf>
    <xf numFmtId="0" fontId="11" fillId="0" borderId="0" xfId="7" quotePrefix="1" applyFont="1" applyAlignment="1">
      <alignment horizontal="left" vertical="top"/>
    </xf>
    <xf numFmtId="2" fontId="11" fillId="0" borderId="0" xfId="8" applyNumberFormat="1" applyFont="1" applyFill="1" applyAlignment="1">
      <alignment horizontal="center" vertical="top"/>
    </xf>
    <xf numFmtId="2" fontId="26" fillId="0" borderId="0" xfId="8" applyNumberFormat="1" applyFont="1" applyFill="1" applyAlignment="1">
      <alignment horizontal="center" vertical="top"/>
    </xf>
    <xf numFmtId="165" fontId="16" fillId="0" borderId="0" xfId="1" applyNumberFormat="1" applyFont="1" applyFill="1" applyAlignment="1">
      <alignment horizontal="center"/>
    </xf>
    <xf numFmtId="0" fontId="16" fillId="0" borderId="0" xfId="7" applyFont="1" applyAlignment="1">
      <alignment horizontal="left" indent="1"/>
    </xf>
    <xf numFmtId="0" fontId="19" fillId="0" borderId="0" xfId="7" applyFont="1" applyAlignment="1">
      <alignment horizontal="left" indent="1"/>
    </xf>
    <xf numFmtId="10" fontId="16" fillId="0" borderId="0" xfId="3" applyNumberFormat="1" applyFont="1" applyFill="1"/>
    <xf numFmtId="0" fontId="26" fillId="0" borderId="0" xfId="7" applyFont="1" applyAlignment="1">
      <alignment horizontal="left" indent="1"/>
    </xf>
    <xf numFmtId="0" fontId="11" fillId="0" borderId="0" xfId="7" applyFont="1" applyAlignment="1">
      <alignment horizontal="right"/>
    </xf>
    <xf numFmtId="2" fontId="16" fillId="0" borderId="0" xfId="0" applyNumberFormat="1" applyFont="1" applyAlignment="1">
      <alignment horizontal="center"/>
    </xf>
    <xf numFmtId="2" fontId="15" fillId="0" borderId="0" xfId="0" applyNumberFormat="1" applyFont="1" applyAlignment="1">
      <alignment horizontal="center"/>
    </xf>
    <xf numFmtId="5" fontId="16" fillId="0" borderId="0" xfId="0" applyNumberFormat="1" applyFont="1" applyAlignment="1">
      <alignment horizontal="right"/>
    </xf>
    <xf numFmtId="165" fontId="16" fillId="0" borderId="2" xfId="0" applyNumberFormat="1" applyFont="1" applyBorder="1" applyAlignment="1">
      <alignment horizontal="center"/>
    </xf>
    <xf numFmtId="10" fontId="15" fillId="0" borderId="0" xfId="0" applyNumberFormat="1" applyFont="1" applyAlignment="1">
      <alignment horizontal="center"/>
    </xf>
    <xf numFmtId="0" fontId="11" fillId="0" borderId="0" xfId="0" applyFont="1" applyAlignment="1">
      <alignment horizontal="left" vertical="top" wrapText="1"/>
    </xf>
    <xf numFmtId="0" fontId="11" fillId="0" borderId="0" xfId="0" quotePrefix="1" applyFont="1" applyAlignment="1">
      <alignment horizontal="left"/>
    </xf>
    <xf numFmtId="0" fontId="24" fillId="0" borderId="0" xfId="0" applyFont="1" applyAlignment="1">
      <alignment horizontal="left" indent="1"/>
    </xf>
    <xf numFmtId="0" fontId="24" fillId="0" borderId="0" xfId="0" applyFont="1" applyAlignment="1">
      <alignment horizontal="center"/>
    </xf>
    <xf numFmtId="0" fontId="24" fillId="0" borderId="0" xfId="0" applyFont="1" applyAlignment="1">
      <alignment horizontal="right"/>
    </xf>
    <xf numFmtId="2" fontId="11" fillId="0" borderId="0" xfId="0" applyNumberFormat="1" applyFont="1" applyAlignment="1">
      <alignment horizontal="center"/>
    </xf>
    <xf numFmtId="10" fontId="16" fillId="0" borderId="0" xfId="8" applyNumberFormat="1" applyFont="1" applyFill="1"/>
    <xf numFmtId="17" fontId="15" fillId="0" borderId="0" xfId="7" applyNumberFormat="1" applyFont="1"/>
    <xf numFmtId="0" fontId="16" fillId="0" borderId="0" xfId="7" quotePrefix="1" applyFont="1"/>
    <xf numFmtId="0" fontId="18" fillId="0" borderId="5" xfId="0" applyFont="1" applyBorder="1"/>
    <xf numFmtId="0" fontId="16" fillId="0" borderId="5" xfId="0" applyFont="1" applyBorder="1"/>
    <xf numFmtId="0" fontId="16" fillId="0" borderId="5" xfId="0" applyFont="1" applyBorder="1" applyAlignment="1">
      <alignment horizontal="right"/>
    </xf>
    <xf numFmtId="0" fontId="43" fillId="0" borderId="0" xfId="0" applyFont="1"/>
    <xf numFmtId="10" fontId="15" fillId="0" borderId="0" xfId="3" applyNumberFormat="1" applyFont="1" applyFill="1"/>
    <xf numFmtId="10" fontId="15" fillId="0" borderId="0" xfId="3" applyNumberFormat="1" applyFont="1" applyFill="1" applyAlignment="1">
      <alignment horizontal="right"/>
    </xf>
    <xf numFmtId="10" fontId="15" fillId="0" borderId="0" xfId="7" quotePrefix="1" applyNumberFormat="1" applyFont="1" applyAlignment="1">
      <alignment horizontal="center" vertical="center"/>
    </xf>
    <xf numFmtId="165" fontId="18" fillId="0" borderId="0" xfId="3" applyNumberFormat="1" applyFont="1" applyFill="1"/>
    <xf numFmtId="165" fontId="18" fillId="0" borderId="0" xfId="3" applyNumberFormat="1" applyFont="1" applyFill="1" applyBorder="1"/>
    <xf numFmtId="0" fontId="15" fillId="0" borderId="0" xfId="7" quotePrefix="1" applyFont="1" applyAlignment="1">
      <alignment horizontal="center" vertical="center"/>
    </xf>
    <xf numFmtId="165" fontId="16" fillId="0" borderId="0" xfId="7" applyNumberFormat="1" applyFont="1" applyAlignment="1">
      <alignment horizontal="left"/>
    </xf>
    <xf numFmtId="0" fontId="44" fillId="0" borderId="0" xfId="7" applyFont="1" applyAlignment="1">
      <alignment horizontal="right"/>
    </xf>
    <xf numFmtId="0" fontId="44" fillId="0" borderId="0" xfId="7" applyFont="1"/>
    <xf numFmtId="0" fontId="43" fillId="0" borderId="0" xfId="7" applyFont="1"/>
    <xf numFmtId="165" fontId="16" fillId="0" borderId="0" xfId="14" applyNumberFormat="1" applyFont="1" applyAlignment="1">
      <alignment horizontal="right"/>
    </xf>
    <xf numFmtId="166" fontId="16" fillId="0" borderId="0" xfId="14" applyNumberFormat="1" applyFont="1" applyAlignment="1">
      <alignment horizontal="left"/>
    </xf>
    <xf numFmtId="165" fontId="15" fillId="0" borderId="4" xfId="14" applyNumberFormat="1" applyFont="1" applyBorder="1"/>
    <xf numFmtId="165" fontId="15" fillId="0" borderId="0" xfId="14" applyNumberFormat="1" applyFont="1"/>
    <xf numFmtId="0" fontId="11" fillId="0" borderId="0" xfId="7" applyFont="1" applyAlignment="1">
      <alignment wrapText="1"/>
    </xf>
    <xf numFmtId="0" fontId="11" fillId="0" borderId="0" xfId="14" applyFont="1" applyAlignment="1">
      <alignment horizontal="left" vertical="top"/>
    </xf>
    <xf numFmtId="0" fontId="11" fillId="0" borderId="0" xfId="14" applyFont="1" applyAlignment="1">
      <alignment vertical="center"/>
    </xf>
    <xf numFmtId="0" fontId="11" fillId="0" borderId="0" xfId="14" applyFont="1" applyAlignment="1">
      <alignment horizontal="left" wrapText="1"/>
    </xf>
    <xf numFmtId="0" fontId="16" fillId="0" borderId="0" xfId="7" applyFont="1" applyAlignment="1">
      <alignment horizontal="left" vertical="top"/>
    </xf>
    <xf numFmtId="0" fontId="16" fillId="0" borderId="0" xfId="14" applyFont="1" applyAlignment="1">
      <alignment horizontal="left"/>
    </xf>
    <xf numFmtId="0" fontId="16" fillId="0" borderId="0" xfId="14" applyFont="1" applyAlignment="1">
      <alignment horizontal="right"/>
    </xf>
    <xf numFmtId="180" fontId="48" fillId="0" borderId="0" xfId="3" applyNumberFormat="1" applyFont="1" applyFill="1" applyAlignment="1">
      <alignment horizontal="right"/>
    </xf>
    <xf numFmtId="37" fontId="16" fillId="0" borderId="0" xfId="3" applyNumberFormat="1" applyFont="1" applyFill="1" applyAlignment="1">
      <alignment horizontal="center"/>
    </xf>
    <xf numFmtId="165" fontId="16" fillId="0" borderId="0" xfId="1" applyNumberFormat="1" applyFont="1" applyFill="1"/>
    <xf numFmtId="0" fontId="11" fillId="0" borderId="0" xfId="11" applyFont="1"/>
    <xf numFmtId="0" fontId="16" fillId="0" borderId="0" xfId="11" applyFont="1"/>
    <xf numFmtId="0" fontId="16" fillId="0" borderId="0" xfId="11" applyFont="1" applyAlignment="1">
      <alignment horizontal="left"/>
    </xf>
    <xf numFmtId="0" fontId="11" fillId="0" borderId="0" xfId="11" quotePrefix="1" applyFont="1"/>
    <xf numFmtId="177" fontId="15" fillId="0" borderId="0" xfId="15" applyFont="1" applyAlignment="1">
      <alignment horizontal="center"/>
    </xf>
    <xf numFmtId="180" fontId="48" fillId="0" borderId="0" xfId="7" applyNumberFormat="1" applyFont="1" applyAlignment="1">
      <alignment horizontal="right"/>
    </xf>
    <xf numFmtId="180" fontId="16" fillId="0" borderId="0" xfId="7" applyNumberFormat="1" applyFont="1"/>
    <xf numFmtId="0" fontId="11" fillId="0" borderId="0" xfId="7" applyFont="1" applyAlignment="1">
      <alignment horizontal="center"/>
    </xf>
    <xf numFmtId="0" fontId="11" fillId="0" borderId="0" xfId="7" applyFont="1" applyAlignment="1">
      <alignment vertical="center"/>
    </xf>
    <xf numFmtId="0" fontId="11" fillId="0" borderId="0" xfId="7" applyFont="1" applyAlignment="1">
      <alignment vertical="center" wrapText="1"/>
    </xf>
    <xf numFmtId="0" fontId="12" fillId="0" borderId="0" xfId="5" applyFont="1" applyAlignment="1">
      <alignment vertical="top"/>
    </xf>
    <xf numFmtId="10" fontId="16" fillId="0" borderId="0" xfId="3" applyNumberFormat="1" applyFont="1" applyFill="1" applyBorder="1" applyAlignment="1" applyProtection="1">
      <alignment horizontal="center"/>
    </xf>
    <xf numFmtId="0" fontId="16" fillId="0" borderId="0" xfId="11" applyFont="1" applyAlignment="1">
      <alignment horizontal="center"/>
    </xf>
    <xf numFmtId="0" fontId="12" fillId="0" borderId="0" xfId="11" applyFont="1"/>
    <xf numFmtId="0" fontId="38" fillId="0" borderId="0" xfId="0" applyFont="1" applyAlignment="1">
      <alignment vertical="center" wrapText="1"/>
    </xf>
    <xf numFmtId="0" fontId="16" fillId="8" borderId="0" xfId="0" applyFont="1" applyFill="1" applyAlignment="1">
      <alignment horizontal="left" vertical="center" wrapText="1"/>
    </xf>
    <xf numFmtId="0" fontId="11" fillId="0" borderId="0" xfId="11" applyFont="1" applyAlignment="1">
      <alignment horizontal="left"/>
    </xf>
    <xf numFmtId="0" fontId="35" fillId="0" borderId="0" xfId="11" applyFont="1" applyAlignment="1">
      <alignment horizontal="center"/>
    </xf>
    <xf numFmtId="0" fontId="15" fillId="0" borderId="0" xfId="11" applyFont="1" applyAlignment="1">
      <alignment horizontal="left"/>
    </xf>
    <xf numFmtId="0" fontId="12" fillId="0" borderId="0" xfId="11" applyFont="1" applyAlignment="1">
      <alignment horizontal="center"/>
    </xf>
    <xf numFmtId="0" fontId="18" fillId="0" borderId="0" xfId="11" applyFont="1" applyAlignment="1">
      <alignment horizontal="left"/>
    </xf>
    <xf numFmtId="0" fontId="12" fillId="0" borderId="0" xfId="11" applyFont="1" applyAlignment="1">
      <alignment horizontal="left"/>
    </xf>
    <xf numFmtId="0" fontId="13" fillId="0" borderId="0" xfId="11" applyFont="1" applyAlignment="1">
      <alignment wrapText="1"/>
    </xf>
    <xf numFmtId="0" fontId="15" fillId="4" borderId="2" xfId="7" applyFont="1" applyFill="1" applyBorder="1"/>
    <xf numFmtId="2" fontId="15" fillId="4" borderId="0" xfId="0" applyNumberFormat="1" applyFont="1" applyFill="1" applyAlignment="1">
      <alignment horizontal="center"/>
    </xf>
    <xf numFmtId="0" fontId="16" fillId="4" borderId="0" xfId="0" applyFont="1" applyFill="1" applyAlignment="1">
      <alignment horizontal="right"/>
    </xf>
    <xf numFmtId="0" fontId="15" fillId="4" borderId="2" xfId="0" applyFont="1" applyFill="1" applyBorder="1"/>
    <xf numFmtId="0" fontId="15" fillId="4" borderId="2" xfId="0" applyFont="1" applyFill="1" applyBorder="1" applyAlignment="1">
      <alignment horizontal="center"/>
    </xf>
    <xf numFmtId="2" fontId="15" fillId="4" borderId="2" xfId="0" applyNumberFormat="1" applyFont="1" applyFill="1" applyBorder="1" applyAlignment="1">
      <alignment horizontal="center"/>
    </xf>
    <xf numFmtId="0" fontId="25" fillId="7" borderId="0" xfId="4" applyFont="1" applyFill="1" applyAlignment="1">
      <alignment horizontal="center" vertical="center"/>
    </xf>
    <xf numFmtId="2" fontId="15" fillId="4" borderId="0" xfId="8" applyNumberFormat="1" applyFont="1" applyFill="1" applyAlignment="1">
      <alignment horizontal="center"/>
    </xf>
    <xf numFmtId="2" fontId="15" fillId="4" borderId="2" xfId="8" applyNumberFormat="1" applyFont="1" applyFill="1" applyBorder="1" applyAlignment="1">
      <alignment horizontal="center"/>
    </xf>
    <xf numFmtId="165" fontId="16" fillId="0" borderId="0" xfId="3" applyNumberFormat="1" applyFont="1" applyFill="1" applyBorder="1" applyAlignment="1">
      <alignment horizontal="right"/>
    </xf>
    <xf numFmtId="0" fontId="16" fillId="0" borderId="0" xfId="0" quotePrefix="1" applyFont="1" applyAlignment="1">
      <alignment horizontal="center"/>
    </xf>
    <xf numFmtId="165" fontId="35" fillId="0" borderId="0" xfId="11" applyNumberFormat="1" applyFont="1" applyAlignment="1">
      <alignment horizontal="left"/>
    </xf>
    <xf numFmtId="0" fontId="15" fillId="0" borderId="0" xfId="11" applyFont="1"/>
    <xf numFmtId="0" fontId="15" fillId="0" borderId="0" xfId="14" applyFont="1" applyAlignment="1">
      <alignment horizontal="right"/>
    </xf>
    <xf numFmtId="0" fontId="18" fillId="0" borderId="0" xfId="11" applyFont="1"/>
    <xf numFmtId="0" fontId="15" fillId="0" borderId="0" xfId="11" applyFont="1" applyAlignment="1">
      <alignment horizontal="center"/>
    </xf>
    <xf numFmtId="0" fontId="15" fillId="0" borderId="0" xfId="11" applyFont="1" applyAlignment="1">
      <alignment horizontal="center" wrapText="1"/>
    </xf>
    <xf numFmtId="165" fontId="16" fillId="0" borderId="0" xfId="11" applyNumberFormat="1" applyFont="1" applyAlignment="1">
      <alignment horizontal="center"/>
    </xf>
    <xf numFmtId="0" fontId="15" fillId="0" borderId="8" xfId="11" applyFont="1" applyBorder="1"/>
    <xf numFmtId="165" fontId="15" fillId="0" borderId="9" xfId="11" applyNumberFormat="1" applyFont="1" applyBorder="1" applyAlignment="1">
      <alignment horizontal="center"/>
    </xf>
    <xf numFmtId="165" fontId="15" fillId="0" borderId="10" xfId="11" applyNumberFormat="1" applyFont="1" applyBorder="1" applyAlignment="1">
      <alignment horizontal="center"/>
    </xf>
    <xf numFmtId="174" fontId="16" fillId="0" borderId="0" xfId="11" applyNumberFormat="1" applyFont="1"/>
    <xf numFmtId="174" fontId="11" fillId="0" borderId="0" xfId="11" applyNumberFormat="1" applyFont="1"/>
    <xf numFmtId="0" fontId="15" fillId="4" borderId="0" xfId="7" applyFont="1" applyFill="1" applyAlignment="1">
      <alignment horizontal="center"/>
    </xf>
    <xf numFmtId="2" fontId="21" fillId="4" borderId="0" xfId="8" applyNumberFormat="1" applyFont="1" applyFill="1" applyAlignment="1">
      <alignment horizontal="center"/>
    </xf>
    <xf numFmtId="0" fontId="16" fillId="4" borderId="0" xfId="7" applyFont="1" applyFill="1" applyAlignment="1">
      <alignment horizontal="right"/>
    </xf>
    <xf numFmtId="2" fontId="21" fillId="4" borderId="2" xfId="8" applyNumberFormat="1" applyFont="1" applyFill="1" applyBorder="1" applyAlignment="1">
      <alignment horizontal="center"/>
    </xf>
    <xf numFmtId="165" fontId="15" fillId="4" borderId="2" xfId="3" applyNumberFormat="1" applyFont="1" applyFill="1" applyBorder="1" applyAlignment="1" applyProtection="1">
      <alignment horizontal="center"/>
    </xf>
    <xf numFmtId="165" fontId="15" fillId="4" borderId="2" xfId="8" applyNumberFormat="1" applyFont="1" applyFill="1" applyBorder="1"/>
    <xf numFmtId="0" fontId="24" fillId="0" borderId="0" xfId="7" applyFont="1" applyAlignment="1">
      <alignment horizontal="left"/>
    </xf>
    <xf numFmtId="0" fontId="15" fillId="0" borderId="0" xfId="2" applyFont="1"/>
    <xf numFmtId="0" fontId="15" fillId="0" borderId="0" xfId="2" applyFont="1" applyAlignment="1">
      <alignment horizontal="center"/>
    </xf>
    <xf numFmtId="0" fontId="15" fillId="0" borderId="0" xfId="0" quotePrefix="1" applyFont="1" applyAlignment="1">
      <alignment horizontal="center"/>
    </xf>
    <xf numFmtId="0" fontId="16" fillId="4" borderId="0" xfId="11" applyFont="1" applyFill="1"/>
    <xf numFmtId="0" fontId="15" fillId="4" borderId="2" xfId="11" applyFont="1" applyFill="1" applyBorder="1"/>
    <xf numFmtId="0" fontId="15" fillId="4" borderId="2" xfId="11" applyFont="1" applyFill="1" applyBorder="1" applyAlignment="1">
      <alignment horizontal="center" wrapText="1"/>
    </xf>
    <xf numFmtId="165" fontId="35" fillId="0" borderId="0" xfId="11" applyNumberFormat="1" applyFont="1" applyAlignment="1">
      <alignment horizontal="center"/>
    </xf>
    <xf numFmtId="0" fontId="11" fillId="0" borderId="0" xfId="11" applyFont="1" applyAlignment="1">
      <alignment horizontal="center"/>
    </xf>
    <xf numFmtId="0" fontId="15" fillId="4" borderId="2" xfId="11" applyFont="1" applyFill="1" applyBorder="1" applyAlignment="1">
      <alignment horizontal="center"/>
    </xf>
    <xf numFmtId="0" fontId="61" fillId="0" borderId="0" xfId="11" applyFont="1" applyAlignment="1">
      <alignment horizontal="center"/>
    </xf>
    <xf numFmtId="0" fontId="13" fillId="4" borderId="0" xfId="11" applyFont="1" applyFill="1"/>
    <xf numFmtId="0" fontId="13" fillId="4" borderId="0" xfId="11" applyFont="1" applyFill="1" applyAlignment="1">
      <alignment horizontal="center"/>
    </xf>
    <xf numFmtId="0" fontId="13" fillId="4" borderId="0" xfId="11" applyFont="1" applyFill="1" applyAlignment="1">
      <alignment horizontal="left"/>
    </xf>
    <xf numFmtId="0" fontId="13" fillId="4" borderId="2" xfId="11" applyFont="1" applyFill="1" applyBorder="1" applyAlignment="1">
      <alignment wrapText="1"/>
    </xf>
    <xf numFmtId="0" fontId="13" fillId="4" borderId="2" xfId="11" applyFont="1" applyFill="1" applyBorder="1" applyAlignment="1">
      <alignment horizontal="center"/>
    </xf>
    <xf numFmtId="0" fontId="60" fillId="4" borderId="0" xfId="11" applyFont="1" applyFill="1"/>
    <xf numFmtId="0" fontId="12" fillId="4" borderId="0" xfId="11" applyFont="1" applyFill="1" applyAlignment="1">
      <alignment horizontal="center"/>
    </xf>
    <xf numFmtId="0" fontId="12" fillId="4" borderId="0" xfId="11" applyFont="1" applyFill="1"/>
    <xf numFmtId="0" fontId="13" fillId="4" borderId="2" xfId="11" applyFont="1" applyFill="1" applyBorder="1" applyAlignment="1">
      <alignment horizontal="center" vertical="center"/>
    </xf>
    <xf numFmtId="0" fontId="13" fillId="4" borderId="2" xfId="11" applyFont="1" applyFill="1" applyBorder="1" applyAlignment="1">
      <alignment horizontal="left" vertical="center"/>
    </xf>
    <xf numFmtId="0" fontId="13" fillId="4" borderId="2" xfId="11" applyFont="1" applyFill="1" applyBorder="1" applyAlignment="1">
      <alignment horizontal="left"/>
    </xf>
    <xf numFmtId="0" fontId="35" fillId="0" borderId="0" xfId="11" applyFont="1" applyAlignment="1">
      <alignment horizontal="left"/>
    </xf>
    <xf numFmtId="0" fontId="62" fillId="0" borderId="0" xfId="11" applyFont="1"/>
    <xf numFmtId="0" fontId="17" fillId="0" borderId="0" xfId="11" applyFont="1" applyAlignment="1">
      <alignment horizontal="center"/>
    </xf>
    <xf numFmtId="165" fontId="17" fillId="0" borderId="0" xfId="11" applyNumberFormat="1" applyFont="1" applyAlignment="1">
      <alignment horizontal="center"/>
    </xf>
    <xf numFmtId="165" fontId="17" fillId="0" borderId="0" xfId="11" applyNumberFormat="1" applyFont="1" applyAlignment="1">
      <alignment horizontal="left"/>
    </xf>
    <xf numFmtId="0" fontId="63" fillId="0" borderId="0" xfId="11" applyFont="1" applyAlignment="1">
      <alignment horizontal="center"/>
    </xf>
    <xf numFmtId="0" fontId="43" fillId="4" borderId="0" xfId="11" applyFont="1" applyFill="1"/>
    <xf numFmtId="0" fontId="16" fillId="4" borderId="0" xfId="11" applyFont="1" applyFill="1" applyAlignment="1">
      <alignment horizontal="center"/>
    </xf>
    <xf numFmtId="0" fontId="15" fillId="4" borderId="0" xfId="11" applyFont="1" applyFill="1" applyAlignment="1">
      <alignment horizontal="center"/>
    </xf>
    <xf numFmtId="0" fontId="15" fillId="4" borderId="0" xfId="11" applyFont="1" applyFill="1"/>
    <xf numFmtId="0" fontId="15" fillId="4" borderId="0" xfId="11" applyFont="1" applyFill="1" applyAlignment="1">
      <alignment horizontal="left"/>
    </xf>
    <xf numFmtId="0" fontId="15" fillId="0" borderId="0" xfId="11" applyFont="1" applyAlignment="1">
      <alignment wrapText="1"/>
    </xf>
    <xf numFmtId="0" fontId="15" fillId="4" borderId="2" xfId="11" applyFont="1" applyFill="1" applyBorder="1" applyAlignment="1">
      <alignment wrapText="1"/>
    </xf>
    <xf numFmtId="0" fontId="15" fillId="4" borderId="2" xfId="11" applyFont="1" applyFill="1" applyBorder="1" applyAlignment="1">
      <alignment horizontal="center" vertical="center"/>
    </xf>
    <xf numFmtId="0" fontId="15" fillId="4" borderId="2" xfId="11" applyFont="1" applyFill="1" applyBorder="1" applyAlignment="1">
      <alignment horizontal="left" vertical="center"/>
    </xf>
    <xf numFmtId="0" fontId="15" fillId="4" borderId="2" xfId="11" applyFont="1" applyFill="1" applyBorder="1" applyAlignment="1">
      <alignment horizontal="left"/>
    </xf>
    <xf numFmtId="174" fontId="16" fillId="0" borderId="0" xfId="8" applyNumberFormat="1" applyFont="1" applyFill="1"/>
    <xf numFmtId="174" fontId="25" fillId="0" borderId="0" xfId="8" applyNumberFormat="1" applyFont="1" applyFill="1"/>
    <xf numFmtId="186" fontId="16" fillId="0" borderId="0" xfId="8" applyNumberFormat="1" applyFont="1" applyFill="1"/>
    <xf numFmtId="174" fontId="25" fillId="0" borderId="0" xfId="8" applyNumberFormat="1" applyFont="1" applyFill="1" applyBorder="1"/>
    <xf numFmtId="186" fontId="16" fillId="0" borderId="0" xfId="8" applyNumberFormat="1" applyFont="1" applyFill="1" applyBorder="1"/>
    <xf numFmtId="165" fontId="16" fillId="0" borderId="0" xfId="3" applyNumberFormat="1" applyFont="1" applyFill="1" applyBorder="1" applyAlignment="1">
      <alignment horizontal="left"/>
    </xf>
    <xf numFmtId="165" fontId="11" fillId="0" borderId="0" xfId="8" applyNumberFormat="1" applyFont="1" applyAlignment="1">
      <alignment horizontal="center"/>
    </xf>
    <xf numFmtId="165" fontId="11" fillId="0" borderId="0" xfId="8" applyNumberFormat="1" applyFont="1"/>
    <xf numFmtId="165" fontId="24" fillId="0" borderId="0" xfId="3" applyNumberFormat="1" applyFont="1"/>
    <xf numFmtId="165" fontId="11" fillId="0" borderId="0" xfId="7" applyNumberFormat="1" applyFont="1" applyAlignment="1">
      <alignment horizontal="center"/>
    </xf>
    <xf numFmtId="17" fontId="16" fillId="0" borderId="0" xfId="7" applyNumberFormat="1" applyFont="1"/>
    <xf numFmtId="10" fontId="11" fillId="0" borderId="0" xfId="4" applyNumberFormat="1" applyFont="1" applyAlignment="1">
      <alignment horizontal="center"/>
    </xf>
    <xf numFmtId="0" fontId="16" fillId="0" borderId="0" xfId="2812" applyFont="1" applyAlignment="1">
      <alignment horizontal="left"/>
    </xf>
    <xf numFmtId="2" fontId="16" fillId="0" borderId="0" xfId="2" applyNumberFormat="1" applyFont="1" applyAlignment="1">
      <alignment horizontal="center"/>
    </xf>
    <xf numFmtId="2" fontId="15" fillId="0" borderId="0" xfId="2" applyNumberFormat="1" applyFont="1" applyAlignment="1">
      <alignment horizontal="center"/>
    </xf>
    <xf numFmtId="0" fontId="18" fillId="0" borderId="0" xfId="2" applyFont="1" applyAlignment="1">
      <alignment horizontal="center"/>
    </xf>
    <xf numFmtId="39" fontId="16" fillId="2" borderId="0" xfId="0" applyNumberFormat="1" applyFont="1" applyFill="1" applyAlignment="1">
      <alignment horizontal="center"/>
    </xf>
    <xf numFmtId="10" fontId="15" fillId="2" borderId="0" xfId="3" applyNumberFormat="1" applyFont="1" applyFill="1" applyBorder="1" applyAlignment="1">
      <alignment horizontal="center"/>
    </xf>
    <xf numFmtId="165" fontId="15" fillId="0" borderId="2" xfId="3" applyNumberFormat="1" applyFont="1" applyFill="1" applyBorder="1" applyAlignment="1">
      <alignment horizontal="center"/>
    </xf>
    <xf numFmtId="1" fontId="65" fillId="0" borderId="0" xfId="3" applyNumberFormat="1" applyFont="1" applyFill="1" applyAlignment="1">
      <alignment horizontal="left"/>
    </xf>
    <xf numFmtId="0" fontId="15" fillId="0" borderId="8" xfId="2" applyFont="1" applyBorder="1" applyAlignment="1">
      <alignment horizontal="left"/>
    </xf>
    <xf numFmtId="177" fontId="15" fillId="0" borderId="9" xfId="15" applyFont="1" applyBorder="1" applyAlignment="1">
      <alignment horizontal="center"/>
    </xf>
    <xf numFmtId="165" fontId="15" fillId="0" borderId="9" xfId="7" applyNumberFormat="1" applyFont="1" applyBorder="1" applyAlignment="1">
      <alignment horizontal="center"/>
    </xf>
    <xf numFmtId="165" fontId="15" fillId="0" borderId="10" xfId="7" applyNumberFormat="1" applyFont="1" applyBorder="1" applyAlignment="1">
      <alignment horizontal="center"/>
    </xf>
    <xf numFmtId="0" fontId="15" fillId="0" borderId="11" xfId="2" applyFont="1" applyBorder="1" applyAlignment="1">
      <alignment horizontal="left"/>
    </xf>
    <xf numFmtId="165" fontId="15" fillId="0" borderId="12" xfId="7" applyNumberFormat="1" applyFont="1" applyBorder="1" applyAlignment="1">
      <alignment horizontal="center"/>
    </xf>
    <xf numFmtId="0" fontId="15" fillId="0" borderId="13" xfId="7" applyFont="1" applyBorder="1"/>
    <xf numFmtId="0" fontId="16" fillId="0" borderId="3" xfId="7" applyFont="1" applyBorder="1"/>
    <xf numFmtId="165" fontId="15" fillId="0" borderId="3" xfId="7" applyNumberFormat="1" applyFont="1" applyBorder="1" applyAlignment="1">
      <alignment horizontal="center"/>
    </xf>
    <xf numFmtId="165" fontId="16" fillId="0" borderId="3" xfId="3" applyNumberFormat="1" applyFont="1" applyFill="1" applyBorder="1" applyAlignment="1">
      <alignment horizontal="center"/>
    </xf>
    <xf numFmtId="165" fontId="15" fillId="0" borderId="14" xfId="7" applyNumberFormat="1" applyFont="1" applyBorder="1" applyAlignment="1">
      <alignment horizontal="center"/>
    </xf>
    <xf numFmtId="165" fontId="11" fillId="0" borderId="0" xfId="7" applyNumberFormat="1" applyFont="1" applyAlignment="1">
      <alignment wrapText="1"/>
    </xf>
    <xf numFmtId="0" fontId="15" fillId="0" borderId="2" xfId="0" applyFont="1" applyBorder="1" applyAlignment="1">
      <alignment horizontal="center"/>
    </xf>
    <xf numFmtId="0" fontId="29" fillId="0" borderId="0" xfId="0" applyFont="1" applyAlignment="1" applyProtection="1">
      <alignment horizontal="left"/>
      <protection locked="0"/>
    </xf>
    <xf numFmtId="43" fontId="16" fillId="0" borderId="0" xfId="0" applyNumberFormat="1" applyFont="1"/>
    <xf numFmtId="39" fontId="16" fillId="0" borderId="0" xfId="0" applyNumberFormat="1" applyFont="1" applyAlignment="1">
      <alignment horizontal="center"/>
    </xf>
    <xf numFmtId="0" fontId="16" fillId="0" borderId="0" xfId="0" applyFont="1" applyAlignment="1">
      <alignment horizontal="left" indent="2"/>
    </xf>
    <xf numFmtId="0" fontId="38" fillId="0" borderId="0" xfId="7" applyFont="1"/>
    <xf numFmtId="0" fontId="17" fillId="0" borderId="0" xfId="7" applyFont="1"/>
    <xf numFmtId="43" fontId="16" fillId="0" borderId="2" xfId="7" applyNumberFormat="1" applyFont="1" applyBorder="1"/>
    <xf numFmtId="10" fontId="16" fillId="0" borderId="2" xfId="7" applyNumberFormat="1" applyFont="1" applyBorder="1"/>
    <xf numFmtId="0" fontId="16" fillId="0" borderId="2" xfId="7" applyFont="1" applyBorder="1"/>
    <xf numFmtId="10" fontId="11" fillId="0" borderId="0" xfId="7" applyNumberFormat="1" applyFont="1"/>
    <xf numFmtId="10" fontId="16" fillId="0" borderId="0" xfId="7" applyNumberFormat="1" applyFont="1" applyAlignment="1">
      <alignment horizontal="center"/>
    </xf>
    <xf numFmtId="165" fontId="15" fillId="0" borderId="2" xfId="0" applyNumberFormat="1" applyFont="1" applyBorder="1" applyAlignment="1">
      <alignment horizontal="center"/>
    </xf>
    <xf numFmtId="0" fontId="15" fillId="0" borderId="2" xfId="0" applyFont="1" applyBorder="1" applyAlignment="1">
      <alignment horizontal="left"/>
    </xf>
    <xf numFmtId="171" fontId="16" fillId="0" borderId="0" xfId="0" applyNumberFormat="1" applyFont="1"/>
    <xf numFmtId="0" fontId="15" fillId="0" borderId="4" xfId="0" applyFont="1" applyBorder="1" applyAlignment="1">
      <alignment horizontal="left" indent="1"/>
    </xf>
    <xf numFmtId="0" fontId="16" fillId="0" borderId="4" xfId="0" applyFont="1" applyBorder="1" applyAlignment="1">
      <alignment horizontal="left"/>
    </xf>
    <xf numFmtId="39" fontId="15" fillId="0" borderId="4" xfId="0" applyNumberFormat="1" applyFont="1" applyBorder="1" applyAlignment="1">
      <alignment horizontal="center"/>
    </xf>
    <xf numFmtId="171" fontId="15" fillId="0" borderId="4" xfId="0" applyNumberFormat="1" applyFont="1" applyBorder="1"/>
    <xf numFmtId="0" fontId="17" fillId="0" borderId="0" xfId="0" applyFont="1"/>
    <xf numFmtId="0" fontId="16" fillId="0" borderId="0" xfId="10" applyFont="1"/>
    <xf numFmtId="0" fontId="34" fillId="0" borderId="0" xfId="22" applyFont="1" applyAlignment="1">
      <alignment horizontal="center"/>
    </xf>
    <xf numFmtId="0" fontId="16" fillId="0" borderId="0" xfId="22" applyFont="1"/>
    <xf numFmtId="0" fontId="36" fillId="0" borderId="0" xfId="0" applyFont="1"/>
    <xf numFmtId="10" fontId="15" fillId="4" borderId="2" xfId="7" applyNumberFormat="1" applyFont="1" applyFill="1" applyBorder="1" applyAlignment="1">
      <alignment horizontal="center"/>
    </xf>
    <xf numFmtId="0" fontId="24" fillId="0" borderId="2" xfId="11" applyFont="1" applyBorder="1" applyAlignment="1">
      <alignment wrapText="1"/>
    </xf>
    <xf numFmtId="43" fontId="16" fillId="0" borderId="0" xfId="8" applyFont="1" applyFill="1"/>
    <xf numFmtId="179" fontId="16" fillId="0" borderId="0" xfId="9" applyNumberFormat="1" applyFont="1" applyFill="1"/>
    <xf numFmtId="8" fontId="16" fillId="0" borderId="0" xfId="9" applyNumberFormat="1" applyFont="1" applyFill="1" applyBorder="1" applyAlignment="1">
      <alignment horizontal="center"/>
    </xf>
    <xf numFmtId="1" fontId="16" fillId="0" borderId="0" xfId="2" applyNumberFormat="1" applyFont="1" applyAlignment="1">
      <alignment horizontal="center"/>
    </xf>
    <xf numFmtId="0" fontId="15" fillId="0" borderId="2" xfId="2" applyFont="1" applyBorder="1" applyAlignment="1">
      <alignment horizontal="center"/>
    </xf>
    <xf numFmtId="39" fontId="16" fillId="0" borderId="0" xfId="0" applyNumberFormat="1" applyFont="1"/>
    <xf numFmtId="0" fontId="18" fillId="0" borderId="2" xfId="0" applyFont="1" applyBorder="1" applyAlignment="1">
      <alignment horizontal="left"/>
    </xf>
    <xf numFmtId="0" fontId="18" fillId="0" borderId="2" xfId="0" applyFont="1" applyBorder="1" applyAlignment="1">
      <alignment horizontal="center"/>
    </xf>
    <xf numFmtId="167" fontId="16" fillId="0" borderId="0" xfId="0" applyNumberFormat="1" applyFont="1"/>
    <xf numFmtId="44" fontId="16" fillId="0" borderId="0" xfId="0" applyNumberFormat="1" applyFont="1"/>
    <xf numFmtId="166" fontId="11" fillId="0" borderId="0" xfId="0" applyNumberFormat="1" applyFont="1" applyAlignment="1">
      <alignment horizontal="left"/>
    </xf>
    <xf numFmtId="43" fontId="15" fillId="0" borderId="2" xfId="7" applyNumberFormat="1" applyFont="1" applyBorder="1" applyAlignment="1">
      <alignment horizontal="center"/>
    </xf>
    <xf numFmtId="0" fontId="15" fillId="0" borderId="2" xfId="7" applyFont="1" applyBorder="1" applyAlignment="1">
      <alignment horizontal="right"/>
    </xf>
    <xf numFmtId="43" fontId="16" fillId="0" borderId="0" xfId="7" applyNumberFormat="1" applyFont="1"/>
    <xf numFmtId="0" fontId="16" fillId="0" borderId="0" xfId="2" quotePrefix="1" applyFont="1" applyAlignment="1">
      <alignment horizontal="center"/>
    </xf>
    <xf numFmtId="179" fontId="16" fillId="0" borderId="0" xfId="2" applyNumberFormat="1" applyFont="1" applyAlignment="1">
      <alignment horizontal="center"/>
    </xf>
    <xf numFmtId="0" fontId="16" fillId="0" borderId="0" xfId="2" applyFont="1" applyAlignment="1" applyProtection="1">
      <alignment horizontal="left"/>
      <protection locked="0"/>
    </xf>
    <xf numFmtId="179" fontId="16" fillId="0" borderId="0" xfId="2" applyNumberFormat="1" applyFont="1"/>
    <xf numFmtId="179" fontId="15" fillId="0" borderId="0" xfId="2" applyNumberFormat="1" applyFont="1" applyAlignment="1">
      <alignment horizontal="center"/>
    </xf>
    <xf numFmtId="0" fontId="15" fillId="0" borderId="2" xfId="2" applyFont="1" applyBorder="1" applyAlignment="1">
      <alignment horizontal="left"/>
    </xf>
    <xf numFmtId="179" fontId="15" fillId="0" borderId="2" xfId="2" applyNumberFormat="1" applyFont="1" applyBorder="1" applyAlignment="1">
      <alignment horizontal="center"/>
    </xf>
    <xf numFmtId="0" fontId="16" fillId="0" borderId="0" xfId="10" applyFont="1" applyAlignment="1">
      <alignment horizontal="left"/>
    </xf>
    <xf numFmtId="0" fontId="15" fillId="0" borderId="0" xfId="23" applyFont="1" applyAlignment="1">
      <alignment horizontal="left"/>
    </xf>
    <xf numFmtId="0" fontId="11" fillId="0" borderId="0" xfId="10" applyFont="1" applyAlignment="1">
      <alignment horizontal="left" vertical="center"/>
    </xf>
    <xf numFmtId="0" fontId="11" fillId="0" borderId="0" xfId="0" applyFont="1" applyAlignment="1">
      <alignment horizontal="left" vertical="center"/>
    </xf>
    <xf numFmtId="167" fontId="16" fillId="0" borderId="0" xfId="8" applyNumberFormat="1" applyFont="1" applyFill="1" applyAlignment="1">
      <alignment horizontal="right"/>
    </xf>
    <xf numFmtId="10" fontId="16" fillId="0" borderId="0" xfId="2809" applyNumberFormat="1" applyFont="1" applyFill="1" applyAlignment="1">
      <alignment horizontal="center"/>
    </xf>
    <xf numFmtId="165" fontId="16" fillId="0" borderId="0" xfId="2809" applyNumberFormat="1" applyFont="1" applyFill="1"/>
    <xf numFmtId="0" fontId="16" fillId="0" borderId="0" xfId="14" applyFont="1" applyAlignment="1">
      <alignment horizontal="center"/>
    </xf>
    <xf numFmtId="0" fontId="15" fillId="0" borderId="0" xfId="14" applyFont="1" applyAlignment="1">
      <alignment horizontal="center"/>
    </xf>
    <xf numFmtId="0" fontId="15" fillId="0" borderId="2" xfId="14" applyFont="1" applyBorder="1" applyAlignment="1">
      <alignment horizontal="center"/>
    </xf>
    <xf numFmtId="10" fontId="16" fillId="0" borderId="0" xfId="8" applyNumberFormat="1" applyFont="1" applyFill="1" applyBorder="1"/>
    <xf numFmtId="174" fontId="67" fillId="0" borderId="0" xfId="8" applyNumberFormat="1" applyFont="1" applyFill="1" applyBorder="1"/>
    <xf numFmtId="0" fontId="66" fillId="0" borderId="0" xfId="7" applyFont="1" applyAlignment="1">
      <alignment horizontal="left"/>
    </xf>
    <xf numFmtId="0" fontId="16" fillId="0" borderId="0" xfId="24" applyFont="1" applyAlignment="1">
      <alignment horizontal="center" vertical="center"/>
    </xf>
    <xf numFmtId="0" fontId="64" fillId="0" borderId="0" xfId="24" applyFont="1" applyAlignment="1">
      <alignment horizontal="center" vertical="center"/>
    </xf>
    <xf numFmtId="10" fontId="16" fillId="0" borderId="0" xfId="1" applyNumberFormat="1" applyFont="1" applyAlignment="1">
      <alignment horizontal="center"/>
    </xf>
    <xf numFmtId="0" fontId="15" fillId="4" borderId="2" xfId="0" applyFont="1" applyFill="1" applyBorder="1" applyAlignment="1">
      <alignment horizontal="left"/>
    </xf>
    <xf numFmtId="0" fontId="16" fillId="4" borderId="2" xfId="0" applyFont="1" applyFill="1" applyBorder="1"/>
    <xf numFmtId="165" fontId="15" fillId="4" borderId="2" xfId="0" applyNumberFormat="1" applyFont="1" applyFill="1" applyBorder="1" applyAlignment="1">
      <alignment horizontal="center"/>
    </xf>
    <xf numFmtId="174" fontId="25" fillId="0" borderId="0" xfId="8" applyNumberFormat="1" applyFont="1"/>
    <xf numFmtId="174" fontId="16" fillId="0" borderId="0" xfId="8" applyNumberFormat="1" applyFont="1"/>
    <xf numFmtId="186" fontId="16" fillId="0" borderId="0" xfId="8" applyNumberFormat="1" applyFont="1"/>
    <xf numFmtId="0" fontId="11" fillId="0" borderId="0" xfId="11" applyFont="1" applyAlignment="1">
      <alignment horizontal="left" vertical="top"/>
    </xf>
    <xf numFmtId="0" fontId="11" fillId="0" borderId="0" xfId="11" applyFont="1" applyAlignment="1">
      <alignment vertical="top"/>
    </xf>
    <xf numFmtId="0" fontId="11" fillId="0" borderId="0" xfId="11" applyFont="1" applyAlignment="1">
      <alignment horizontal="center" vertical="top"/>
    </xf>
    <xf numFmtId="165" fontId="11" fillId="0" borderId="0" xfId="3" applyNumberFormat="1" applyFont="1" applyFill="1" applyBorder="1" applyAlignment="1">
      <alignment horizontal="center" vertical="top"/>
    </xf>
    <xf numFmtId="165" fontId="11" fillId="0" borderId="0" xfId="3" applyNumberFormat="1" applyFont="1" applyFill="1" applyBorder="1" applyAlignment="1">
      <alignment horizontal="left" vertical="top"/>
    </xf>
    <xf numFmtId="0" fontId="11" fillId="0" borderId="0" xfId="11" quotePrefix="1" applyFont="1" applyAlignment="1">
      <alignment vertical="top"/>
    </xf>
    <xf numFmtId="17" fontId="16" fillId="0" borderId="0" xfId="7" quotePrefix="1" applyNumberFormat="1" applyFont="1" applyAlignment="1">
      <alignment horizontal="left"/>
    </xf>
    <xf numFmtId="0" fontId="11" fillId="0" borderId="0" xfId="36" applyFont="1" applyAlignment="1">
      <alignment horizontal="left"/>
    </xf>
    <xf numFmtId="0" fontId="11" fillId="0" borderId="0" xfId="36" applyFont="1"/>
    <xf numFmtId="0" fontId="11" fillId="0" borderId="0" xfId="36" applyFont="1" applyAlignment="1">
      <alignment horizontal="center"/>
    </xf>
    <xf numFmtId="0" fontId="11" fillId="0" borderId="2" xfId="36" applyFont="1" applyBorder="1" applyAlignment="1">
      <alignment horizontal="center"/>
    </xf>
    <xf numFmtId="0" fontId="24" fillId="0" borderId="2" xfId="36" applyFont="1" applyBorder="1" applyAlignment="1">
      <alignment horizontal="center"/>
    </xf>
    <xf numFmtId="0" fontId="11" fillId="0" borderId="2" xfId="36" quotePrefix="1" applyFont="1" applyBorder="1" applyAlignment="1">
      <alignment horizontal="center"/>
    </xf>
    <xf numFmtId="0" fontId="24" fillId="0" borderId="0" xfId="14" applyFont="1" applyAlignment="1">
      <alignment horizontal="center"/>
    </xf>
    <xf numFmtId="0" fontId="11" fillId="0" borderId="2" xfId="36" applyFont="1" applyBorder="1"/>
    <xf numFmtId="0" fontId="24" fillId="0" borderId="2" xfId="14" applyFont="1" applyBorder="1" applyAlignment="1">
      <alignment horizontal="center"/>
    </xf>
    <xf numFmtId="0" fontId="11" fillId="0" borderId="0" xfId="22" applyFont="1"/>
    <xf numFmtId="182" fontId="11" fillId="0" borderId="0" xfId="36" applyNumberFormat="1" applyFont="1" applyAlignment="1">
      <alignment horizontal="right"/>
    </xf>
    <xf numFmtId="170" fontId="11" fillId="0" borderId="0" xfId="36" applyNumberFormat="1" applyFont="1"/>
    <xf numFmtId="172" fontId="11" fillId="0" borderId="0" xfId="36" applyNumberFormat="1" applyFont="1"/>
    <xf numFmtId="183" fontId="11" fillId="0" borderId="0" xfId="36" applyNumberFormat="1" applyFont="1" applyAlignment="1">
      <alignment horizontal="right"/>
    </xf>
    <xf numFmtId="172" fontId="11" fillId="0" borderId="0" xfId="36" applyNumberFormat="1" applyFont="1" applyAlignment="1">
      <alignment horizontal="right"/>
    </xf>
    <xf numFmtId="170" fontId="11" fillId="0" borderId="0" xfId="36" applyNumberFormat="1" applyFont="1" applyAlignment="1">
      <alignment horizontal="right"/>
    </xf>
    <xf numFmtId="0" fontId="11" fillId="0" borderId="0" xfId="36" applyFont="1" applyAlignment="1">
      <alignment horizontal="right"/>
    </xf>
    <xf numFmtId="10" fontId="11" fillId="0" borderId="0" xfId="36" applyNumberFormat="1" applyFont="1" applyAlignment="1">
      <alignment horizontal="center"/>
    </xf>
    <xf numFmtId="182" fontId="24" fillId="0" borderId="4" xfId="36" applyNumberFormat="1" applyFont="1" applyBorder="1"/>
    <xf numFmtId="172" fontId="24" fillId="0" borderId="4" xfId="36" applyNumberFormat="1" applyFont="1" applyBorder="1"/>
    <xf numFmtId="0" fontId="11" fillId="0" borderId="4" xfId="36" applyFont="1" applyBorder="1"/>
    <xf numFmtId="183" fontId="24" fillId="0" borderId="4" xfId="36" applyNumberFormat="1" applyFont="1" applyBorder="1"/>
    <xf numFmtId="10" fontId="24" fillId="0" borderId="4" xfId="36" applyNumberFormat="1" applyFont="1" applyBorder="1"/>
    <xf numFmtId="0" fontId="24" fillId="0" borderId="0" xfId="36" applyFont="1" applyAlignment="1">
      <alignment horizontal="left"/>
    </xf>
    <xf numFmtId="3" fontId="24" fillId="0" borderId="0" xfId="36" applyNumberFormat="1" applyFont="1"/>
    <xf numFmtId="10" fontId="24" fillId="0" borderId="0" xfId="36" applyNumberFormat="1" applyFont="1"/>
    <xf numFmtId="10" fontId="11" fillId="0" borderId="0" xfId="36" applyNumberFormat="1" applyFont="1"/>
    <xf numFmtId="10" fontId="24" fillId="0" borderId="0" xfId="36" applyNumberFormat="1" applyFont="1" applyAlignment="1">
      <alignment horizontal="center"/>
    </xf>
    <xf numFmtId="165" fontId="24" fillId="0" borderId="0" xfId="36" applyNumberFormat="1" applyFont="1"/>
    <xf numFmtId="165" fontId="24" fillId="0" borderId="0" xfId="36" applyNumberFormat="1" applyFont="1" applyAlignment="1">
      <alignment horizontal="center"/>
    </xf>
    <xf numFmtId="165" fontId="11" fillId="0" borderId="0" xfId="36" applyNumberFormat="1" applyFont="1" applyAlignment="1">
      <alignment horizontal="center"/>
    </xf>
    <xf numFmtId="3" fontId="11" fillId="0" borderId="0" xfId="36" applyNumberFormat="1" applyFont="1"/>
    <xf numFmtId="165" fontId="11" fillId="0" borderId="0" xfId="36" applyNumberFormat="1" applyFont="1"/>
    <xf numFmtId="0" fontId="11" fillId="0" borderId="0" xfId="14" applyFont="1" applyAlignment="1">
      <alignment horizontal="left"/>
    </xf>
    <xf numFmtId="170" fontId="24" fillId="0" borderId="0" xfId="36" applyNumberFormat="1" applyFont="1"/>
    <xf numFmtId="0" fontId="11" fillId="0" borderId="0" xfId="14" quotePrefix="1" applyFont="1" applyAlignment="1">
      <alignment horizontal="left"/>
    </xf>
    <xf numFmtId="0" fontId="11" fillId="0" borderId="0" xfId="6" applyFont="1"/>
    <xf numFmtId="0" fontId="16" fillId="0" borderId="0" xfId="21" applyFont="1"/>
    <xf numFmtId="10" fontId="16" fillId="0" borderId="0" xfId="20" applyNumberFormat="1" applyFont="1"/>
    <xf numFmtId="0" fontId="16" fillId="0" borderId="0" xfId="20" applyFont="1"/>
    <xf numFmtId="8" fontId="16" fillId="0" borderId="0" xfId="7" applyNumberFormat="1" applyFont="1"/>
    <xf numFmtId="14" fontId="11" fillId="0" borderId="0" xfId="7" applyNumberFormat="1" applyFont="1"/>
    <xf numFmtId="0" fontId="43" fillId="0" borderId="0" xfId="7" applyFont="1" applyAlignment="1">
      <alignment horizontal="left"/>
    </xf>
    <xf numFmtId="0" fontId="68" fillId="0" borderId="0" xfId="36" applyFont="1" applyAlignment="1">
      <alignment horizontal="center"/>
    </xf>
    <xf numFmtId="0" fontId="68" fillId="0" borderId="2" xfId="36" applyFont="1" applyBorder="1" applyAlignment="1">
      <alignment horizontal="center"/>
    </xf>
    <xf numFmtId="165" fontId="11" fillId="0" borderId="0" xfId="36" quotePrefix="1" applyNumberFormat="1" applyFont="1" applyAlignment="1">
      <alignment horizontal="center"/>
    </xf>
    <xf numFmtId="0" fontId="11" fillId="0" borderId="0" xfId="14" applyFont="1" applyAlignment="1">
      <alignment horizontal="center"/>
    </xf>
    <xf numFmtId="0" fontId="43" fillId="0" borderId="0" xfId="2" applyFont="1"/>
    <xf numFmtId="188" fontId="18" fillId="0" borderId="0" xfId="2" applyNumberFormat="1" applyFont="1" applyAlignment="1">
      <alignment horizontal="center"/>
    </xf>
    <xf numFmtId="0" fontId="16" fillId="4" borderId="0" xfId="2812" applyFont="1" applyFill="1" applyAlignment="1">
      <alignment horizontal="left"/>
    </xf>
    <xf numFmtId="0" fontId="16" fillId="4" borderId="0" xfId="2" applyFont="1" applyFill="1"/>
    <xf numFmtId="2" fontId="16" fillId="4" borderId="0" xfId="2" applyNumberFormat="1" applyFont="1" applyFill="1" applyAlignment="1">
      <alignment horizontal="center"/>
    </xf>
    <xf numFmtId="0" fontId="16" fillId="2" borderId="0" xfId="2812" applyFont="1" applyFill="1" applyAlignment="1">
      <alignment horizontal="left"/>
    </xf>
    <xf numFmtId="0" fontId="16" fillId="2" borderId="0" xfId="2" applyFont="1" applyFill="1"/>
    <xf numFmtId="2" fontId="16" fillId="2" borderId="0" xfId="2" applyNumberFormat="1" applyFont="1" applyFill="1" applyAlignment="1">
      <alignment horizontal="center"/>
    </xf>
    <xf numFmtId="0" fontId="15" fillId="2" borderId="0" xfId="2" applyFont="1" applyFill="1"/>
    <xf numFmtId="2" fontId="15" fillId="2" borderId="0" xfId="2" applyNumberFormat="1" applyFont="1" applyFill="1" applyAlignment="1">
      <alignment horizontal="center"/>
    </xf>
    <xf numFmtId="0" fontId="15" fillId="4" borderId="0" xfId="2" applyFont="1" applyFill="1"/>
    <xf numFmtId="2" fontId="15" fillId="4" borderId="0" xfId="2" applyNumberFormat="1" applyFont="1" applyFill="1" applyAlignment="1">
      <alignment horizontal="center"/>
    </xf>
    <xf numFmtId="0" fontId="15" fillId="2" borderId="0" xfId="7" applyFont="1" applyFill="1"/>
    <xf numFmtId="0" fontId="15" fillId="2" borderId="0" xfId="7" applyFont="1" applyFill="1" applyAlignment="1">
      <alignment horizontal="center"/>
    </xf>
    <xf numFmtId="0" fontId="15" fillId="2" borderId="2" xfId="7" applyFont="1" applyFill="1" applyBorder="1"/>
    <xf numFmtId="0" fontId="16" fillId="2" borderId="2" xfId="7" applyFont="1" applyFill="1" applyBorder="1"/>
    <xf numFmtId="0" fontId="15" fillId="2" borderId="2" xfId="7" applyFont="1" applyFill="1" applyBorder="1" applyAlignment="1">
      <alignment horizontal="center"/>
    </xf>
    <xf numFmtId="10" fontId="16" fillId="2" borderId="0" xfId="3" applyNumberFormat="1" applyFont="1" applyFill="1" applyAlignment="1">
      <alignment horizontal="center"/>
    </xf>
    <xf numFmtId="0" fontId="16" fillId="2" borderId="0" xfId="7" applyFont="1" applyFill="1" applyAlignment="1">
      <alignment horizontal="center"/>
    </xf>
    <xf numFmtId="10" fontId="16" fillId="2" borderId="0" xfId="7" applyNumberFormat="1" applyFont="1" applyFill="1" applyAlignment="1">
      <alignment horizontal="center"/>
    </xf>
    <xf numFmtId="1" fontId="16" fillId="2" borderId="0" xfId="7" applyNumberFormat="1" applyFont="1" applyFill="1" applyAlignment="1">
      <alignment horizontal="center"/>
    </xf>
    <xf numFmtId="0" fontId="11" fillId="2" borderId="0" xfId="7" applyFont="1" applyFill="1"/>
    <xf numFmtId="0" fontId="69" fillId="0" borderId="0" xfId="13" applyFont="1"/>
    <xf numFmtId="0" fontId="69" fillId="0" borderId="0" xfId="13" applyFont="1" applyAlignment="1">
      <alignment horizontal="center"/>
    </xf>
    <xf numFmtId="0" fontId="0" fillId="0" borderId="3" xfId="0" applyBorder="1"/>
    <xf numFmtId="0" fontId="70" fillId="0" borderId="1" xfId="0" applyFont="1" applyBorder="1" applyAlignment="1">
      <alignment horizontal="center"/>
    </xf>
    <xf numFmtId="0" fontId="70" fillId="0" borderId="1" xfId="0" applyFont="1" applyBorder="1" applyAlignment="1">
      <alignment horizontal="centerContinuous"/>
    </xf>
    <xf numFmtId="0" fontId="71" fillId="0" borderId="0" xfId="13" applyFont="1"/>
    <xf numFmtId="165" fontId="11" fillId="0" borderId="0" xfId="11" applyNumberFormat="1" applyFont="1" applyAlignment="1">
      <alignment horizontal="center"/>
    </xf>
    <xf numFmtId="0" fontId="12" fillId="0" borderId="0" xfId="0" applyFont="1" applyAlignment="1">
      <alignment horizontal="left"/>
    </xf>
    <xf numFmtId="167" fontId="12" fillId="0" borderId="0" xfId="0" applyNumberFormat="1" applyFont="1" applyAlignment="1">
      <alignment horizontal="right"/>
    </xf>
    <xf numFmtId="44" fontId="16" fillId="0" borderId="0" xfId="7" applyNumberFormat="1" applyFont="1" applyAlignment="1">
      <alignment horizontal="right"/>
    </xf>
    <xf numFmtId="43" fontId="16" fillId="0" borderId="0" xfId="7" applyNumberFormat="1" applyFont="1" applyAlignment="1">
      <alignment horizontal="right"/>
    </xf>
    <xf numFmtId="165" fontId="16" fillId="0" borderId="0" xfId="7" applyNumberFormat="1" applyFont="1" applyAlignment="1">
      <alignment horizontal="right"/>
    </xf>
    <xf numFmtId="169" fontId="16" fillId="0" borderId="0" xfId="7" applyNumberFormat="1" applyFont="1" applyAlignment="1">
      <alignment horizontal="right"/>
    </xf>
    <xf numFmtId="39" fontId="16" fillId="0" borderId="0" xfId="7" applyNumberFormat="1" applyFont="1" applyAlignment="1">
      <alignment horizontal="center"/>
    </xf>
    <xf numFmtId="167" fontId="12" fillId="0" borderId="0" xfId="0" applyNumberFormat="1" applyFont="1"/>
    <xf numFmtId="169" fontId="16" fillId="0" borderId="0" xfId="7" applyNumberFormat="1" applyFont="1"/>
    <xf numFmtId="0" fontId="16" fillId="0" borderId="0" xfId="7" applyFont="1" applyAlignment="1">
      <alignment horizontal="left" indent="2"/>
    </xf>
    <xf numFmtId="44" fontId="16" fillId="0" borderId="0" xfId="0" applyNumberFormat="1" applyFont="1" applyAlignment="1">
      <alignment horizontal="right"/>
    </xf>
    <xf numFmtId="169" fontId="16" fillId="0" borderId="0" xfId="0" applyNumberFormat="1" applyFont="1"/>
    <xf numFmtId="6" fontId="16" fillId="0" borderId="0" xfId="0" applyNumberFormat="1" applyFont="1"/>
    <xf numFmtId="10" fontId="16" fillId="0" borderId="0" xfId="0" applyNumberFormat="1" applyFont="1" applyAlignment="1">
      <alignment horizontal="left"/>
    </xf>
    <xf numFmtId="165" fontId="11" fillId="0" borderId="0" xfId="0" applyNumberFormat="1" applyFont="1"/>
    <xf numFmtId="39" fontId="11" fillId="0" borderId="0" xfId="0" applyNumberFormat="1" applyFont="1" applyAlignment="1">
      <alignment horizontal="center"/>
    </xf>
    <xf numFmtId="0" fontId="11" fillId="0" borderId="0" xfId="0" applyFont="1" applyAlignment="1">
      <alignment horizontal="left" indent="2"/>
    </xf>
    <xf numFmtId="10" fontId="11" fillId="0" borderId="0" xfId="0" applyNumberFormat="1" applyFont="1" applyAlignment="1">
      <alignment horizontal="center"/>
    </xf>
    <xf numFmtId="167" fontId="11" fillId="0" borderId="0" xfId="0" applyNumberFormat="1" applyFont="1"/>
    <xf numFmtId="44" fontId="11" fillId="0" borderId="0" xfId="0" applyNumberFormat="1" applyFont="1"/>
    <xf numFmtId="6" fontId="11" fillId="0" borderId="0" xfId="0" applyNumberFormat="1" applyFont="1"/>
    <xf numFmtId="10" fontId="11" fillId="0" borderId="0" xfId="0" applyNumberFormat="1" applyFont="1" applyAlignment="1">
      <alignment horizontal="left"/>
    </xf>
    <xf numFmtId="10" fontId="11" fillId="0" borderId="0" xfId="0" applyNumberFormat="1" applyFont="1"/>
    <xf numFmtId="0" fontId="38" fillId="0" borderId="0" xfId="0" applyFont="1" applyAlignment="1">
      <alignment horizontal="left"/>
    </xf>
    <xf numFmtId="14" fontId="16" fillId="0" borderId="0" xfId="0" applyNumberFormat="1" applyFont="1" applyAlignment="1">
      <alignment horizontal="left"/>
    </xf>
    <xf numFmtId="0" fontId="17" fillId="0" borderId="2" xfId="0" applyFont="1" applyBorder="1" applyAlignment="1">
      <alignment horizontal="center"/>
    </xf>
    <xf numFmtId="8" fontId="15" fillId="0" borderId="0" xfId="0" applyNumberFormat="1" applyFont="1"/>
    <xf numFmtId="14" fontId="11" fillId="0" borderId="0" xfId="0" applyNumberFormat="1" applyFont="1"/>
    <xf numFmtId="8" fontId="16" fillId="0" borderId="0" xfId="9" applyNumberFormat="1" applyFont="1" applyFill="1" applyAlignment="1">
      <alignment horizontal="center"/>
    </xf>
    <xf numFmtId="8" fontId="16" fillId="0" borderId="0" xfId="9" applyNumberFormat="1" applyFont="1" applyFill="1" applyAlignment="1">
      <alignment horizontal="right"/>
    </xf>
    <xf numFmtId="8" fontId="16" fillId="0" borderId="0" xfId="0" applyNumberFormat="1" applyFont="1" applyAlignment="1">
      <alignment horizontal="right"/>
    </xf>
    <xf numFmtId="8" fontId="16" fillId="0" borderId="0" xfId="9" applyNumberFormat="1" applyFont="1" applyFill="1" applyBorder="1" applyAlignment="1">
      <alignment horizontal="right"/>
    </xf>
    <xf numFmtId="8" fontId="16" fillId="0" borderId="2" xfId="9" applyNumberFormat="1" applyFont="1" applyFill="1" applyBorder="1" applyAlignment="1">
      <alignment horizontal="right"/>
    </xf>
    <xf numFmtId="8" fontId="16" fillId="0" borderId="2" xfId="0" applyNumberFormat="1" applyFont="1" applyBorder="1" applyAlignment="1">
      <alignment horizontal="right"/>
    </xf>
    <xf numFmtId="14" fontId="16" fillId="0" borderId="0" xfId="0" applyNumberFormat="1" applyFont="1"/>
    <xf numFmtId="0" fontId="16" fillId="0" borderId="4" xfId="0" applyFont="1" applyBorder="1" applyAlignment="1">
      <alignment horizontal="right"/>
    </xf>
    <xf numFmtId="44" fontId="15" fillId="0" borderId="0" xfId="0" applyNumberFormat="1" applyFont="1"/>
    <xf numFmtId="0" fontId="16" fillId="0" borderId="0" xfId="22" applyFont="1" applyAlignment="1">
      <alignment horizontal="left" indent="1"/>
    </xf>
    <xf numFmtId="2" fontId="16" fillId="0" borderId="0" xfId="7" applyNumberFormat="1" applyFont="1" applyAlignment="1">
      <alignment horizontal="center"/>
    </xf>
    <xf numFmtId="0" fontId="12" fillId="0" borderId="0" xfId="7" applyFont="1" applyAlignment="1">
      <alignment horizontal="right"/>
    </xf>
    <xf numFmtId="4" fontId="16" fillId="0" borderId="2" xfId="0" applyNumberFormat="1" applyFont="1" applyBorder="1"/>
    <xf numFmtId="0" fontId="15" fillId="0" borderId="7" xfId="2" applyFont="1" applyBorder="1" applyAlignment="1">
      <alignment horizontal="left" indent="1"/>
    </xf>
    <xf numFmtId="0" fontId="16" fillId="0" borderId="7" xfId="2" applyFont="1" applyBorder="1" applyAlignment="1">
      <alignment horizontal="left"/>
    </xf>
    <xf numFmtId="0" fontId="15" fillId="0" borderId="7" xfId="22" applyFont="1" applyBorder="1" applyAlignment="1">
      <alignment horizontal="left" indent="1"/>
    </xf>
    <xf numFmtId="0" fontId="15" fillId="0" borderId="0" xfId="23" applyFont="1"/>
    <xf numFmtId="1" fontId="16" fillId="0" borderId="0" xfId="2" applyNumberFormat="1" applyFont="1" applyAlignment="1">
      <alignment horizontal="left"/>
    </xf>
    <xf numFmtId="0" fontId="15" fillId="0" borderId="0" xfId="23" applyFont="1" applyAlignment="1">
      <alignment horizontal="center"/>
    </xf>
    <xf numFmtId="0" fontId="11" fillId="0" borderId="0" xfId="5" applyFont="1" applyAlignment="1">
      <alignment horizontal="left" vertical="center"/>
    </xf>
    <xf numFmtId="0" fontId="24" fillId="0" borderId="0" xfId="23" applyFont="1"/>
    <xf numFmtId="1" fontId="24" fillId="0" borderId="0" xfId="23" applyNumberFormat="1" applyFont="1"/>
    <xf numFmtId="0" fontId="11" fillId="0" borderId="0" xfId="23" applyFont="1" applyAlignment="1">
      <alignment horizontal="left" vertical="top"/>
    </xf>
    <xf numFmtId="0" fontId="11" fillId="0" borderId="0" xfId="7" applyFont="1" applyAlignment="1">
      <alignment horizontal="left" vertical="center"/>
    </xf>
    <xf numFmtId="165" fontId="16" fillId="0" borderId="0" xfId="14" applyNumberFormat="1" applyFont="1"/>
    <xf numFmtId="10" fontId="16" fillId="0" borderId="0" xfId="14" applyNumberFormat="1" applyFont="1" applyAlignment="1">
      <alignment horizontal="right"/>
    </xf>
    <xf numFmtId="0" fontId="11" fillId="0" borderId="0" xfId="5" applyFont="1" applyAlignment="1">
      <alignment vertical="center"/>
    </xf>
    <xf numFmtId="10" fontId="11" fillId="0" borderId="0" xfId="5" applyNumberFormat="1" applyFont="1" applyAlignment="1">
      <alignment vertical="center"/>
    </xf>
    <xf numFmtId="0" fontId="11" fillId="0" borderId="0" xfId="5" applyFont="1" applyAlignment="1">
      <alignment horizontal="left" vertical="center" wrapText="1"/>
    </xf>
    <xf numFmtId="10" fontId="11" fillId="0" borderId="0" xfId="5" applyNumberFormat="1" applyFont="1" applyAlignment="1">
      <alignment horizontal="left" vertical="center"/>
    </xf>
    <xf numFmtId="2" fontId="48" fillId="0" borderId="0" xfId="7" applyNumberFormat="1" applyFont="1"/>
    <xf numFmtId="44" fontId="16" fillId="0" borderId="0" xfId="22" applyNumberFormat="1" applyFont="1" applyAlignment="1">
      <alignment horizontal="right" indent="1"/>
    </xf>
    <xf numFmtId="10" fontId="15" fillId="2" borderId="2" xfId="3" applyNumberFormat="1" applyFont="1" applyFill="1" applyBorder="1" applyAlignment="1">
      <alignment horizontal="center"/>
    </xf>
    <xf numFmtId="0" fontId="16" fillId="0" borderId="2" xfId="7" applyFont="1" applyBorder="1" applyAlignment="1">
      <alignment horizontal="center"/>
    </xf>
    <xf numFmtId="0" fontId="10" fillId="0" borderId="0" xfId="14"/>
    <xf numFmtId="0" fontId="72" fillId="0" borderId="0" xfId="14" applyFont="1" applyAlignment="1">
      <alignment horizontal="center"/>
    </xf>
    <xf numFmtId="165" fontId="10" fillId="0" borderId="0" xfId="14" applyNumberFormat="1"/>
    <xf numFmtId="0" fontId="68" fillId="0" borderId="0" xfId="14" applyFont="1"/>
    <xf numFmtId="10" fontId="10" fillId="0" borderId="0" xfId="14" applyNumberFormat="1"/>
    <xf numFmtId="165" fontId="10" fillId="0" borderId="0" xfId="3" applyNumberFormat="1" applyFont="1"/>
    <xf numFmtId="165" fontId="10" fillId="0" borderId="0" xfId="3" applyNumberFormat="1" applyFont="1" applyFill="1"/>
    <xf numFmtId="10" fontId="10" fillId="0" borderId="0" xfId="3" applyNumberFormat="1" applyFont="1"/>
    <xf numFmtId="0" fontId="73" fillId="0" borderId="0" xfId="14" applyFont="1"/>
    <xf numFmtId="165" fontId="11" fillId="9" borderId="0" xfId="38" applyNumberFormat="1" applyFont="1" applyFill="1" applyAlignment="1">
      <alignment horizontal="left"/>
    </xf>
    <xf numFmtId="0" fontId="11" fillId="9" borderId="0" xfId="22" applyFont="1" applyFill="1"/>
    <xf numFmtId="7" fontId="11" fillId="9" borderId="0" xfId="22" applyNumberFormat="1" applyFont="1" applyFill="1"/>
    <xf numFmtId="7" fontId="11" fillId="9" borderId="0" xfId="22" applyNumberFormat="1" applyFont="1" applyFill="1" applyAlignment="1">
      <alignment horizontal="center"/>
    </xf>
    <xf numFmtId="182" fontId="11" fillId="9" borderId="0" xfId="36" applyNumberFormat="1" applyFont="1" applyFill="1" applyAlignment="1">
      <alignment horizontal="right"/>
    </xf>
    <xf numFmtId="10" fontId="11" fillId="9" borderId="0" xfId="36" applyNumberFormat="1" applyFont="1" applyFill="1" applyAlignment="1">
      <alignment horizontal="right"/>
    </xf>
    <xf numFmtId="0" fontId="11" fillId="9" borderId="0" xfId="36" applyFont="1" applyFill="1" applyAlignment="1">
      <alignment horizontal="right"/>
    </xf>
    <xf numFmtId="0" fontId="8" fillId="0" borderId="0" xfId="7"/>
    <xf numFmtId="10" fontId="0" fillId="0" borderId="0" xfId="3" applyNumberFormat="1" applyFont="1"/>
    <xf numFmtId="0" fontId="74" fillId="0" borderId="0" xfId="7" applyFont="1"/>
    <xf numFmtId="0" fontId="8" fillId="0" borderId="0" xfId="7" applyAlignment="1">
      <alignment horizontal="center"/>
    </xf>
    <xf numFmtId="0" fontId="74" fillId="0" borderId="0" xfId="7" applyFont="1" applyAlignment="1">
      <alignment horizontal="center"/>
    </xf>
    <xf numFmtId="10" fontId="8" fillId="0" borderId="0" xfId="7" applyNumberFormat="1"/>
    <xf numFmtId="0" fontId="8" fillId="10" borderId="0" xfId="7" applyFill="1"/>
    <xf numFmtId="0" fontId="8" fillId="0" borderId="0" xfId="7" quotePrefix="1"/>
    <xf numFmtId="10" fontId="8" fillId="10" borderId="0" xfId="7" applyNumberFormat="1" applyFill="1"/>
    <xf numFmtId="0" fontId="8" fillId="2" borderId="0" xfId="7" applyFill="1"/>
    <xf numFmtId="2" fontId="10" fillId="0" borderId="0" xfId="14" applyNumberFormat="1"/>
    <xf numFmtId="0" fontId="75" fillId="0" borderId="0" xfId="14" applyFont="1"/>
    <xf numFmtId="0" fontId="76" fillId="0" borderId="0" xfId="14" applyFont="1"/>
    <xf numFmtId="0" fontId="10" fillId="2" borderId="0" xfId="14" applyFill="1"/>
    <xf numFmtId="188" fontId="16" fillId="0" borderId="0" xfId="2" applyNumberFormat="1" applyFont="1" applyAlignment="1">
      <alignment horizontal="center"/>
    </xf>
    <xf numFmtId="0" fontId="18" fillId="0" borderId="0" xfId="14" applyFont="1"/>
    <xf numFmtId="0" fontId="16" fillId="11" borderId="0" xfId="14" applyFont="1" applyFill="1"/>
    <xf numFmtId="0" fontId="16" fillId="11" borderId="0" xfId="14" applyFont="1" applyFill="1" applyAlignment="1">
      <alignment horizontal="center"/>
    </xf>
    <xf numFmtId="6" fontId="16" fillId="0" borderId="0" xfId="14" applyNumberFormat="1" applyFont="1"/>
    <xf numFmtId="171" fontId="16" fillId="0" borderId="0" xfId="14" applyNumberFormat="1" applyFont="1"/>
    <xf numFmtId="187" fontId="16" fillId="0" borderId="0" xfId="2810" applyNumberFormat="1" applyFont="1" applyAlignment="1">
      <alignment horizontal="center"/>
    </xf>
    <xf numFmtId="167" fontId="16" fillId="11" borderId="0" xfId="2811" applyNumberFormat="1" applyFont="1" applyFill="1"/>
    <xf numFmtId="171" fontId="77" fillId="0" borderId="0" xfId="14" applyNumberFormat="1" applyFont="1"/>
    <xf numFmtId="6" fontId="16" fillId="0" borderId="2" xfId="7" applyNumberFormat="1" applyFont="1" applyBorder="1"/>
    <xf numFmtId="165" fontId="16" fillId="0" borderId="0" xfId="2810" applyNumberFormat="1" applyFont="1" applyFill="1" applyAlignment="1">
      <alignment horizontal="center"/>
    </xf>
    <xf numFmtId="187" fontId="16" fillId="0" borderId="2" xfId="14" applyNumberFormat="1" applyFont="1" applyBorder="1" applyAlignment="1">
      <alignment horizontal="center"/>
    </xf>
    <xf numFmtId="1" fontId="15" fillId="0" borderId="23" xfId="14" applyNumberFormat="1" applyFont="1" applyBorder="1" applyAlignment="1">
      <alignment horizontal="center"/>
    </xf>
    <xf numFmtId="1" fontId="16" fillId="0" borderId="0" xfId="14" applyNumberFormat="1" applyFont="1" applyAlignment="1">
      <alignment horizontal="center"/>
    </xf>
    <xf numFmtId="0" fontId="15" fillId="0" borderId="0" xfId="12" applyFont="1" applyAlignment="1">
      <alignment horizontal="right"/>
    </xf>
    <xf numFmtId="0" fontId="18" fillId="0" borderId="0" xfId="12" applyFont="1"/>
    <xf numFmtId="0" fontId="78" fillId="0" borderId="0" xfId="14" applyFont="1"/>
    <xf numFmtId="187" fontId="16" fillId="0" borderId="2" xfId="2810" applyNumberFormat="1" applyFont="1" applyBorder="1" applyAlignment="1">
      <alignment horizontal="center"/>
    </xf>
    <xf numFmtId="10" fontId="16" fillId="0" borderId="2" xfId="1" applyNumberFormat="1" applyFont="1" applyBorder="1" applyAlignment="1">
      <alignment horizontal="right"/>
    </xf>
    <xf numFmtId="17" fontId="15" fillId="2" borderId="2" xfId="7" applyNumberFormat="1" applyFont="1" applyFill="1" applyBorder="1" applyAlignment="1">
      <alignment horizontal="center"/>
    </xf>
    <xf numFmtId="0" fontId="18" fillId="0" borderId="0" xfId="14" applyFont="1" applyAlignment="1">
      <alignment horizontal="center"/>
    </xf>
    <xf numFmtId="44" fontId="16" fillId="0" borderId="0" xfId="9" applyFont="1"/>
    <xf numFmtId="44" fontId="16" fillId="0" borderId="0" xfId="14" applyNumberFormat="1" applyFont="1"/>
    <xf numFmtId="189" fontId="16" fillId="0" borderId="0" xfId="14" applyNumberFormat="1" applyFont="1" applyAlignment="1">
      <alignment horizontal="center"/>
    </xf>
    <xf numFmtId="165" fontId="16" fillId="0" borderId="0" xfId="3" applyNumberFormat="1" applyFont="1" applyAlignment="1">
      <alignment horizontal="right"/>
    </xf>
    <xf numFmtId="44" fontId="79" fillId="0" borderId="0" xfId="14" applyNumberFormat="1" applyFont="1"/>
    <xf numFmtId="44" fontId="79" fillId="0" borderId="0" xfId="9" applyFont="1"/>
    <xf numFmtId="10" fontId="15" fillId="0" borderId="0" xfId="3" applyNumberFormat="1" applyFont="1"/>
    <xf numFmtId="10" fontId="17" fillId="0" borderId="0" xfId="13" applyNumberFormat="1" applyFont="1" applyAlignment="1">
      <alignment horizontal="center"/>
    </xf>
    <xf numFmtId="0" fontId="80" fillId="2" borderId="0" xfId="2815" applyFont="1" applyFill="1" applyAlignment="1">
      <alignment horizontal="left" indent="20"/>
    </xf>
    <xf numFmtId="0" fontId="80" fillId="2" borderId="0" xfId="2815" applyFont="1" applyFill="1" applyAlignment="1">
      <alignment horizontal="right" vertical="center" indent="1"/>
    </xf>
    <xf numFmtId="0" fontId="81" fillId="2" borderId="0" xfId="2815" applyFont="1" applyFill="1" applyAlignment="1">
      <alignment horizontal="right"/>
    </xf>
    <xf numFmtId="0" fontId="81" fillId="2" borderId="0" xfId="2815" applyFont="1" applyFill="1" applyAlignment="1">
      <alignment horizontal="left"/>
    </xf>
    <xf numFmtId="0" fontId="81" fillId="2" borderId="0" xfId="2815" applyFont="1" applyFill="1"/>
    <xf numFmtId="1" fontId="81" fillId="2" borderId="0" xfId="2815" applyNumberFormat="1" applyFont="1" applyFill="1" applyAlignment="1">
      <alignment horizontal="left"/>
    </xf>
    <xf numFmtId="0" fontId="82" fillId="2" borderId="0" xfId="2816" applyFont="1" applyFill="1" applyBorder="1" applyAlignment="1">
      <alignment vertical="center"/>
    </xf>
    <xf numFmtId="0" fontId="83" fillId="2" borderId="0" xfId="2816" applyFont="1" applyFill="1" applyBorder="1" applyAlignment="1">
      <alignment vertical="center" wrapText="1"/>
    </xf>
    <xf numFmtId="190" fontId="84" fillId="4" borderId="0" xfId="2815" applyNumberFormat="1" applyFont="1" applyFill="1"/>
    <xf numFmtId="190" fontId="84" fillId="4" borderId="0" xfId="2815" applyNumberFormat="1" applyFont="1" applyFill="1" applyAlignment="1">
      <alignment horizontal="left" indent="1"/>
    </xf>
    <xf numFmtId="0" fontId="84" fillId="4" borderId="0" xfId="2815" applyFont="1" applyFill="1"/>
    <xf numFmtId="0" fontId="85" fillId="4" borderId="0" xfId="2815" applyFont="1" applyFill="1"/>
    <xf numFmtId="2" fontId="85" fillId="4" borderId="0" xfId="2815" applyNumberFormat="1" applyFont="1" applyFill="1" applyAlignment="1">
      <alignment horizontal="right"/>
    </xf>
    <xf numFmtId="2" fontId="85" fillId="4" borderId="0" xfId="2815" applyNumberFormat="1" applyFont="1" applyFill="1" applyAlignment="1">
      <alignment horizontal="right" wrapText="1"/>
    </xf>
    <xf numFmtId="14" fontId="85" fillId="4" borderId="0" xfId="2815" applyNumberFormat="1" applyFont="1" applyFill="1" applyAlignment="1">
      <alignment horizontal="left" indent="1"/>
    </xf>
    <xf numFmtId="14" fontId="85" fillId="4" borderId="0" xfId="2815" applyNumberFormat="1" applyFont="1" applyFill="1" applyAlignment="1">
      <alignment horizontal="right"/>
    </xf>
    <xf numFmtId="14" fontId="85" fillId="4" borderId="0" xfId="2815" applyNumberFormat="1" applyFont="1" applyFill="1" applyAlignment="1">
      <alignment horizontal="right" wrapText="1"/>
    </xf>
    <xf numFmtId="191" fontId="85" fillId="4" borderId="0" xfId="2815" applyNumberFormat="1" applyFont="1" applyFill="1" applyAlignment="1">
      <alignment horizontal="right"/>
    </xf>
    <xf numFmtId="1" fontId="85" fillId="4" borderId="0" xfId="2815" applyNumberFormat="1" applyFont="1" applyFill="1"/>
    <xf numFmtId="191" fontId="85" fillId="4" borderId="0" xfId="2815" applyNumberFormat="1" applyFont="1" applyFill="1"/>
    <xf numFmtId="0" fontId="85" fillId="4" borderId="0" xfId="2815" applyFont="1" applyFill="1" applyAlignment="1">
      <alignment horizontal="left" indent="1"/>
    </xf>
    <xf numFmtId="0" fontId="81" fillId="4" borderId="0" xfId="2815" applyFont="1" applyFill="1"/>
    <xf numFmtId="190" fontId="85" fillId="4" borderId="2" xfId="2815" applyNumberFormat="1" applyFont="1" applyFill="1" applyBorder="1"/>
    <xf numFmtId="190" fontId="85" fillId="4" borderId="2" xfId="2815" applyNumberFormat="1" applyFont="1" applyFill="1" applyBorder="1" applyAlignment="1">
      <alignment horizontal="left" indent="1"/>
    </xf>
    <xf numFmtId="0" fontId="85" fillId="4" borderId="2" xfId="2815" applyFont="1" applyFill="1" applyBorder="1"/>
    <xf numFmtId="2" fontId="85" fillId="4" borderId="2" xfId="2815" applyNumberFormat="1" applyFont="1" applyFill="1" applyBorder="1" applyAlignment="1">
      <alignment horizontal="right"/>
    </xf>
    <xf numFmtId="2" fontId="85" fillId="4" borderId="2" xfId="2815" applyNumberFormat="1" applyFont="1" applyFill="1" applyBorder="1" applyAlignment="1">
      <alignment horizontal="right" wrapText="1"/>
    </xf>
    <xf numFmtId="14" fontId="85" fillId="4" borderId="2" xfId="2815" applyNumberFormat="1" applyFont="1" applyFill="1" applyBorder="1" applyAlignment="1">
      <alignment horizontal="right"/>
    </xf>
    <xf numFmtId="14" fontId="85" fillId="4" borderId="2" xfId="2815" applyNumberFormat="1" applyFont="1" applyFill="1" applyBorder="1" applyAlignment="1">
      <alignment horizontal="right" wrapText="1"/>
    </xf>
    <xf numFmtId="191" fontId="85" fillId="4" borderId="2" xfId="2815" applyNumberFormat="1" applyFont="1" applyFill="1" applyBorder="1" applyAlignment="1">
      <alignment horizontal="right"/>
    </xf>
    <xf numFmtId="1" fontId="85" fillId="4" borderId="2" xfId="2815" applyNumberFormat="1" applyFont="1" applyFill="1" applyBorder="1"/>
    <xf numFmtId="191" fontId="85" fillId="4" borderId="2" xfId="2815" applyNumberFormat="1" applyFont="1" applyFill="1" applyBorder="1"/>
    <xf numFmtId="0" fontId="85" fillId="4" borderId="2" xfId="2815" applyFont="1" applyFill="1" applyBorder="1" applyAlignment="1">
      <alignment horizontal="left" indent="1"/>
    </xf>
    <xf numFmtId="0" fontId="81" fillId="4" borderId="2" xfId="2815" applyFont="1" applyFill="1" applyBorder="1"/>
    <xf numFmtId="192" fontId="81" fillId="0" borderId="0" xfId="2815" applyNumberFormat="1" applyFont="1" applyAlignment="1">
      <alignment horizontal="left"/>
    </xf>
    <xf numFmtId="192" fontId="81" fillId="0" borderId="0" xfId="2815" applyNumberFormat="1" applyFont="1"/>
    <xf numFmtId="0" fontId="81" fillId="0" borderId="0" xfId="2815" applyFont="1"/>
    <xf numFmtId="0" fontId="81" fillId="0" borderId="0" xfId="2815" applyFont="1" applyAlignment="1">
      <alignment horizontal="right"/>
    </xf>
    <xf numFmtId="2" fontId="81" fillId="0" borderId="0" xfId="2815" applyNumberFormat="1" applyFont="1" applyAlignment="1">
      <alignment horizontal="right"/>
    </xf>
    <xf numFmtId="193" fontId="81" fillId="0" borderId="0" xfId="2815" applyNumberFormat="1" applyFont="1"/>
    <xf numFmtId="194" fontId="81" fillId="0" borderId="0" xfId="2815" applyNumberFormat="1" applyFont="1" applyAlignment="1">
      <alignment horizontal="right"/>
    </xf>
    <xf numFmtId="191" fontId="81" fillId="0" borderId="0" xfId="2815" applyNumberFormat="1" applyFont="1" applyAlignment="1">
      <alignment horizontal="right"/>
    </xf>
    <xf numFmtId="1" fontId="1" fillId="2" borderId="0" xfId="2815" applyNumberFormat="1" applyFill="1" applyAlignment="1">
      <alignment horizontal="left"/>
    </xf>
    <xf numFmtId="191" fontId="81" fillId="2" borderId="0" xfId="2815" applyNumberFormat="1" applyFont="1" applyFill="1"/>
    <xf numFmtId="1" fontId="81" fillId="2" borderId="0" xfId="2815" applyNumberFormat="1" applyFont="1" applyFill="1"/>
    <xf numFmtId="2" fontId="81" fillId="2" borderId="0" xfId="2815" applyNumberFormat="1" applyFont="1" applyFill="1" applyAlignment="1">
      <alignment horizontal="right"/>
    </xf>
    <xf numFmtId="191" fontId="81" fillId="2" borderId="0" xfId="2815" applyNumberFormat="1" applyFont="1" applyFill="1" applyAlignment="1">
      <alignment horizontal="right"/>
    </xf>
    <xf numFmtId="0" fontId="1" fillId="2" borderId="0" xfId="2815" applyFill="1"/>
    <xf numFmtId="194" fontId="81" fillId="2" borderId="0" xfId="2815" applyNumberFormat="1" applyFont="1" applyFill="1" applyAlignment="1">
      <alignment horizontal="right"/>
    </xf>
    <xf numFmtId="193" fontId="81" fillId="0" borderId="0" xfId="2815" applyNumberFormat="1" applyFont="1" applyAlignment="1">
      <alignment horizontal="right"/>
    </xf>
    <xf numFmtId="192" fontId="81" fillId="0" borderId="0" xfId="2815" applyNumberFormat="1" applyFont="1" applyAlignment="1">
      <alignment horizontal="left" vertical="center"/>
    </xf>
    <xf numFmtId="192" fontId="81" fillId="0" borderId="0" xfId="2815" applyNumberFormat="1" applyFont="1" applyAlignment="1">
      <alignment vertical="center"/>
    </xf>
    <xf numFmtId="0" fontId="81" fillId="0" borderId="0" xfId="2815" applyFont="1" applyAlignment="1">
      <alignment vertical="center"/>
    </xf>
    <xf numFmtId="0" fontId="81" fillId="0" borderId="0" xfId="2815" applyFont="1" applyAlignment="1">
      <alignment horizontal="right" vertical="center"/>
    </xf>
    <xf numFmtId="2" fontId="81" fillId="0" borderId="0" xfId="2815" applyNumberFormat="1" applyFont="1" applyAlignment="1">
      <alignment horizontal="right" vertical="center"/>
    </xf>
    <xf numFmtId="193" fontId="81" fillId="0" borderId="0" xfId="2815" applyNumberFormat="1" applyFont="1" applyAlignment="1">
      <alignment vertical="center"/>
    </xf>
    <xf numFmtId="194" fontId="81" fillId="0" borderId="0" xfId="2815" applyNumberFormat="1" applyFont="1" applyAlignment="1">
      <alignment horizontal="right" vertical="center"/>
    </xf>
    <xf numFmtId="191" fontId="81" fillId="0" borderId="0" xfId="2815" applyNumberFormat="1" applyFont="1" applyAlignment="1">
      <alignment horizontal="right" vertical="center"/>
    </xf>
    <xf numFmtId="1" fontId="81" fillId="2" borderId="0" xfId="2815" applyNumberFormat="1" applyFont="1" applyFill="1" applyAlignment="1">
      <alignment horizontal="left" vertical="center"/>
    </xf>
    <xf numFmtId="1" fontId="1" fillId="2" borderId="0" xfId="2815" applyNumberFormat="1" applyFill="1" applyAlignment="1">
      <alignment horizontal="left" vertical="center"/>
    </xf>
    <xf numFmtId="191" fontId="81" fillId="2" borderId="0" xfId="2815" applyNumberFormat="1" applyFont="1" applyFill="1" applyAlignment="1">
      <alignment vertical="center"/>
    </xf>
    <xf numFmtId="1" fontId="81" fillId="2" borderId="0" xfId="2815" applyNumberFormat="1" applyFont="1" applyFill="1" applyAlignment="1">
      <alignment vertical="center"/>
    </xf>
    <xf numFmtId="2" fontId="81" fillId="2" borderId="0" xfId="2815" applyNumberFormat="1" applyFont="1" applyFill="1" applyAlignment="1">
      <alignment horizontal="right" vertical="center"/>
    </xf>
    <xf numFmtId="191" fontId="81" fillId="2" borderId="0" xfId="2815" applyNumberFormat="1" applyFont="1" applyFill="1" applyAlignment="1">
      <alignment horizontal="right" vertical="center"/>
    </xf>
    <xf numFmtId="0" fontId="81" fillId="2" borderId="0" xfId="2815" applyFont="1" applyFill="1" applyAlignment="1">
      <alignment vertical="center"/>
    </xf>
    <xf numFmtId="1" fontId="1" fillId="2" borderId="0" xfId="2815" applyNumberFormat="1" applyFill="1" applyAlignment="1">
      <alignment vertical="center"/>
    </xf>
    <xf numFmtId="191" fontId="81" fillId="2" borderId="0" xfId="2815" applyNumberFormat="1" applyFont="1" applyFill="1" applyAlignment="1">
      <alignment horizontal="left"/>
    </xf>
    <xf numFmtId="0" fontId="1" fillId="2" borderId="0" xfId="2815" applyFill="1" applyAlignment="1">
      <alignment wrapText="1"/>
    </xf>
    <xf numFmtId="191" fontId="85" fillId="2" borderId="0" xfId="2815" applyNumberFormat="1" applyFont="1" applyFill="1" applyAlignment="1">
      <alignment horizontal="left"/>
    </xf>
    <xf numFmtId="0" fontId="85" fillId="2" borderId="0" xfId="2815" quotePrefix="1" applyFont="1" applyFill="1" applyAlignment="1">
      <alignment horizontal="left"/>
    </xf>
    <xf numFmtId="195" fontId="85" fillId="0" borderId="0" xfId="2815" applyNumberFormat="1" applyFont="1"/>
    <xf numFmtId="192" fontId="85" fillId="0" borderId="0" xfId="2815" applyNumberFormat="1" applyFont="1"/>
    <xf numFmtId="0" fontId="85" fillId="0" borderId="0" xfId="2815" applyFont="1"/>
    <xf numFmtId="2" fontId="85" fillId="0" borderId="0" xfId="2815" applyNumberFormat="1" applyFont="1"/>
    <xf numFmtId="2" fontId="85" fillId="0" borderId="0" xfId="2815" applyNumberFormat="1" applyFont="1" applyAlignment="1">
      <alignment horizontal="right"/>
    </xf>
    <xf numFmtId="194" fontId="85" fillId="0" borderId="0" xfId="2817" applyNumberFormat="1" applyFont="1" applyAlignment="1">
      <alignment horizontal="right"/>
    </xf>
    <xf numFmtId="191" fontId="85" fillId="0" borderId="0" xfId="2815" applyNumberFormat="1" applyFont="1" applyAlignment="1">
      <alignment horizontal="right"/>
    </xf>
    <xf numFmtId="1" fontId="85" fillId="2" borderId="0" xfId="2815" applyNumberFormat="1" applyFont="1" applyFill="1" applyAlignment="1">
      <alignment horizontal="left"/>
    </xf>
    <xf numFmtId="2" fontId="85" fillId="2" borderId="0" xfId="2815" applyNumberFormat="1" applyFont="1" applyFill="1" applyAlignment="1">
      <alignment horizontal="left"/>
    </xf>
    <xf numFmtId="191" fontId="85" fillId="2" borderId="0" xfId="2815" applyNumberFormat="1" applyFont="1" applyFill="1"/>
    <xf numFmtId="2" fontId="81" fillId="2" borderId="0" xfId="2815" applyNumberFormat="1" applyFont="1" applyFill="1"/>
    <xf numFmtId="190" fontId="85" fillId="0" borderId="0" xfId="2815" applyNumberFormat="1" applyFont="1" applyAlignment="1">
      <alignment horizontal="left"/>
    </xf>
    <xf numFmtId="0" fontId="85" fillId="0" borderId="0" xfId="2815" applyFont="1" applyAlignment="1">
      <alignment horizontal="right"/>
    </xf>
    <xf numFmtId="1" fontId="85" fillId="0" borderId="0" xfId="2815" applyNumberFormat="1" applyFont="1" applyAlignment="1">
      <alignment horizontal="right"/>
    </xf>
    <xf numFmtId="193" fontId="85" fillId="0" borderId="0" xfId="2815" applyNumberFormat="1" applyFont="1" applyAlignment="1">
      <alignment horizontal="right"/>
    </xf>
    <xf numFmtId="3" fontId="85" fillId="0" borderId="0" xfId="2815" applyNumberFormat="1" applyFont="1" applyAlignment="1">
      <alignment horizontal="right"/>
    </xf>
    <xf numFmtId="192" fontId="81" fillId="2" borderId="0" xfId="2815" applyNumberFormat="1" applyFont="1" applyFill="1" applyAlignment="1">
      <alignment horizontal="left"/>
    </xf>
    <xf numFmtId="192" fontId="81" fillId="2" borderId="0" xfId="2815" applyNumberFormat="1" applyFont="1" applyFill="1"/>
    <xf numFmtId="193" fontId="81" fillId="2" borderId="0" xfId="2815" applyNumberFormat="1" applyFont="1" applyFill="1"/>
    <xf numFmtId="194" fontId="85" fillId="0" borderId="0" xfId="2815" applyNumberFormat="1" applyFont="1" applyAlignment="1">
      <alignment horizontal="right"/>
    </xf>
    <xf numFmtId="1" fontId="81" fillId="2" borderId="0" xfId="2815" applyNumberFormat="1" applyFont="1" applyFill="1" applyAlignment="1">
      <alignment horizontal="right"/>
    </xf>
    <xf numFmtId="43" fontId="85" fillId="0" borderId="0" xfId="2817" applyFont="1" applyAlignment="1">
      <alignment horizontal="right"/>
    </xf>
    <xf numFmtId="1" fontId="81" fillId="0" borderId="0" xfId="2815" applyNumberFormat="1" applyFont="1"/>
    <xf numFmtId="1" fontId="85" fillId="0" borderId="0" xfId="2815" applyNumberFormat="1" applyFont="1"/>
    <xf numFmtId="174" fontId="81" fillId="0" borderId="0" xfId="2815" applyNumberFormat="1" applyFont="1"/>
    <xf numFmtId="190" fontId="85" fillId="0" borderId="0" xfId="2815" quotePrefix="1" applyNumberFormat="1" applyFont="1" applyAlignment="1">
      <alignment horizontal="left"/>
    </xf>
    <xf numFmtId="1" fontId="81" fillId="2" borderId="0" xfId="2815" applyNumberFormat="1" applyFont="1" applyFill="1" applyAlignment="1">
      <alignment horizontal="center"/>
    </xf>
    <xf numFmtId="0" fontId="85" fillId="0" borderId="0" xfId="2815" quotePrefix="1" applyFont="1" applyAlignment="1">
      <alignment horizontal="left"/>
    </xf>
    <xf numFmtId="190" fontId="85" fillId="0" borderId="0" xfId="2815" applyNumberFormat="1" applyFont="1"/>
    <xf numFmtId="0" fontId="85" fillId="2" borderId="0" xfId="2815" applyFont="1" applyFill="1" applyAlignment="1">
      <alignment horizontal="right"/>
    </xf>
    <xf numFmtId="1" fontId="81" fillId="0" borderId="0" xfId="2815" applyNumberFormat="1" applyFont="1" applyAlignment="1">
      <alignment horizontal="right"/>
    </xf>
    <xf numFmtId="0" fontId="81" fillId="0" borderId="0" xfId="2815" applyFont="1" applyAlignment="1">
      <alignment horizontal="center"/>
    </xf>
    <xf numFmtId="0" fontId="86" fillId="0" borderId="0" xfId="2815" applyFont="1"/>
    <xf numFmtId="193" fontId="85" fillId="0" borderId="0" xfId="2815" applyNumberFormat="1" applyFont="1"/>
    <xf numFmtId="1" fontId="81" fillId="0" borderId="0" xfId="2815" applyNumberFormat="1" applyFont="1" applyAlignment="1">
      <alignment horizontal="left"/>
    </xf>
    <xf numFmtId="4" fontId="85" fillId="0" borderId="0" xfId="2815" applyNumberFormat="1" applyFont="1"/>
    <xf numFmtId="191" fontId="87" fillId="0" borderId="0" xfId="2815" applyNumberFormat="1" applyFont="1"/>
    <xf numFmtId="1" fontId="87" fillId="2" borderId="0" xfId="2815" applyNumberFormat="1" applyFont="1" applyFill="1"/>
    <xf numFmtId="191" fontId="87" fillId="2" borderId="0" xfId="2815" applyNumberFormat="1" applyFont="1" applyFill="1"/>
    <xf numFmtId="0" fontId="81" fillId="2" borderId="0" xfId="2815" applyFont="1" applyFill="1" applyAlignment="1">
      <alignment horizontal="left" vertical="center"/>
    </xf>
    <xf numFmtId="2" fontId="87" fillId="0" borderId="0" xfId="2815" applyNumberFormat="1" applyFont="1"/>
    <xf numFmtId="0" fontId="81" fillId="0" borderId="0" xfId="1951" applyFont="1" applyAlignment="1">
      <alignment horizontal="left" vertical="center"/>
    </xf>
    <xf numFmtId="0" fontId="83" fillId="2" borderId="0" xfId="2815" applyFont="1" applyFill="1"/>
    <xf numFmtId="0" fontId="87" fillId="0" borderId="0" xfId="2815" applyFont="1"/>
    <xf numFmtId="190" fontId="80" fillId="0" borderId="0" xfId="2815" applyNumberFormat="1" applyFont="1"/>
    <xf numFmtId="190" fontId="87" fillId="0" borderId="0" xfId="2815" applyNumberFormat="1" applyFont="1"/>
    <xf numFmtId="190" fontId="87" fillId="2" borderId="0" xfId="2815" applyNumberFormat="1" applyFont="1" applyFill="1"/>
    <xf numFmtId="191" fontId="81" fillId="0" borderId="0" xfId="2815" applyNumberFormat="1" applyFont="1" applyAlignment="1">
      <alignment horizontal="left"/>
    </xf>
    <xf numFmtId="191" fontId="81" fillId="0" borderId="0" xfId="2815" applyNumberFormat="1" applyFont="1"/>
    <xf numFmtId="2" fontId="81" fillId="0" borderId="0" xfId="2815" applyNumberFormat="1" applyFont="1"/>
    <xf numFmtId="191" fontId="81" fillId="0" borderId="0" xfId="2815" applyNumberFormat="1" applyFont="1" applyAlignment="1">
      <alignment horizontal="left" vertical="center"/>
    </xf>
    <xf numFmtId="1" fontId="81" fillId="2" borderId="0" xfId="2815" applyNumberFormat="1" applyFont="1" applyFill="1" applyAlignment="1">
      <alignment horizontal="left" vertical="center" wrapText="1"/>
    </xf>
    <xf numFmtId="191" fontId="81" fillId="2" borderId="0" xfId="2815" applyNumberFormat="1" applyFont="1" applyFill="1" applyAlignment="1">
      <alignment horizontal="left" vertical="center" wrapText="1"/>
    </xf>
    <xf numFmtId="191" fontId="81" fillId="2" borderId="0" xfId="2815" applyNumberFormat="1" applyFont="1" applyFill="1" applyAlignment="1">
      <alignment vertical="center" wrapText="1"/>
    </xf>
    <xf numFmtId="191" fontId="87" fillId="2" borderId="0" xfId="2815" applyNumberFormat="1" applyFont="1" applyFill="1" applyAlignment="1">
      <alignment vertical="center"/>
    </xf>
    <xf numFmtId="0" fontId="81" fillId="0" borderId="0" xfId="2815" applyFont="1" applyAlignment="1">
      <alignment horizontal="left"/>
    </xf>
    <xf numFmtId="0" fontId="87" fillId="2" borderId="0" xfId="2815" applyFont="1" applyFill="1"/>
    <xf numFmtId="0" fontId="32" fillId="0" borderId="0" xfId="2815" applyFont="1"/>
    <xf numFmtId="0" fontId="81" fillId="2" borderId="0" xfId="2815" applyFont="1" applyFill="1" applyAlignment="1">
      <alignment horizontal="left" vertical="top" wrapText="1"/>
    </xf>
    <xf numFmtId="0" fontId="81" fillId="0" borderId="0" xfId="2815" applyFont="1" applyAlignment="1">
      <alignment horizontal="left" vertical="top" wrapText="1"/>
    </xf>
    <xf numFmtId="1" fontId="81" fillId="2" borderId="0" xfId="2815" applyNumberFormat="1" applyFont="1" applyFill="1" applyAlignment="1">
      <alignment horizontal="left" vertical="top" wrapText="1"/>
    </xf>
    <xf numFmtId="0" fontId="81" fillId="2" borderId="0" xfId="2815" applyFont="1" applyFill="1" applyAlignment="1">
      <alignment vertical="top" wrapText="1"/>
    </xf>
    <xf numFmtId="1" fontId="81" fillId="0" borderId="0" xfId="2815" applyNumberFormat="1" applyFont="1" applyAlignment="1">
      <alignment horizontal="left" vertical="center"/>
    </xf>
    <xf numFmtId="191" fontId="81" fillId="0" borderId="0" xfId="2815" applyNumberFormat="1" applyFont="1" applyAlignment="1">
      <alignment vertical="center"/>
    </xf>
    <xf numFmtId="0" fontId="88" fillId="2" borderId="0" xfId="2815" applyFont="1" applyFill="1"/>
    <xf numFmtId="0" fontId="86" fillId="2" borderId="0" xfId="2815" applyFont="1" applyFill="1"/>
    <xf numFmtId="190" fontId="85" fillId="4" borderId="0" xfId="2815" applyNumberFormat="1" applyFont="1" applyFill="1"/>
    <xf numFmtId="190" fontId="85" fillId="4" borderId="0" xfId="2815" applyNumberFormat="1" applyFont="1" applyFill="1" applyAlignment="1">
      <alignment horizontal="left" indent="1"/>
    </xf>
    <xf numFmtId="14" fontId="85" fillId="4" borderId="0" xfId="2815" applyNumberFormat="1" applyFont="1" applyFill="1"/>
    <xf numFmtId="191" fontId="85" fillId="4" borderId="0" xfId="2815" applyNumberFormat="1" applyFont="1" applyFill="1" applyAlignment="1">
      <alignment horizontal="right" wrapText="1" indent="1"/>
    </xf>
    <xf numFmtId="190" fontId="85" fillId="0" borderId="0" xfId="2815" applyNumberFormat="1" applyFont="1" applyAlignment="1">
      <alignment horizontal="left" indent="1"/>
    </xf>
    <xf numFmtId="2" fontId="85" fillId="0" borderId="0" xfId="2815" applyNumberFormat="1" applyFont="1" applyAlignment="1">
      <alignment horizontal="right" wrapText="1"/>
    </xf>
    <xf numFmtId="14" fontId="85" fillId="0" borderId="0" xfId="2815" applyNumberFormat="1" applyFont="1" applyAlignment="1">
      <alignment horizontal="left" indent="1"/>
    </xf>
    <xf numFmtId="14" fontId="85" fillId="0" borderId="0" xfId="2815" applyNumberFormat="1" applyFont="1"/>
    <xf numFmtId="191" fontId="85" fillId="0" borderId="0" xfId="2815" applyNumberFormat="1" applyFont="1" applyAlignment="1">
      <alignment horizontal="right" wrapText="1" indent="1"/>
    </xf>
    <xf numFmtId="191" fontId="85" fillId="0" borderId="0" xfId="2815" applyNumberFormat="1" applyFont="1"/>
    <xf numFmtId="0" fontId="85" fillId="0" borderId="0" xfId="2815" applyFont="1" applyAlignment="1">
      <alignment horizontal="left" indent="1"/>
    </xf>
    <xf numFmtId="191" fontId="81" fillId="2" borderId="0" xfId="2815" applyNumberFormat="1" applyFont="1" applyFill="1" applyAlignment="1">
      <alignment horizontal="left" vertical="center"/>
    </xf>
    <xf numFmtId="191" fontId="85" fillId="0" borderId="0" xfId="2815" applyNumberFormat="1" applyFont="1" applyAlignment="1">
      <alignment horizontal="left"/>
    </xf>
    <xf numFmtId="0" fontId="1" fillId="2" borderId="0" xfId="2815" applyFill="1" applyAlignment="1">
      <alignment vertical="top" wrapText="1"/>
    </xf>
    <xf numFmtId="191" fontId="83" fillId="0" borderId="0" xfId="2815" applyNumberFormat="1" applyFont="1" applyAlignment="1">
      <alignment horizontal="right"/>
    </xf>
    <xf numFmtId="0" fontId="83" fillId="0" borderId="0" xfId="2815" applyFont="1" applyAlignment="1">
      <alignment horizontal="right"/>
    </xf>
    <xf numFmtId="191" fontId="32" fillId="0" borderId="0" xfId="2815" applyNumberFormat="1" applyFont="1" applyAlignment="1">
      <alignment horizontal="right"/>
    </xf>
    <xf numFmtId="174" fontId="83" fillId="0" borderId="0" xfId="2817" applyNumberFormat="1" applyFont="1" applyAlignment="1">
      <alignment horizontal="right"/>
    </xf>
    <xf numFmtId="0" fontId="83" fillId="4" borderId="0" xfId="2816" applyFont="1" applyFill="1" applyBorder="1" applyAlignment="1">
      <alignment vertical="center"/>
    </xf>
    <xf numFmtId="0" fontId="83" fillId="4" borderId="0" xfId="2816" applyFont="1" applyFill="1" applyBorder="1" applyAlignment="1">
      <alignment vertical="center" wrapText="1"/>
    </xf>
    <xf numFmtId="0" fontId="81" fillId="4" borderId="0" xfId="2815" applyFont="1" applyFill="1" applyAlignment="1">
      <alignment horizontal="left"/>
    </xf>
    <xf numFmtId="191" fontId="81" fillId="0" borderId="0" xfId="2815" applyNumberFormat="1" applyFont="1" applyAlignment="1">
      <alignment horizontal="left" vertical="top"/>
    </xf>
    <xf numFmtId="1" fontId="81" fillId="2" borderId="0" xfId="2815" applyNumberFormat="1" applyFont="1" applyFill="1" applyAlignment="1">
      <alignment horizontal="left" vertical="top"/>
    </xf>
    <xf numFmtId="191" fontId="81" fillId="2" borderId="0" xfId="2815" applyNumberFormat="1" applyFont="1" applyFill="1" applyAlignment="1">
      <alignment horizontal="left" vertical="top"/>
    </xf>
    <xf numFmtId="191" fontId="81" fillId="2" borderId="0" xfId="2815" applyNumberFormat="1" applyFont="1" applyFill="1" applyAlignment="1">
      <alignment vertical="top"/>
    </xf>
    <xf numFmtId="192" fontId="81" fillId="11" borderId="0" xfId="2815" applyNumberFormat="1" applyFont="1" applyFill="1" applyAlignment="1">
      <alignment horizontal="left"/>
    </xf>
    <xf numFmtId="192" fontId="81" fillId="11" borderId="0" xfId="2815" applyNumberFormat="1" applyFont="1" applyFill="1"/>
    <xf numFmtId="0" fontId="81" fillId="11" borderId="0" xfId="2815" applyFont="1" applyFill="1"/>
    <xf numFmtId="0" fontId="81" fillId="11" borderId="0" xfId="2815" applyFont="1" applyFill="1" applyAlignment="1">
      <alignment horizontal="right"/>
    </xf>
    <xf numFmtId="2" fontId="81" fillId="11" borderId="0" xfId="2815" applyNumberFormat="1" applyFont="1" applyFill="1" applyAlignment="1">
      <alignment horizontal="right"/>
    </xf>
    <xf numFmtId="193" fontId="81" fillId="11" borderId="0" xfId="2815" applyNumberFormat="1" applyFont="1" applyFill="1"/>
    <xf numFmtId="194" fontId="81" fillId="11" borderId="0" xfId="2815" applyNumberFormat="1" applyFont="1" applyFill="1" applyAlignment="1">
      <alignment horizontal="right"/>
    </xf>
    <xf numFmtId="191" fontId="81" fillId="11" borderId="0" xfId="2815" applyNumberFormat="1" applyFont="1" applyFill="1" applyAlignment="1">
      <alignment horizontal="right"/>
    </xf>
    <xf numFmtId="193" fontId="81" fillId="11" borderId="0" xfId="2815" applyNumberFormat="1" applyFont="1" applyFill="1" applyAlignment="1">
      <alignment horizontal="right"/>
    </xf>
    <xf numFmtId="192" fontId="81" fillId="11" borderId="0" xfId="2815" applyNumberFormat="1" applyFont="1" applyFill="1" applyAlignment="1">
      <alignment horizontal="left" vertical="center"/>
    </xf>
    <xf numFmtId="192" fontId="81" fillId="11" borderId="0" xfId="2815" applyNumberFormat="1" applyFont="1" applyFill="1" applyAlignment="1">
      <alignment vertical="center"/>
    </xf>
    <xf numFmtId="0" fontId="81" fillId="11" borderId="0" xfId="2815" applyFont="1" applyFill="1" applyAlignment="1">
      <alignment vertical="center"/>
    </xf>
    <xf numFmtId="0" fontId="81" fillId="11" borderId="0" xfId="2815" applyFont="1" applyFill="1" applyAlignment="1">
      <alignment horizontal="right" vertical="center"/>
    </xf>
    <xf numFmtId="2" fontId="81" fillId="11" borderId="0" xfId="2815" applyNumberFormat="1" applyFont="1" applyFill="1" applyAlignment="1">
      <alignment horizontal="right" vertical="center"/>
    </xf>
    <xf numFmtId="193" fontId="81" fillId="11" borderId="0" xfId="2815" applyNumberFormat="1" applyFont="1" applyFill="1" applyAlignment="1">
      <alignment vertical="center"/>
    </xf>
    <xf numFmtId="194" fontId="81" fillId="11" borderId="0" xfId="2815" applyNumberFormat="1" applyFont="1" applyFill="1" applyAlignment="1">
      <alignment horizontal="right" vertical="center"/>
    </xf>
    <xf numFmtId="191" fontId="81" fillId="11" borderId="0" xfId="2815" applyNumberFormat="1" applyFont="1" applyFill="1" applyAlignment="1">
      <alignment horizontal="right" vertical="center"/>
    </xf>
    <xf numFmtId="14" fontId="81" fillId="0" borderId="0" xfId="2815" applyNumberFormat="1" applyFont="1" applyAlignment="1">
      <alignment horizontal="left"/>
    </xf>
    <xf numFmtId="14" fontId="81" fillId="0" borderId="0" xfId="2815" applyNumberFormat="1" applyFont="1"/>
    <xf numFmtId="1" fontId="85" fillId="2" borderId="0" xfId="2815" applyNumberFormat="1" applyFont="1" applyFill="1"/>
    <xf numFmtId="14" fontId="81" fillId="2" borderId="0" xfId="2815" applyNumberFormat="1" applyFont="1" applyFill="1" applyAlignment="1">
      <alignment horizontal="left"/>
    </xf>
    <xf numFmtId="14" fontId="81" fillId="2" borderId="0" xfId="2815" applyNumberFormat="1" applyFont="1" applyFill="1"/>
    <xf numFmtId="4" fontId="81" fillId="2" borderId="0" xfId="2815" applyNumberFormat="1" applyFont="1" applyFill="1" applyAlignment="1">
      <alignment horizontal="right"/>
    </xf>
    <xf numFmtId="2" fontId="81" fillId="12" borderId="0" xfId="2815" applyNumberFormat="1" applyFont="1" applyFill="1" applyAlignment="1">
      <alignment horizontal="right"/>
    </xf>
    <xf numFmtId="174" fontId="83" fillId="2" borderId="0" xfId="2815" applyNumberFormat="1" applyFont="1" applyFill="1" applyAlignment="1">
      <alignment horizontal="right"/>
    </xf>
    <xf numFmtId="1" fontId="85" fillId="0" borderId="0" xfId="2815" applyNumberFormat="1" applyFont="1" applyAlignment="1">
      <alignment horizontal="left"/>
    </xf>
    <xf numFmtId="0" fontId="1" fillId="0" borderId="0" xfId="2815"/>
    <xf numFmtId="14" fontId="32" fillId="0" borderId="0" xfId="2815" applyNumberFormat="1" applyFont="1" applyAlignment="1">
      <alignment horizontal="left"/>
    </xf>
    <xf numFmtId="14" fontId="32" fillId="0" borderId="0" xfId="2815" applyNumberFormat="1" applyFont="1"/>
    <xf numFmtId="0" fontId="32" fillId="0" borderId="0" xfId="2815" applyFont="1" applyAlignment="1">
      <alignment horizontal="right"/>
    </xf>
    <xf numFmtId="2" fontId="32" fillId="0" borderId="0" xfId="2815" applyNumberFormat="1" applyFont="1" applyAlignment="1">
      <alignment horizontal="right"/>
    </xf>
    <xf numFmtId="193" fontId="32" fillId="0" borderId="0" xfId="2815" applyNumberFormat="1" applyFont="1"/>
    <xf numFmtId="174" fontId="85" fillId="0" borderId="0" xfId="2815" applyNumberFormat="1" applyFont="1"/>
    <xf numFmtId="174" fontId="83" fillId="0" borderId="0" xfId="2815" applyNumberFormat="1" applyFont="1" applyAlignment="1">
      <alignment horizontal="right"/>
    </xf>
    <xf numFmtId="1" fontId="83" fillId="0" borderId="0" xfId="2815" applyNumberFormat="1" applyFont="1" applyAlignment="1">
      <alignment horizontal="right"/>
    </xf>
    <xf numFmtId="2" fontId="81" fillId="0" borderId="0" xfId="2815" applyNumberFormat="1" applyFont="1" applyAlignment="1">
      <alignment horizontal="left"/>
    </xf>
    <xf numFmtId="191" fontId="81" fillId="0" borderId="0" xfId="2815" applyNumberFormat="1" applyFont="1" applyAlignment="1">
      <alignment horizontal="left" vertical="top" wrapText="1"/>
    </xf>
    <xf numFmtId="191" fontId="81" fillId="0" borderId="0" xfId="2815" applyNumberFormat="1" applyFont="1" applyAlignment="1">
      <alignment vertical="top" wrapText="1"/>
    </xf>
    <xf numFmtId="191" fontId="81" fillId="0" borderId="0" xfId="2815" applyNumberFormat="1" applyFont="1" applyAlignment="1">
      <alignment vertical="top"/>
    </xf>
    <xf numFmtId="0" fontId="81" fillId="0" borderId="0" xfId="2815" applyFont="1" applyAlignment="1">
      <alignment vertical="top" wrapText="1"/>
    </xf>
    <xf numFmtId="14" fontId="81" fillId="11" borderId="0" xfId="2815" applyNumberFormat="1" applyFont="1" applyFill="1" applyAlignment="1">
      <alignment horizontal="left"/>
    </xf>
    <xf numFmtId="14" fontId="81" fillId="11" borderId="0" xfId="2815" applyNumberFormat="1" applyFont="1" applyFill="1"/>
    <xf numFmtId="191" fontId="32" fillId="11" borderId="0" xfId="2815" applyNumberFormat="1" applyFont="1" applyFill="1" applyAlignment="1">
      <alignment horizontal="right"/>
    </xf>
    <xf numFmtId="0" fontId="11" fillId="2" borderId="0" xfId="7" applyFont="1" applyFill="1" applyAlignment="1">
      <alignment vertical="top" wrapText="1"/>
    </xf>
    <xf numFmtId="6" fontId="36" fillId="0" borderId="0" xfId="0" applyNumberFormat="1" applyFont="1"/>
    <xf numFmtId="191" fontId="87" fillId="0" borderId="0" xfId="2815" applyNumberFormat="1" applyFont="1" applyAlignment="1">
      <alignment horizontal="right"/>
    </xf>
    <xf numFmtId="190" fontId="87" fillId="0" borderId="0" xfId="2815" applyNumberFormat="1" applyFont="1" applyAlignment="1">
      <alignment horizontal="right"/>
    </xf>
    <xf numFmtId="191" fontId="81" fillId="0" borderId="0" xfId="2815" applyNumberFormat="1" applyFont="1" applyAlignment="1">
      <alignment horizontal="right" vertical="top"/>
    </xf>
    <xf numFmtId="0" fontId="81" fillId="0" borderId="0" xfId="2815" applyFont="1" applyAlignment="1">
      <alignment horizontal="right" vertical="top" wrapText="1"/>
    </xf>
    <xf numFmtId="0" fontId="81" fillId="4" borderId="0" xfId="2815" applyFont="1" applyFill="1" applyAlignment="1">
      <alignment horizontal="right"/>
    </xf>
    <xf numFmtId="14" fontId="81" fillId="13" borderId="0" xfId="2815" applyNumberFormat="1" applyFont="1" applyFill="1" applyAlignment="1">
      <alignment horizontal="left"/>
    </xf>
    <xf numFmtId="14" fontId="81" fillId="13" borderId="0" xfId="2815" applyNumberFormat="1" applyFont="1" applyFill="1"/>
    <xf numFmtId="0" fontId="81" fillId="13" borderId="0" xfId="2815" applyFont="1" applyFill="1"/>
    <xf numFmtId="0" fontId="81" fillId="13" borderId="0" xfId="2815" applyFont="1" applyFill="1" applyAlignment="1">
      <alignment horizontal="right"/>
    </xf>
    <xf numFmtId="2" fontId="81" fillId="13" borderId="0" xfId="2815" applyNumberFormat="1" applyFont="1" applyFill="1" applyAlignment="1">
      <alignment horizontal="right"/>
    </xf>
    <xf numFmtId="193" fontId="81" fillId="13" borderId="0" xfId="2815" applyNumberFormat="1" applyFont="1" applyFill="1"/>
    <xf numFmtId="191" fontId="81" fillId="13" borderId="0" xfId="2815" applyNumberFormat="1" applyFont="1" applyFill="1" applyAlignment="1">
      <alignment horizontal="right"/>
    </xf>
    <xf numFmtId="192" fontId="81" fillId="13" borderId="0" xfId="2815" applyNumberFormat="1" applyFont="1" applyFill="1" applyAlignment="1">
      <alignment horizontal="left"/>
    </xf>
    <xf numFmtId="192" fontId="81" fillId="13" borderId="0" xfId="2815" applyNumberFormat="1" applyFont="1" applyFill="1"/>
    <xf numFmtId="194" fontId="81" fillId="13" borderId="0" xfId="2815" applyNumberFormat="1" applyFont="1" applyFill="1" applyAlignment="1">
      <alignment horizontal="right"/>
    </xf>
    <xf numFmtId="0" fontId="81" fillId="2" borderId="0" xfId="2815" applyFont="1" applyFill="1" applyAlignment="1">
      <alignment horizontal="center"/>
    </xf>
    <xf numFmtId="0" fontId="81" fillId="4" borderId="0" xfId="2815" applyFont="1" applyFill="1" applyAlignment="1">
      <alignment horizontal="center"/>
    </xf>
    <xf numFmtId="191" fontId="85" fillId="4" borderId="0" xfId="2815" applyNumberFormat="1" applyFont="1" applyFill="1" applyAlignment="1">
      <alignment horizontal="center"/>
    </xf>
    <xf numFmtId="1" fontId="81" fillId="0" borderId="0" xfId="2815" applyNumberFormat="1" applyFont="1" applyAlignment="1">
      <alignment horizontal="center"/>
    </xf>
    <xf numFmtId="191" fontId="81" fillId="0" borderId="0" xfId="2815" applyNumberFormat="1" applyFont="1" applyAlignment="1">
      <alignment horizontal="center"/>
    </xf>
    <xf numFmtId="2" fontId="85" fillId="0" borderId="0" xfId="2815" applyNumberFormat="1" applyFont="1" applyAlignment="1">
      <alignment horizontal="center"/>
    </xf>
    <xf numFmtId="191" fontId="85" fillId="0" borderId="0" xfId="2815" applyNumberFormat="1" applyFont="1" applyAlignment="1">
      <alignment horizontal="center"/>
    </xf>
    <xf numFmtId="191" fontId="87" fillId="0" borderId="0" xfId="2815" applyNumberFormat="1" applyFont="1" applyAlignment="1">
      <alignment horizontal="center"/>
    </xf>
    <xf numFmtId="190" fontId="87" fillId="0" borderId="0" xfId="2815" applyNumberFormat="1" applyFont="1" applyAlignment="1">
      <alignment horizontal="center"/>
    </xf>
    <xf numFmtId="191" fontId="81" fillId="0" borderId="0" xfId="2815" applyNumberFormat="1" applyFont="1" applyAlignment="1">
      <alignment horizontal="center" vertical="top" wrapText="1"/>
    </xf>
    <xf numFmtId="191" fontId="81" fillId="0" borderId="0" xfId="2815" applyNumberFormat="1" applyFont="1" applyAlignment="1">
      <alignment horizontal="center" vertical="top"/>
    </xf>
    <xf numFmtId="0" fontId="81" fillId="0" borderId="0" xfId="2815" applyFont="1" applyAlignment="1">
      <alignment horizontal="center" vertical="top" wrapText="1"/>
    </xf>
    <xf numFmtId="1" fontId="85" fillId="4" borderId="0" xfId="2815" applyNumberFormat="1" applyFont="1" applyFill="1" applyAlignment="1">
      <alignment horizontal="center"/>
    </xf>
    <xf numFmtId="1" fontId="85" fillId="0" borderId="0" xfId="2815" applyNumberFormat="1" applyFont="1" applyAlignment="1">
      <alignment horizontal="center"/>
    </xf>
    <xf numFmtId="1" fontId="81" fillId="2" borderId="0" xfId="2815" applyNumberFormat="1" applyFont="1" applyFill="1" applyAlignment="1">
      <alignment horizontal="center" vertical="center"/>
    </xf>
    <xf numFmtId="2" fontId="85" fillId="2" borderId="0" xfId="2815" applyNumberFormat="1" applyFont="1" applyFill="1" applyAlignment="1">
      <alignment horizontal="center"/>
    </xf>
    <xf numFmtId="1" fontId="85" fillId="2" borderId="0" xfId="2815" applyNumberFormat="1" applyFont="1" applyFill="1" applyAlignment="1">
      <alignment horizontal="center"/>
    </xf>
    <xf numFmtId="1" fontId="87" fillId="2" borderId="0" xfId="2815" applyNumberFormat="1" applyFont="1" applyFill="1" applyAlignment="1">
      <alignment horizontal="center"/>
    </xf>
    <xf numFmtId="1" fontId="81" fillId="2" borderId="0" xfId="2815" applyNumberFormat="1" applyFont="1" applyFill="1" applyAlignment="1">
      <alignment horizontal="center" vertical="center" wrapText="1"/>
    </xf>
    <xf numFmtId="1" fontId="81" fillId="2" borderId="0" xfId="2815" applyNumberFormat="1" applyFont="1" applyFill="1" applyAlignment="1">
      <alignment horizontal="center" vertical="top"/>
    </xf>
    <xf numFmtId="1" fontId="81" fillId="2" borderId="0" xfId="2815" applyNumberFormat="1" applyFont="1" applyFill="1" applyAlignment="1">
      <alignment horizontal="center" vertical="top" wrapText="1"/>
    </xf>
    <xf numFmtId="191" fontId="85" fillId="4" borderId="2" xfId="2815" applyNumberFormat="1" applyFont="1" applyFill="1" applyBorder="1" applyAlignment="1">
      <alignment horizontal="center"/>
    </xf>
    <xf numFmtId="0" fontId="81" fillId="0" borderId="0" xfId="2815" applyFont="1" applyAlignment="1">
      <alignment horizontal="center" vertical="center"/>
    </xf>
    <xf numFmtId="191" fontId="85" fillId="2" borderId="0" xfId="2815" applyNumberFormat="1" applyFont="1" applyFill="1" applyAlignment="1">
      <alignment horizontal="center"/>
    </xf>
    <xf numFmtId="191" fontId="87" fillId="2" borderId="0" xfId="2815" applyNumberFormat="1" applyFont="1" applyFill="1" applyAlignment="1">
      <alignment horizontal="center"/>
    </xf>
    <xf numFmtId="190" fontId="87" fillId="2" borderId="0" xfId="2815" applyNumberFormat="1" applyFont="1" applyFill="1" applyAlignment="1">
      <alignment horizontal="center"/>
    </xf>
    <xf numFmtId="191" fontId="81" fillId="2" borderId="0" xfId="2815" applyNumberFormat="1" applyFont="1" applyFill="1" applyAlignment="1">
      <alignment horizontal="center"/>
    </xf>
    <xf numFmtId="191" fontId="81" fillId="2" borderId="0" xfId="2815" applyNumberFormat="1" applyFont="1" applyFill="1" applyAlignment="1">
      <alignment horizontal="center" vertical="center" wrapText="1"/>
    </xf>
    <xf numFmtId="0" fontId="81" fillId="2" borderId="0" xfId="2815" applyFont="1" applyFill="1" applyAlignment="1">
      <alignment horizontal="center" vertical="top" wrapText="1"/>
    </xf>
    <xf numFmtId="191" fontId="81" fillId="2" borderId="0" xfId="2815" applyNumberFormat="1" applyFont="1" applyFill="1" applyAlignment="1">
      <alignment horizontal="center" vertical="center"/>
    </xf>
    <xf numFmtId="0" fontId="11" fillId="0" borderId="0" xfId="0" applyFont="1" applyAlignment="1">
      <alignment vertical="center"/>
    </xf>
    <xf numFmtId="191" fontId="81" fillId="0" borderId="0" xfId="2815" applyNumberFormat="1" applyFont="1" applyAlignment="1">
      <alignment horizontal="left" vertical="top" wrapText="1"/>
    </xf>
    <xf numFmtId="2" fontId="81" fillId="0" borderId="0" xfId="2815" applyNumberFormat="1" applyFont="1" applyAlignment="1">
      <alignment horizontal="left" vertical="top" wrapText="1"/>
    </xf>
    <xf numFmtId="191" fontId="81" fillId="0" borderId="0" xfId="2815" applyNumberFormat="1" applyFont="1" applyAlignment="1">
      <alignment horizontal="left" vertical="center" wrapText="1"/>
    </xf>
    <xf numFmtId="2" fontId="81" fillId="0" borderId="0" xfId="2815" applyNumberFormat="1" applyFont="1" applyAlignment="1">
      <alignment horizontal="left" vertical="center" wrapText="1"/>
    </xf>
    <xf numFmtId="0" fontId="72" fillId="0" borderId="0" xfId="14" applyFont="1" applyAlignment="1">
      <alignment horizontal="center"/>
    </xf>
    <xf numFmtId="167" fontId="16" fillId="0" borderId="0" xfId="4" applyNumberFormat="1" applyFont="1" applyAlignment="1">
      <alignment horizontal="center" vertical="center"/>
    </xf>
    <xf numFmtId="167" fontId="15" fillId="0" borderId="2" xfId="4" applyNumberFormat="1" applyFont="1" applyBorder="1" applyAlignment="1">
      <alignment horizontal="center" vertical="center"/>
    </xf>
    <xf numFmtId="0" fontId="11" fillId="2" borderId="0" xfId="7" applyFont="1" applyFill="1" applyAlignment="1">
      <alignment horizontal="left" wrapText="1"/>
    </xf>
    <xf numFmtId="0" fontId="11" fillId="2" borderId="0" xfId="7" applyFont="1" applyFill="1" applyAlignment="1">
      <alignment vertical="top" wrapText="1"/>
    </xf>
    <xf numFmtId="0" fontId="15" fillId="2" borderId="2" xfId="0" applyFont="1" applyFill="1" applyBorder="1" applyAlignment="1">
      <alignment horizontal="center"/>
    </xf>
    <xf numFmtId="0" fontId="15" fillId="0" borderId="0" xfId="0" applyFont="1" applyAlignment="1">
      <alignment horizontal="center"/>
    </xf>
    <xf numFmtId="0" fontId="16" fillId="0" borderId="0" xfId="0" applyFont="1" applyAlignment="1">
      <alignment horizontal="center"/>
    </xf>
    <xf numFmtId="0" fontId="11" fillId="2" borderId="0" xfId="0" applyFont="1" applyFill="1" applyAlignment="1">
      <alignment wrapText="1"/>
    </xf>
    <xf numFmtId="0" fontId="18" fillId="0" borderId="0" xfId="0" applyFont="1" applyAlignment="1">
      <alignment horizontal="center"/>
    </xf>
    <xf numFmtId="0" fontId="15" fillId="4" borderId="22" xfId="7" applyFont="1" applyFill="1" applyBorder="1" applyAlignment="1">
      <alignment horizontal="center"/>
    </xf>
    <xf numFmtId="165" fontId="16" fillId="0" borderId="0" xfId="3" applyNumberFormat="1" applyFont="1" applyFill="1" applyBorder="1" applyAlignment="1">
      <alignment horizontal="center"/>
    </xf>
    <xf numFmtId="0" fontId="13" fillId="4" borderId="2" xfId="11" applyFont="1" applyFill="1" applyBorder="1" applyAlignment="1">
      <alignment horizontal="center"/>
    </xf>
    <xf numFmtId="165" fontId="35" fillId="0" borderId="0" xfId="11" applyNumberFormat="1" applyFont="1" applyAlignment="1">
      <alignment horizontal="center"/>
    </xf>
    <xf numFmtId="0" fontId="11" fillId="0" borderId="0" xfId="11" applyFont="1" applyAlignment="1">
      <alignment horizontal="center"/>
    </xf>
    <xf numFmtId="0" fontId="11" fillId="0" borderId="0" xfId="11" applyFont="1" applyAlignment="1">
      <alignment horizontal="left" vertical="top" wrapText="1"/>
    </xf>
    <xf numFmtId="165" fontId="17" fillId="0" borderId="0" xfId="11" applyNumberFormat="1" applyFont="1" applyAlignment="1">
      <alignment horizontal="center"/>
    </xf>
    <xf numFmtId="0" fontId="16" fillId="0" borderId="0" xfId="11" applyFont="1" applyAlignment="1">
      <alignment horizontal="center"/>
    </xf>
    <xf numFmtId="0" fontId="15" fillId="4" borderId="2" xfId="11" applyFont="1" applyFill="1" applyBorder="1" applyAlignment="1">
      <alignment horizontal="center"/>
    </xf>
    <xf numFmtId="0" fontId="15" fillId="0" borderId="2" xfId="11" applyFont="1" applyBorder="1" applyAlignment="1">
      <alignment horizontal="center"/>
    </xf>
    <xf numFmtId="0" fontId="15" fillId="4" borderId="2" xfId="7" applyFont="1" applyFill="1" applyBorder="1" applyAlignment="1">
      <alignment horizontal="center"/>
    </xf>
    <xf numFmtId="43" fontId="15" fillId="4" borderId="2" xfId="8" applyFont="1" applyFill="1" applyBorder="1" applyAlignment="1">
      <alignment horizontal="center"/>
    </xf>
    <xf numFmtId="0" fontId="16" fillId="4" borderId="0" xfId="7" applyFont="1" applyFill="1" applyAlignment="1">
      <alignment horizontal="center"/>
    </xf>
    <xf numFmtId="10" fontId="15" fillId="4" borderId="2" xfId="4" quotePrefix="1" applyNumberFormat="1" applyFont="1" applyFill="1" applyBorder="1" applyAlignment="1">
      <alignment horizontal="center"/>
    </xf>
    <xf numFmtId="0" fontId="15" fillId="4" borderId="2" xfId="4" applyFont="1" applyFill="1" applyBorder="1" applyAlignment="1">
      <alignment horizontal="center"/>
    </xf>
    <xf numFmtId="10" fontId="15" fillId="4" borderId="2" xfId="4" applyNumberFormat="1" applyFont="1" applyFill="1" applyBorder="1" applyAlignment="1">
      <alignment horizontal="center"/>
    </xf>
    <xf numFmtId="0" fontId="15" fillId="4" borderId="2" xfId="4" quotePrefix="1" applyFont="1" applyFill="1" applyBorder="1" applyAlignment="1">
      <alignment horizontal="center"/>
    </xf>
    <xf numFmtId="0" fontId="15" fillId="4" borderId="2" xfId="0" applyFont="1" applyFill="1" applyBorder="1" applyAlignment="1">
      <alignment horizontal="center"/>
    </xf>
    <xf numFmtId="0" fontId="11" fillId="0" borderId="0" xfId="0" applyFont="1" applyAlignment="1">
      <alignment horizontal="left" vertical="center" wrapText="1"/>
    </xf>
    <xf numFmtId="2" fontId="15" fillId="4" borderId="2" xfId="8" applyNumberFormat="1" applyFont="1" applyFill="1" applyBorder="1" applyAlignment="1">
      <alignment horizontal="center"/>
    </xf>
    <xf numFmtId="0" fontId="11" fillId="0" borderId="0" xfId="7" applyFont="1" applyAlignment="1">
      <alignment horizontal="left" vertical="top" wrapText="1"/>
    </xf>
    <xf numFmtId="0" fontId="11" fillId="0" borderId="0" xfId="4" applyFont="1" applyAlignment="1">
      <alignment horizontal="left" vertical="top" wrapText="1"/>
    </xf>
    <xf numFmtId="0" fontId="11" fillId="0" borderId="0" xfId="13" applyFont="1" applyAlignment="1">
      <alignment horizontal="left" wrapText="1"/>
    </xf>
    <xf numFmtId="165" fontId="15" fillId="0" borderId="2" xfId="0" applyNumberFormat="1" applyFont="1" applyBorder="1" applyAlignment="1">
      <alignment horizontal="center"/>
    </xf>
    <xf numFmtId="165" fontId="15" fillId="0" borderId="2" xfId="3" applyNumberFormat="1" applyFont="1" applyFill="1" applyBorder="1" applyAlignment="1">
      <alignment horizontal="center"/>
    </xf>
    <xf numFmtId="165" fontId="16" fillId="0" borderId="0" xfId="0" applyNumberFormat="1" applyFont="1" applyAlignment="1">
      <alignment horizontal="center"/>
    </xf>
    <xf numFmtId="0" fontId="24" fillId="0" borderId="2" xfId="36" applyFont="1" applyBorder="1" applyAlignment="1">
      <alignment horizontal="center"/>
    </xf>
    <xf numFmtId="0" fontId="11" fillId="0" borderId="2" xfId="36" applyFont="1" applyBorder="1" applyAlignment="1">
      <alignment horizontal="center"/>
    </xf>
    <xf numFmtId="0" fontId="11" fillId="0" borderId="0" xfId="36" applyFont="1" applyAlignment="1">
      <alignment horizontal="center"/>
    </xf>
    <xf numFmtId="0" fontId="11" fillId="0" borderId="2" xfId="36" quotePrefix="1" applyFont="1" applyBorder="1" applyAlignment="1">
      <alignment horizontal="center"/>
    </xf>
    <xf numFmtId="10" fontId="24" fillId="0" borderId="0" xfId="36" applyNumberFormat="1" applyFont="1" applyAlignment="1">
      <alignment horizontal="center"/>
    </xf>
    <xf numFmtId="0" fontId="15" fillId="0" borderId="0" xfId="7" applyFont="1" applyAlignment="1">
      <alignment horizontal="center" wrapText="1"/>
    </xf>
    <xf numFmtId="0" fontId="15" fillId="0" borderId="2" xfId="7" applyFont="1" applyBorder="1" applyAlignment="1">
      <alignment horizontal="center" wrapText="1"/>
    </xf>
    <xf numFmtId="0" fontId="15" fillId="0" borderId="2" xfId="7" applyFont="1" applyBorder="1" applyAlignment="1">
      <alignment horizontal="center"/>
    </xf>
    <xf numFmtId="0" fontId="16" fillId="0" borderId="0" xfId="7" applyFont="1" applyAlignment="1">
      <alignment horizontal="center"/>
    </xf>
    <xf numFmtId="0" fontId="26" fillId="0" borderId="0" xfId="0" applyFont="1" applyAlignment="1">
      <alignment horizontal="left" vertical="top" wrapText="1"/>
    </xf>
    <xf numFmtId="0" fontId="15" fillId="0" borderId="2" xfId="0" applyFont="1" applyBorder="1" applyAlignment="1">
      <alignment horizontal="center"/>
    </xf>
    <xf numFmtId="0" fontId="15" fillId="0" borderId="2" xfId="2" applyFont="1" applyBorder="1" applyAlignment="1">
      <alignment horizontal="center"/>
    </xf>
  </cellXfs>
  <cellStyles count="2819">
    <cellStyle name="Comma [0] 2" xfId="89" xr:uid="{806ABF1A-8666-4177-AF1D-7A7C0299C8D9}"/>
    <cellStyle name="Comma [0] 2 10" xfId="85" xr:uid="{7EE7A809-B361-4194-921C-584AD7BF93F6}"/>
    <cellStyle name="Comma [0] 2 11" xfId="90" xr:uid="{FBB758F1-27A6-4047-B928-FEEA5D430DDA}"/>
    <cellStyle name="Comma [0] 2 12" xfId="87" xr:uid="{2BF8FFF3-EA75-4DE1-A3CA-A5BA7100B113}"/>
    <cellStyle name="Comma [0] 2 13" xfId="93" xr:uid="{D5B5C2D7-E6C9-449D-8782-826647AD0DEB}"/>
    <cellStyle name="Comma [0] 2 14" xfId="92" xr:uid="{7F7BCA18-03C2-4249-96CE-ACD91EB2090D}"/>
    <cellStyle name="Comma [0] 2 15" xfId="82" xr:uid="{11301C3B-ADB7-4773-97C3-B05DD36B3AD1}"/>
    <cellStyle name="Comma [0] 2 16" xfId="83" xr:uid="{B81D69C1-0062-4B7A-AA00-E7B65F20023D}"/>
    <cellStyle name="Comma [0] 2 17" xfId="71" xr:uid="{67E3B782-4444-4956-B466-1DCE5AA8D854}"/>
    <cellStyle name="Comma [0] 2 18" xfId="88" xr:uid="{BC23391D-5015-4AC9-BC4F-3E62EB2820D4}"/>
    <cellStyle name="Comma [0] 2 19" xfId="91" xr:uid="{B72DC717-4F4C-42F9-9409-86EEC103D195}"/>
    <cellStyle name="Comma [0] 2 2" xfId="84" xr:uid="{A0EBE790-CCBD-4378-B3D6-AA60716BBDE3}"/>
    <cellStyle name="Comma [0] 2 20" xfId="86" xr:uid="{4A606FB4-E45E-427B-AD03-FFA9D667CF39}"/>
    <cellStyle name="Comma [0] 2 21" xfId="94" xr:uid="{226F3404-F977-4F5B-8711-E33D638228FB}"/>
    <cellStyle name="Comma [0] 2 22" xfId="95" xr:uid="{6AC3DE56-EF93-42BE-91ED-C80EE0FFB0D3}"/>
    <cellStyle name="Comma [0] 2 23" xfId="96" xr:uid="{786F30D1-6E17-4972-BFA2-459C27EE9FB0}"/>
    <cellStyle name="Comma [0] 2 24" xfId="97" xr:uid="{CB8E67A9-069B-470F-B8BD-234FC1473D87}"/>
    <cellStyle name="Comma [0] 2 25" xfId="98" xr:uid="{7F93B165-A5E7-4F50-B4CE-3436261C56D6}"/>
    <cellStyle name="Comma [0] 2 26" xfId="99" xr:uid="{D8366086-DBB0-4AF0-9618-7831F3DF8CDA}"/>
    <cellStyle name="Comma [0] 2 27" xfId="100" xr:uid="{733C8288-A46C-4C1F-9B8E-75C62298FCD0}"/>
    <cellStyle name="Comma [0] 2 28" xfId="101" xr:uid="{C357CF7C-E344-4C71-B0E1-38B548D131B0}"/>
    <cellStyle name="Comma [0] 2 29" xfId="102" xr:uid="{C8CFBBA4-8205-4A7E-AA8B-0AC90913B702}"/>
    <cellStyle name="Comma [0] 2 3" xfId="103" xr:uid="{EB88E918-64E8-4A2D-BCA1-2C7DC95ACC89}"/>
    <cellStyle name="Comma [0] 2 30" xfId="104" xr:uid="{17B16B9F-5A92-4FB2-A1AD-5FB25D28B07B}"/>
    <cellStyle name="Comma [0] 2 31" xfId="105" xr:uid="{A948D554-2764-4C29-951E-F618AA77618A}"/>
    <cellStyle name="Comma [0] 2 32" xfId="106" xr:uid="{626D86F9-5CCF-4115-94D7-EF60AD01A40E}"/>
    <cellStyle name="Comma [0] 2 33" xfId="107" xr:uid="{0C78C599-7AF2-468A-B530-C40737D3C3B7}"/>
    <cellStyle name="Comma [0] 2 34" xfId="108" xr:uid="{2234576A-9EFE-4701-B6F8-A87AC3A6D15D}"/>
    <cellStyle name="Comma [0] 2 35" xfId="109" xr:uid="{CD85977E-C510-44F9-8F48-0EC0AEEA4D5B}"/>
    <cellStyle name="Comma [0] 2 36" xfId="110" xr:uid="{3248B8FA-8220-43BD-8F60-2D363B85AF7B}"/>
    <cellStyle name="Comma [0] 2 37" xfId="111" xr:uid="{CB2AFD8E-FAD1-46E4-8C53-DEAB268BB9AC}"/>
    <cellStyle name="Comma [0] 2 38" xfId="112" xr:uid="{9D26E15E-C3D9-4FC6-824E-97F2368FB436}"/>
    <cellStyle name="Comma [0] 2 39" xfId="113" xr:uid="{F6636EFC-258F-449B-A6A3-5EFEDD133B7B}"/>
    <cellStyle name="Comma [0] 2 4" xfId="114" xr:uid="{0554F9DF-BB7B-4D10-9F27-8DCBD4D52D39}"/>
    <cellStyle name="Comma [0] 2 40" xfId="115" xr:uid="{FC69D6A6-CF3A-4BD2-A0EE-583AFF3EC36B}"/>
    <cellStyle name="Comma [0] 2 41" xfId="116" xr:uid="{91BD6DB7-15AB-4749-A363-DF33A15CBE46}"/>
    <cellStyle name="Comma [0] 2 42" xfId="117" xr:uid="{82409F1D-177E-4418-8E6B-1791E6EA5B59}"/>
    <cellStyle name="Comma [0] 2 43" xfId="118" xr:uid="{93E726C5-3B5E-478A-9EA7-8DAF7624B6AC}"/>
    <cellStyle name="Comma [0] 2 44" xfId="119" xr:uid="{E0FF02A0-E8DA-4092-A438-59166B922CD6}"/>
    <cellStyle name="Comma [0] 2 45" xfId="120" xr:uid="{3417A9E5-8A28-4623-8F09-27AF39D0D027}"/>
    <cellStyle name="Comma [0] 2 46" xfId="121" xr:uid="{53BD2BC5-420B-49FF-8B9C-254216905463}"/>
    <cellStyle name="Comma [0] 2 47" xfId="122" xr:uid="{5166F9F9-DE27-40F8-BEB9-F5968BC1BA6A}"/>
    <cellStyle name="Comma [0] 2 48" xfId="123" xr:uid="{7E4C611F-6D8C-4D15-ABDC-F873734501E6}"/>
    <cellStyle name="Comma [0] 2 49" xfId="124" xr:uid="{3BE66ECB-B442-4758-9496-E438FAB49F6E}"/>
    <cellStyle name="Comma [0] 2 5" xfId="125" xr:uid="{4E532FB9-C5DE-4734-AFEF-BE0EA88EE110}"/>
    <cellStyle name="Comma [0] 2 50" xfId="126" xr:uid="{8EAA83F2-BDE1-462B-921A-56BF6ECA236A}"/>
    <cellStyle name="Comma [0] 2 51" xfId="127" xr:uid="{F8D19384-87D7-485E-9B2E-A4CFE061C96F}"/>
    <cellStyle name="Comma [0] 2 52" xfId="128" xr:uid="{E93068F3-6331-4FDA-A33D-11B04640BDDF}"/>
    <cellStyle name="Comma [0] 2 53" xfId="129" xr:uid="{27303E18-EBC8-43BB-BF16-A365A4ADD971}"/>
    <cellStyle name="Comma [0] 2 54" xfId="130" xr:uid="{B2D0535A-537B-4017-8D89-472D851FEE6F}"/>
    <cellStyle name="Comma [0] 2 55" xfId="131" xr:uid="{CE8F8927-B86F-4FB7-A80B-369957208544}"/>
    <cellStyle name="Comma [0] 2 56" xfId="132" xr:uid="{1A1EA25C-31B4-4583-86CF-04D1FCB6F25C}"/>
    <cellStyle name="Comma [0] 2 57" xfId="133" xr:uid="{203FC555-2CFC-4E8E-8170-36D2242E490A}"/>
    <cellStyle name="Comma [0] 2 58" xfId="134" xr:uid="{F9922879-DD5F-4FF8-AB63-D33354CD249E}"/>
    <cellStyle name="Comma [0] 2 59" xfId="135" xr:uid="{A52C37FB-F3D3-4FC2-95CA-3FA2378994FC}"/>
    <cellStyle name="Comma [0] 2 6" xfId="136" xr:uid="{D73A6AF3-91A5-48C7-8EDA-720889A6B73C}"/>
    <cellStyle name="Comma [0] 2 60" xfId="137" xr:uid="{78590900-2908-4E6A-9A6D-85C65D5AF135}"/>
    <cellStyle name="Comma [0] 2 61" xfId="138" xr:uid="{0FCA611F-525E-41F0-A193-9E9B89942411}"/>
    <cellStyle name="Comma [0] 2 62" xfId="139" xr:uid="{C1343758-E424-4279-A5AC-908BAF79403C}"/>
    <cellStyle name="Comma [0] 2 63" xfId="140" xr:uid="{A6C15653-7881-4F44-B025-54B79A7975FD}"/>
    <cellStyle name="Comma [0] 2 7" xfId="141" xr:uid="{F92E78D7-7F66-48B5-B59A-AA0ECE2C1FA9}"/>
    <cellStyle name="Comma [0] 2 8" xfId="142" xr:uid="{8975CE95-D754-4A18-BD87-B933D4E16E85}"/>
    <cellStyle name="Comma [0] 2 9" xfId="143" xr:uid="{094CE19E-FF64-4A7C-8ED2-CB0E612D58A3}"/>
    <cellStyle name="Comma 10" xfId="8" xr:uid="{00000000-0005-0000-0000-000001000000}"/>
    <cellStyle name="Comma 11" xfId="27" xr:uid="{00000000-0005-0000-0000-000002000000}"/>
    <cellStyle name="Comma 11 10" xfId="145" xr:uid="{020A3310-0A21-41CC-9692-EEFC8C21FE4F}"/>
    <cellStyle name="Comma 11 11" xfId="146" xr:uid="{D1465703-DC03-45C3-B167-E45D5905B494}"/>
    <cellStyle name="Comma 11 12" xfId="147" xr:uid="{817F30A5-F26C-47EB-ABA8-A6EAE60C933F}"/>
    <cellStyle name="Comma 11 13" xfId="148" xr:uid="{28B7CB74-D018-4DA2-BD06-8A3B31D80D7C}"/>
    <cellStyle name="Comma 11 14" xfId="149" xr:uid="{A91DF0F5-7BCE-4BB8-872B-F2817939DEC6}"/>
    <cellStyle name="Comma 11 15" xfId="150" xr:uid="{E92183D3-FADD-4859-93EA-0FFD68D5F21C}"/>
    <cellStyle name="Comma 11 16" xfId="151" xr:uid="{83F77207-844F-4A44-AF24-FC4E869B4D68}"/>
    <cellStyle name="Comma 11 17" xfId="152" xr:uid="{AC98B6EB-F7F6-4F82-B168-985C294240D5}"/>
    <cellStyle name="Comma 11 18" xfId="153" xr:uid="{6872A6A0-1359-4A2B-BD1F-BCADE943C95A}"/>
    <cellStyle name="Comma 11 19" xfId="154" xr:uid="{502A4D15-9CE4-4DDD-BD87-549CACEB2DAE}"/>
    <cellStyle name="Comma 11 2" xfId="155" xr:uid="{E796BB16-DBBD-421F-A3A8-724BB8F67960}"/>
    <cellStyle name="Comma 11 20" xfId="156" xr:uid="{8DD9FE6B-913F-4C40-A36E-33CB46CCEBDC}"/>
    <cellStyle name="Comma 11 21" xfId="157" xr:uid="{6197157C-2981-4829-9808-D63BDDD1EDE6}"/>
    <cellStyle name="Comma 11 22" xfId="158" xr:uid="{A3952BA9-99BB-4E40-B57B-622D6C985217}"/>
    <cellStyle name="Comma 11 23" xfId="159" xr:uid="{B57839F7-F872-41A5-9650-9FCDC7C0BB41}"/>
    <cellStyle name="Comma 11 24" xfId="160" xr:uid="{33DD2C40-3078-471D-BAD8-805774D3ECEF}"/>
    <cellStyle name="Comma 11 25" xfId="161" xr:uid="{36C55A78-D2BB-4864-9238-5EB0BE80FF2E}"/>
    <cellStyle name="Comma 11 26" xfId="162" xr:uid="{A4EC4728-0BCB-4EAA-98BD-5ABB01B46B35}"/>
    <cellStyle name="Comma 11 27" xfId="163" xr:uid="{3DF5439D-955B-4BE2-A707-09CBAD25F078}"/>
    <cellStyle name="Comma 11 28" xfId="164" xr:uid="{9E7160AD-9990-489C-A469-9AFA2ED31A07}"/>
    <cellStyle name="Comma 11 29" xfId="165" xr:uid="{A19567A3-FA6C-4F36-A521-591A3858E84F}"/>
    <cellStyle name="Comma 11 3" xfId="166" xr:uid="{3ED3FAAA-12FA-4292-B01B-9E0F26D6DEC3}"/>
    <cellStyle name="Comma 11 30" xfId="167" xr:uid="{3E37B31F-399B-425F-9D5A-615344AE9C6D}"/>
    <cellStyle name="Comma 11 31" xfId="168" xr:uid="{A48193AF-F9BC-41A6-B9AA-661A422081CE}"/>
    <cellStyle name="Comma 11 32" xfId="169" xr:uid="{90759305-1C9A-43F0-8383-28847B2EBDA5}"/>
    <cellStyle name="Comma 11 33" xfId="170" xr:uid="{862B5BED-FC37-4022-BE13-C6893F0D4E86}"/>
    <cellStyle name="Comma 11 34" xfId="171" xr:uid="{DBC63330-2138-48B6-B623-7F3C5B638DF6}"/>
    <cellStyle name="Comma 11 35" xfId="172" xr:uid="{7ABFAED3-E207-42E3-802A-3F32185A208A}"/>
    <cellStyle name="Comma 11 36" xfId="173" xr:uid="{BD6C0ABA-EB0E-49FD-9469-EFED5C4D7DF5}"/>
    <cellStyle name="Comma 11 37" xfId="174" xr:uid="{43F5EC7D-B2CB-40EE-A1BD-B59D883AE5D4}"/>
    <cellStyle name="Comma 11 38" xfId="175" xr:uid="{E352D4A8-6D81-49C7-B486-839063C465FF}"/>
    <cellStyle name="Comma 11 39" xfId="176" xr:uid="{AF0B8BAB-AF94-4D17-B892-66A7162C6EE8}"/>
    <cellStyle name="Comma 11 4" xfId="177" xr:uid="{993BC500-1884-4360-95DC-C105AE7F9EB8}"/>
    <cellStyle name="Comma 11 40" xfId="178" xr:uid="{4C67D384-97CB-4C6D-ACBD-7E494089FD12}"/>
    <cellStyle name="Comma 11 41" xfId="179" xr:uid="{1A27CF3D-6ED5-40F3-8573-E595CB188710}"/>
    <cellStyle name="Comma 11 42" xfId="180" xr:uid="{B8C3A941-7DD0-46A3-AE8E-5068CB8BF103}"/>
    <cellStyle name="Comma 11 43" xfId="181" xr:uid="{3FF015FF-F7F0-49A1-8C12-34A49A0F936B}"/>
    <cellStyle name="Comma 11 44" xfId="182" xr:uid="{5F55891A-4F77-4EFD-A6E4-A89727F5BD86}"/>
    <cellStyle name="Comma 11 45" xfId="183" xr:uid="{15899C33-A129-4A10-8F8C-D3F34170489E}"/>
    <cellStyle name="Comma 11 46" xfId="184" xr:uid="{9183574D-67E0-4F6D-8A05-FBFA45120A43}"/>
    <cellStyle name="Comma 11 47" xfId="185" xr:uid="{8B32FBE4-BB92-466F-A271-DE2B5ABF5961}"/>
    <cellStyle name="Comma 11 48" xfId="186" xr:uid="{3463B621-FC21-448D-ABA9-A0233E43F474}"/>
    <cellStyle name="Comma 11 49" xfId="187" xr:uid="{5D6C4216-3693-4AFE-B1EF-E57ECDE1EA9B}"/>
    <cellStyle name="Comma 11 5" xfId="188" xr:uid="{0B5590A8-AC72-471A-961C-69B60A935B38}"/>
    <cellStyle name="Comma 11 50" xfId="189" xr:uid="{E76AEF78-C479-4B41-B328-508E6BDAA8B3}"/>
    <cellStyle name="Comma 11 51" xfId="190" xr:uid="{EE2DB37B-6E5F-47F3-993F-40FD6A930E20}"/>
    <cellStyle name="Comma 11 52" xfId="191" xr:uid="{8E1E682E-E734-43D2-95F8-B8DF4407EF92}"/>
    <cellStyle name="Comma 11 53" xfId="192" xr:uid="{60081586-8AFC-4926-9054-02D027E9A579}"/>
    <cellStyle name="Comma 11 54" xfId="193" xr:uid="{51071609-09E1-4560-B7F5-6C27BEB95B69}"/>
    <cellStyle name="Comma 11 55" xfId="194" xr:uid="{A1F44E16-8944-4AA6-8A2A-A03C19317F4C}"/>
    <cellStyle name="Comma 11 56" xfId="195" xr:uid="{9AE4D467-D0EB-440A-9A26-4B11670239EC}"/>
    <cellStyle name="Comma 11 57" xfId="196" xr:uid="{56C2D68B-FE47-465D-A727-BA87EF1CDC08}"/>
    <cellStyle name="Comma 11 58" xfId="197" xr:uid="{40069BD4-15AB-400A-8722-D34F2D6F39BA}"/>
    <cellStyle name="Comma 11 59" xfId="198" xr:uid="{0BB22FA7-999B-4E14-A7C0-6B567D760EC3}"/>
    <cellStyle name="Comma 11 6" xfId="199" xr:uid="{194AA29E-719D-49FE-871C-2FF81E095228}"/>
    <cellStyle name="Comma 11 60" xfId="200" xr:uid="{370E7F7C-4977-4250-AD14-AA583958282F}"/>
    <cellStyle name="Comma 11 61" xfId="201" xr:uid="{4C1BBA63-8E10-4CAD-8CB3-502E00D0A72A}"/>
    <cellStyle name="Comma 11 62" xfId="202" xr:uid="{0E47D3EC-C197-4E04-82DE-2DD36C8564E9}"/>
    <cellStyle name="Comma 11 63" xfId="203" xr:uid="{DE5DB509-0C98-4E1D-89B8-B6FBB218E31F}"/>
    <cellStyle name="Comma 11 64" xfId="144" xr:uid="{4A4B13A5-9806-4A89-B0A4-791A04758A33}"/>
    <cellStyle name="Comma 11 65" xfId="72" xr:uid="{BCD83637-FB5F-4D9A-AFED-6444623351CC}"/>
    <cellStyle name="Comma 11 7" xfId="204" xr:uid="{1817C717-1DF2-443E-9065-729B85F39EBC}"/>
    <cellStyle name="Comma 11 8" xfId="205" xr:uid="{67065143-3CB0-4017-B4B5-06C088A8749B}"/>
    <cellStyle name="Comma 11 9" xfId="206" xr:uid="{560CD7D9-E01D-497D-973F-89886F00F6AC}"/>
    <cellStyle name="Comma 12" xfId="207" xr:uid="{C5C00090-90CB-4317-B581-218509AFDA6C}"/>
    <cellStyle name="Comma 12 10" xfId="208" xr:uid="{95423C50-C957-45C2-A77D-5CA1581E1735}"/>
    <cellStyle name="Comma 12 11" xfId="209" xr:uid="{409E64E4-CA0C-422C-AF12-8A8B11EB6998}"/>
    <cellStyle name="Comma 12 12" xfId="210" xr:uid="{33C65D5C-EEC4-439E-9A2D-338395AD4976}"/>
    <cellStyle name="Comma 12 13" xfId="211" xr:uid="{2BF7C3B0-C8B2-45C7-A0A9-DC69D03058FD}"/>
    <cellStyle name="Comma 12 14" xfId="212" xr:uid="{6F6EFDB3-AFBA-4598-BDF0-2431A9D71038}"/>
    <cellStyle name="Comma 12 15" xfId="213" xr:uid="{E301589E-25C6-4778-B3A0-5C36876584A8}"/>
    <cellStyle name="Comma 12 16" xfId="214" xr:uid="{F4BDCD09-07A6-4376-AA05-153A6CD42C07}"/>
    <cellStyle name="Comma 12 17" xfId="215" xr:uid="{A5AD6661-B30C-470A-AC8A-7AC74684B907}"/>
    <cellStyle name="Comma 12 18" xfId="216" xr:uid="{2E409C97-D901-427F-8D0A-552F5A61BE29}"/>
    <cellStyle name="Comma 12 19" xfId="217" xr:uid="{785E1333-C3F4-4334-96D7-CF15E6C22DC1}"/>
    <cellStyle name="Comma 12 2" xfId="218" xr:uid="{F933F8EC-C398-48FE-8DC9-25357FE08B9B}"/>
    <cellStyle name="Comma 12 20" xfId="219" xr:uid="{746503BD-9601-44DA-85A5-CE1793AC1C74}"/>
    <cellStyle name="Comma 12 21" xfId="220" xr:uid="{CEEC3B3C-4763-4BB0-8201-177E412FCE0F}"/>
    <cellStyle name="Comma 12 22" xfId="221" xr:uid="{8A7960D3-64F9-4ADD-8358-793B8DDFCE94}"/>
    <cellStyle name="Comma 12 23" xfId="222" xr:uid="{FE2B420C-74F6-43AD-9015-FBF32D98E1FE}"/>
    <cellStyle name="Comma 12 24" xfId="223" xr:uid="{0D0CC539-841F-4524-9CB0-5FDE5CB84C6D}"/>
    <cellStyle name="Comma 12 25" xfId="224" xr:uid="{F8DD7DCB-C931-4E21-829F-CE307FD4878B}"/>
    <cellStyle name="Comma 12 26" xfId="225" xr:uid="{70A8752F-543B-4C80-B15E-552BDD692D34}"/>
    <cellStyle name="Comma 12 27" xfId="226" xr:uid="{7BDF6736-F03A-4574-82C7-F52EC3BA05A8}"/>
    <cellStyle name="Comma 12 28" xfId="227" xr:uid="{6E1D30D8-68BA-4807-BF30-B918630465E1}"/>
    <cellStyle name="Comma 12 29" xfId="228" xr:uid="{CCD38371-C464-403B-81CA-6D6E51345317}"/>
    <cellStyle name="Comma 12 3" xfId="229" xr:uid="{38D2433D-997A-4242-BB70-67A8292F9BEF}"/>
    <cellStyle name="Comma 12 30" xfId="230" xr:uid="{E645492E-89EF-43A9-A233-578C2F8901AD}"/>
    <cellStyle name="Comma 12 31" xfId="231" xr:uid="{18796986-7125-4336-BBA5-ADA247C704DD}"/>
    <cellStyle name="Comma 12 32" xfId="232" xr:uid="{3F9EB188-6587-4473-993F-AED17CF4A521}"/>
    <cellStyle name="Comma 12 33" xfId="233" xr:uid="{161AAFB8-7DA4-4EBE-ACEB-E745F388B4E0}"/>
    <cellStyle name="Comma 12 34" xfId="234" xr:uid="{F238B3C4-8238-4A6E-BBEA-765BD56CF1A1}"/>
    <cellStyle name="Comma 12 35" xfId="235" xr:uid="{A6E315DB-7075-4206-98B1-371CFB4C566F}"/>
    <cellStyle name="Comma 12 36" xfId="236" xr:uid="{9AD2B7C9-D538-476B-936C-333F8E912604}"/>
    <cellStyle name="Comma 12 37" xfId="237" xr:uid="{9BADDA3C-38EB-4021-9C8F-D3CC8A5FA728}"/>
    <cellStyle name="Comma 12 38" xfId="238" xr:uid="{337621B2-15C6-4C3F-BF78-219B1D4EA664}"/>
    <cellStyle name="Comma 12 39" xfId="239" xr:uid="{78A98B45-BFFD-4AA0-97FF-9CD2CA3E26B2}"/>
    <cellStyle name="Comma 12 4" xfId="240" xr:uid="{01A361E5-2F47-415B-9C85-574625A3D867}"/>
    <cellStyle name="Comma 12 40" xfId="241" xr:uid="{DFB82D4D-47BE-46BC-BDA0-41DE5F5E7485}"/>
    <cellStyle name="Comma 12 41" xfId="242" xr:uid="{CCF89C9D-CFC9-44CE-813C-D6235556C011}"/>
    <cellStyle name="Comma 12 42" xfId="243" xr:uid="{96294FD4-7283-4350-A0A7-8E7F7C8EB9B3}"/>
    <cellStyle name="Comma 12 43" xfId="244" xr:uid="{40895266-72EC-4E10-B110-34D185ACEB7D}"/>
    <cellStyle name="Comma 12 44" xfId="245" xr:uid="{FCA27CEF-BDFA-4775-A03B-802571F0E87D}"/>
    <cellStyle name="Comma 12 45" xfId="246" xr:uid="{A3E4E2E5-B245-486D-84AC-02D151E8F059}"/>
    <cellStyle name="Comma 12 46" xfId="247" xr:uid="{12E6F94C-9AC5-4B61-A9D4-3773A1B3B809}"/>
    <cellStyle name="Comma 12 47" xfId="248" xr:uid="{A0817CBC-4925-40D9-98F0-A199F75BC00B}"/>
    <cellStyle name="Comma 12 48" xfId="249" xr:uid="{0D28801F-442C-49D7-B8CF-96CC9B72D923}"/>
    <cellStyle name="Comma 12 49" xfId="250" xr:uid="{C613BF61-7D9E-4C4D-AADC-42E544B0AEC2}"/>
    <cellStyle name="Comma 12 5" xfId="251" xr:uid="{7EC5B21C-5FD8-46E3-9CD3-17A9854CC7FF}"/>
    <cellStyle name="Comma 12 50" xfId="252" xr:uid="{573F9E99-AEDA-42EA-8FA4-EA70451BA73A}"/>
    <cellStyle name="Comma 12 51" xfId="253" xr:uid="{B6E061E4-F6CB-4948-B6DB-BB0BD1D2E8AF}"/>
    <cellStyle name="Comma 12 52" xfId="254" xr:uid="{C4DDCEE6-092D-4049-9EA6-2E998F494112}"/>
    <cellStyle name="Comma 12 53" xfId="255" xr:uid="{87B2B1FC-20C9-4D6F-B9C3-14A8B0D2A3B9}"/>
    <cellStyle name="Comma 12 54" xfId="256" xr:uid="{9036C91A-7EAE-4450-B3A6-AD49A7B1F86D}"/>
    <cellStyle name="Comma 12 55" xfId="257" xr:uid="{0F95D5C8-1AD1-4C97-AC59-69E2D6BFCBD9}"/>
    <cellStyle name="Comma 12 56" xfId="258" xr:uid="{AE12B174-E216-4782-89FE-E4556A46BE7D}"/>
    <cellStyle name="Comma 12 57" xfId="259" xr:uid="{5E952F5C-522D-42C9-B6AD-8D2DECD687AF}"/>
    <cellStyle name="Comma 12 58" xfId="260" xr:uid="{DE0820F2-7C59-4215-A488-5ED488D3D3D3}"/>
    <cellStyle name="Comma 12 59" xfId="261" xr:uid="{39CBC8E9-0227-43D9-B5FE-61F6269AF6B8}"/>
    <cellStyle name="Comma 12 6" xfId="262" xr:uid="{3287C94F-0208-41EE-885D-5F486F7153EE}"/>
    <cellStyle name="Comma 12 60" xfId="263" xr:uid="{B0753DA3-D6DA-42AC-AD73-3254C5BE01AE}"/>
    <cellStyle name="Comma 12 61" xfId="264" xr:uid="{FEBD624E-5245-400C-A83F-54A3EFFA429A}"/>
    <cellStyle name="Comma 12 62" xfId="265" xr:uid="{71E791CF-02D2-4142-8822-4AFEFA6C27C0}"/>
    <cellStyle name="Comma 12 63" xfId="266" xr:uid="{919710FD-00AB-4A57-BD7E-9A0350F378D4}"/>
    <cellStyle name="Comma 12 64" xfId="267" xr:uid="{005C13E6-95B1-4E8A-B6DA-8784655CCF93}"/>
    <cellStyle name="Comma 12 7" xfId="268" xr:uid="{604A19B2-725C-427F-9355-787F43EF441D}"/>
    <cellStyle name="Comma 12 8" xfId="269" xr:uid="{A3EAA19C-4A9B-4107-ADE3-0B6147D24183}"/>
    <cellStyle name="Comma 12 9" xfId="270" xr:uid="{AB081325-BB2B-4B7F-94B4-3AA696AB9A32}"/>
    <cellStyle name="Comma 13" xfId="271" xr:uid="{47F31555-32D2-4D09-B9EA-C3E71486959D}"/>
    <cellStyle name="Comma 14" xfId="272" xr:uid="{D51630FF-62F1-449E-9E2C-181B7AA57F1D}"/>
    <cellStyle name="Comma 14 10" xfId="273" xr:uid="{DEC7260B-088A-441F-8D37-AFE2C31AF1F6}"/>
    <cellStyle name="Comma 14 11" xfId="274" xr:uid="{2AF19757-E839-43D7-A7A7-07118EB111F3}"/>
    <cellStyle name="Comma 14 12" xfId="275" xr:uid="{637EA153-85CC-48E7-9BBB-0A153B80A4DC}"/>
    <cellStyle name="Comma 14 13" xfId="276" xr:uid="{F2AA1B51-4502-4EE0-A0F9-803E1FCA283E}"/>
    <cellStyle name="Comma 14 14" xfId="277" xr:uid="{9FE4A615-AACC-4ACC-9A65-479F80218801}"/>
    <cellStyle name="Comma 14 15" xfId="278" xr:uid="{511C984C-691A-4BD5-B5BB-2E69C0275D59}"/>
    <cellStyle name="Comma 14 16" xfId="279" xr:uid="{31CB9375-AD5F-43B5-9BB0-0013AD360756}"/>
    <cellStyle name="Comma 14 17" xfId="280" xr:uid="{E05AEF67-23F3-4FAA-90D6-C126BE1707F1}"/>
    <cellStyle name="Comma 14 18" xfId="281" xr:uid="{E9242A67-6703-4B83-9522-383AA3E69FBF}"/>
    <cellStyle name="Comma 14 19" xfId="282" xr:uid="{1CF8D3B1-AA54-4F55-8D9C-CB194C7DD23A}"/>
    <cellStyle name="Comma 14 2" xfId="283" xr:uid="{54853160-E0F7-40D7-B950-98D437237B41}"/>
    <cellStyle name="Comma 14 20" xfId="284" xr:uid="{DF087820-3B95-47D2-B799-74C1DA9A816F}"/>
    <cellStyle name="Comma 14 21" xfId="285" xr:uid="{66F40DE3-B044-48FB-BE5E-265FF1FD3C4A}"/>
    <cellStyle name="Comma 14 22" xfId="286" xr:uid="{D872FAFE-08A4-49D1-A171-54306FCD0F1C}"/>
    <cellStyle name="Comma 14 23" xfId="287" xr:uid="{1117555B-6515-4168-948E-6F5A5ABB9ECB}"/>
    <cellStyle name="Comma 14 24" xfId="288" xr:uid="{3A70CA5A-6AB8-4D0A-9F82-C4658996D397}"/>
    <cellStyle name="Comma 14 25" xfId="289" xr:uid="{A9960433-55EE-496F-B40C-C88A9CBF7B00}"/>
    <cellStyle name="Comma 14 26" xfId="290" xr:uid="{327D0C8C-8319-45D4-BB14-58A38B687BF3}"/>
    <cellStyle name="Comma 14 27" xfId="291" xr:uid="{6C5D1314-2A5A-4B95-A5BE-A96AB2FC248B}"/>
    <cellStyle name="Comma 14 28" xfId="292" xr:uid="{8A097678-A0CC-4FCB-BE97-A687216573EB}"/>
    <cellStyle name="Comma 14 29" xfId="293" xr:uid="{8D87F92B-9B73-4284-B68C-3247E60F7F69}"/>
    <cellStyle name="Comma 14 3" xfId="294" xr:uid="{0923F1F6-8EF3-40E0-9563-CBDBF2A606BD}"/>
    <cellStyle name="Comma 14 30" xfId="295" xr:uid="{2CB5DD68-58FA-4DC2-8D02-D8229A75CF55}"/>
    <cellStyle name="Comma 14 31" xfId="296" xr:uid="{F88A80D0-714A-45FB-8FD2-C4A4D1FC6502}"/>
    <cellStyle name="Comma 14 32" xfId="297" xr:uid="{95644266-95FF-434E-BC3F-E2C6EE3155CF}"/>
    <cellStyle name="Comma 14 33" xfId="298" xr:uid="{321E30B2-CEE1-46AA-B0FA-C7C79C90255B}"/>
    <cellStyle name="Comma 14 34" xfId="299" xr:uid="{93073122-66A2-43E5-8F93-AB4FC712DECB}"/>
    <cellStyle name="Comma 14 35" xfId="300" xr:uid="{61E3E345-7E69-4842-81DA-9888E1492920}"/>
    <cellStyle name="Comma 14 36" xfId="301" xr:uid="{2B771989-324E-4839-9369-04AF26672F73}"/>
    <cellStyle name="Comma 14 37" xfId="302" xr:uid="{FD8EF80B-6340-46F6-8227-2DF2D0CBD45A}"/>
    <cellStyle name="Comma 14 38" xfId="303" xr:uid="{6C527D91-BD31-424D-B53F-40AF364543B9}"/>
    <cellStyle name="Comma 14 39" xfId="304" xr:uid="{D7185E7B-E3DF-4028-95D2-1944494C84B6}"/>
    <cellStyle name="Comma 14 4" xfId="305" xr:uid="{66797A42-7C78-4ACF-9651-821A0E9817A3}"/>
    <cellStyle name="Comma 14 40" xfId="306" xr:uid="{04D4AD55-FCC2-484D-8733-405F9F93EE08}"/>
    <cellStyle name="Comma 14 41" xfId="307" xr:uid="{076EC01D-D346-4D8E-BBCC-C1E817E3FC21}"/>
    <cellStyle name="Comma 14 42" xfId="308" xr:uid="{5CCBCD2E-8554-44CE-A793-D3E61030D56A}"/>
    <cellStyle name="Comma 14 43" xfId="309" xr:uid="{A59E0281-1DF2-437C-B0E6-3FCAF74286BB}"/>
    <cellStyle name="Comma 14 44" xfId="310" xr:uid="{0123D308-3499-430C-B3E6-2C9FEEA25780}"/>
    <cellStyle name="Comma 14 45" xfId="311" xr:uid="{BE1B0DBC-9BAA-4C68-AEF5-BBF5CDC207EB}"/>
    <cellStyle name="Comma 14 46" xfId="312" xr:uid="{0507CB62-C30D-49F7-9E0C-AF73F188761B}"/>
    <cellStyle name="Comma 14 47" xfId="313" xr:uid="{0A957422-2888-4304-81FB-BAC49B3063B2}"/>
    <cellStyle name="Comma 14 48" xfId="314" xr:uid="{AD1DCC29-3248-4BB7-B928-F5545D14B3B6}"/>
    <cellStyle name="Comma 14 49" xfId="315" xr:uid="{05B10DCE-3D0B-40AB-A623-785EB434CC01}"/>
    <cellStyle name="Comma 14 5" xfId="316" xr:uid="{C3F4226C-07AD-49EA-9A19-B7D1E0EC52D2}"/>
    <cellStyle name="Comma 14 50" xfId="317" xr:uid="{49543068-AC05-4D00-9E07-E987A5A749A0}"/>
    <cellStyle name="Comma 14 51" xfId="318" xr:uid="{C7D8E0A7-A57E-44C0-A020-7418B63962BD}"/>
    <cellStyle name="Comma 14 52" xfId="319" xr:uid="{EAFAFBC6-9353-445B-9690-524D80531889}"/>
    <cellStyle name="Comma 14 53" xfId="320" xr:uid="{4AF7F97F-CCA3-4C80-ACD7-6BECDC38FE85}"/>
    <cellStyle name="Comma 14 54" xfId="321" xr:uid="{169AA5F7-AEE1-4E76-B62C-983A6818323C}"/>
    <cellStyle name="Comma 14 55" xfId="322" xr:uid="{A1B4BF82-E814-4946-96D9-BDA75D3E750F}"/>
    <cellStyle name="Comma 14 56" xfId="323" xr:uid="{3169C39D-6CE0-47AF-8593-6E631F856371}"/>
    <cellStyle name="Comma 14 57" xfId="324" xr:uid="{753A9524-4910-48F1-8BC7-B36859F8CE79}"/>
    <cellStyle name="Comma 14 58" xfId="325" xr:uid="{94CB6635-FBE6-41C5-B654-26181CA55E82}"/>
    <cellStyle name="Comma 14 59" xfId="326" xr:uid="{B78AD462-1481-4A2F-8F84-DA71772CEF41}"/>
    <cellStyle name="Comma 14 6" xfId="327" xr:uid="{C5EB0FAA-60E2-482F-ADF3-457FAE2A7BCB}"/>
    <cellStyle name="Comma 14 60" xfId="328" xr:uid="{A21C54A7-ACA7-46E3-A99A-9D1109946223}"/>
    <cellStyle name="Comma 14 61" xfId="329" xr:uid="{4F32C680-D581-408D-A21E-D9426500C8FA}"/>
    <cellStyle name="Comma 14 62" xfId="330" xr:uid="{2A422CF0-2958-4633-9C73-B0CFDD684989}"/>
    <cellStyle name="Comma 14 63" xfId="331" xr:uid="{007166AB-F6EF-4561-9F15-05D157759478}"/>
    <cellStyle name="Comma 14 7" xfId="332" xr:uid="{731BA8C0-6F46-4453-B0C4-FA7B066537C8}"/>
    <cellStyle name="Comma 14 8" xfId="333" xr:uid="{8D5BB594-825F-4EE0-8F99-3563709C0E23}"/>
    <cellStyle name="Comma 14 9" xfId="334" xr:uid="{8A879934-1CCE-4E4E-A498-C664B51F11F5}"/>
    <cellStyle name="Comma 15" xfId="335" xr:uid="{BB4C8C3B-655B-4DF7-833C-BDB6643E496A}"/>
    <cellStyle name="Comma 15 10" xfId="336" xr:uid="{ED1B0E93-A4EA-4AB9-B861-2E8DEE610EAC}"/>
    <cellStyle name="Comma 15 11" xfId="337" xr:uid="{15BDD231-F5A3-43C8-B55C-FEBC4699978A}"/>
    <cellStyle name="Comma 15 12" xfId="338" xr:uid="{704FD50F-7D9B-4221-B6C7-BE5A525A8900}"/>
    <cellStyle name="Comma 15 13" xfId="339" xr:uid="{44DA4F08-0F7B-4671-8EE6-4B0EB9B3711A}"/>
    <cellStyle name="Comma 15 14" xfId="340" xr:uid="{3E9148BC-9E71-4941-B234-8BB2E0D9B3B4}"/>
    <cellStyle name="Comma 15 15" xfId="341" xr:uid="{A66A3EAC-4F1D-4E9A-ABC1-ACB6DF95AA76}"/>
    <cellStyle name="Comma 15 16" xfId="342" xr:uid="{7F38B282-2591-4090-A8A2-223425CF8CF8}"/>
    <cellStyle name="Comma 15 17" xfId="343" xr:uid="{2165900E-2A61-4FEF-818A-0E2A022A5119}"/>
    <cellStyle name="Comma 15 18" xfId="344" xr:uid="{9B578EF7-FC84-4344-91F1-0D0E724B3BBF}"/>
    <cellStyle name="Comma 15 19" xfId="345" xr:uid="{774EB822-64AF-4437-92CD-F523C3A501F9}"/>
    <cellStyle name="Comma 15 2" xfId="346" xr:uid="{8F192B3B-962B-4F9B-8A41-19DFD7E10FDD}"/>
    <cellStyle name="Comma 15 20" xfId="347" xr:uid="{2F383F79-DFC1-48B4-B7C0-60D71B96A73E}"/>
    <cellStyle name="Comma 15 21" xfId="348" xr:uid="{6C66B4E5-CB1F-41CC-99E8-B68F5477DC60}"/>
    <cellStyle name="Comma 15 22" xfId="349" xr:uid="{94659EDD-561E-49F6-9F7A-1929833502ED}"/>
    <cellStyle name="Comma 15 23" xfId="350" xr:uid="{E90D0CA4-C53E-484B-8A17-07D476FC7A07}"/>
    <cellStyle name="Comma 15 24" xfId="351" xr:uid="{318B2234-8F4D-4A39-A22F-36061B0D8070}"/>
    <cellStyle name="Comma 15 25" xfId="352" xr:uid="{5B8847FE-31FE-4472-9F39-B06610164ED9}"/>
    <cellStyle name="Comma 15 26" xfId="353" xr:uid="{FD384C6B-D4BD-4EF0-865E-EA814A0BA72E}"/>
    <cellStyle name="Comma 15 27" xfId="354" xr:uid="{DAE85E08-8350-48AD-858F-71B43D856878}"/>
    <cellStyle name="Comma 15 28" xfId="355" xr:uid="{64AFC1B6-F24C-41DC-A8D2-2602C8A755D3}"/>
    <cellStyle name="Comma 15 29" xfId="356" xr:uid="{D75457E7-D306-4A01-99C1-14BC4BD86155}"/>
    <cellStyle name="Comma 15 3" xfId="357" xr:uid="{469341ED-1456-44B2-B9F5-6A942456B407}"/>
    <cellStyle name="Comma 15 3 10" xfId="358" xr:uid="{B3CF9E48-C199-444E-A5A1-470FB3A1DBCA}"/>
    <cellStyle name="Comma 15 3 11" xfId="359" xr:uid="{41001E95-6D1B-4A63-832D-0F78C2692A73}"/>
    <cellStyle name="Comma 15 3 12" xfId="360" xr:uid="{4AE37E2C-A2C1-4490-ABE8-95979DD405B4}"/>
    <cellStyle name="Comma 15 3 13" xfId="361" xr:uid="{0B2BCBA1-9031-48BE-BA91-146F9FC69A87}"/>
    <cellStyle name="Comma 15 3 14" xfId="362" xr:uid="{D5C51265-9F7C-4F9E-B760-A02A075D28EB}"/>
    <cellStyle name="Comma 15 3 15" xfId="363" xr:uid="{DE291AEB-4C7B-4C94-B468-38887DBFAC81}"/>
    <cellStyle name="Comma 15 3 16" xfId="364" xr:uid="{4804F512-C21D-43F1-8CD4-7B525BAFC5EA}"/>
    <cellStyle name="Comma 15 3 17" xfId="365" xr:uid="{13BF1F5D-621D-4D8F-97FF-B00FB11E162C}"/>
    <cellStyle name="Comma 15 3 18" xfId="366" xr:uid="{F7F00358-4540-4471-A3AC-963B56F2DFB2}"/>
    <cellStyle name="Comma 15 3 19" xfId="367" xr:uid="{2E57D001-75F2-4F81-A823-8166145F97DC}"/>
    <cellStyle name="Comma 15 3 2" xfId="368" xr:uid="{58D2ECE6-C762-4EE1-B766-C6A6CC2FE79B}"/>
    <cellStyle name="Comma 15 3 20" xfId="369" xr:uid="{F01D915E-9876-428B-9A3B-8519D3BE4C7B}"/>
    <cellStyle name="Comma 15 3 21" xfId="370" xr:uid="{7E46A263-A594-4CA8-BDE6-91B2ADC0D5B8}"/>
    <cellStyle name="Comma 15 3 22" xfId="371" xr:uid="{94D2CEAE-1D70-47E1-B76E-7B8FE13987DB}"/>
    <cellStyle name="Comma 15 3 23" xfId="372" xr:uid="{EEE5B4EB-CB72-45C7-A9A9-FAF05F2E86E0}"/>
    <cellStyle name="Comma 15 3 24" xfId="373" xr:uid="{A8CB411C-F7E6-428A-93D9-7AE67425BB06}"/>
    <cellStyle name="Comma 15 3 25" xfId="374" xr:uid="{39AD3F18-2D2D-4324-BD22-23BD7F9080C0}"/>
    <cellStyle name="Comma 15 3 26" xfId="375" xr:uid="{DD2651DE-1DA9-4BDF-8202-55A2179B6911}"/>
    <cellStyle name="Comma 15 3 3" xfId="376" xr:uid="{F9D51204-5FCA-4D8D-A4AA-B2B09C3C1DF7}"/>
    <cellStyle name="Comma 15 3 4" xfId="377" xr:uid="{951446DB-F078-4DD8-8565-3DF9BA3EDBEA}"/>
    <cellStyle name="Comma 15 3 5" xfId="378" xr:uid="{DEFCB6D3-9F1D-4BF5-BF5C-6B9073E161D0}"/>
    <cellStyle name="Comma 15 3 6" xfId="379" xr:uid="{B5F5D74E-F30F-4C48-98BB-7F0247B14F7E}"/>
    <cellStyle name="Comma 15 3 7" xfId="380" xr:uid="{5B3BD780-6546-48DE-AC3B-131DE4B93EC3}"/>
    <cellStyle name="Comma 15 3 8" xfId="381" xr:uid="{6BBA6852-454D-48AC-8DC3-E7CB74FB3FD8}"/>
    <cellStyle name="Comma 15 3 9" xfId="382" xr:uid="{1D96CD11-398E-4007-8E14-BBC3BE364B5F}"/>
    <cellStyle name="Comma 15 30" xfId="383" xr:uid="{F87CCCF3-8C6A-4E71-9108-C516583C3F36}"/>
    <cellStyle name="Comma 15 31" xfId="384" xr:uid="{E45BDF34-AB2F-4B83-B4F0-50706D270D73}"/>
    <cellStyle name="Comma 15 32" xfId="385" xr:uid="{3E58C65E-EEA5-4CF0-8EB3-1F71F012F13D}"/>
    <cellStyle name="Comma 15 33" xfId="386" xr:uid="{5C4AED98-C258-409A-B8CD-FDF35C112D74}"/>
    <cellStyle name="Comma 15 34" xfId="387" xr:uid="{FB4A8927-5533-4B08-8594-ACC74499EFFA}"/>
    <cellStyle name="Comma 15 35" xfId="388" xr:uid="{52C89CBA-4171-46E9-8AA8-AE7FF4C9A3F1}"/>
    <cellStyle name="Comma 15 36" xfId="389" xr:uid="{16F29033-F4C5-4752-9178-1A257A69E1BF}"/>
    <cellStyle name="Comma 15 37" xfId="390" xr:uid="{60272F0F-4DD2-4ACB-9AF1-0250856DC56A}"/>
    <cellStyle name="Comma 15 38" xfId="391" xr:uid="{D788E31D-210B-4D04-BAE7-DDF53165B9EF}"/>
    <cellStyle name="Comma 15 39" xfId="392" xr:uid="{F416E0F3-3026-409F-A138-087D6B21A194}"/>
    <cellStyle name="Comma 15 4" xfId="393" xr:uid="{6ADFAA0A-9891-41C6-8E75-65159E076ED7}"/>
    <cellStyle name="Comma 15 40" xfId="394" xr:uid="{F3A76098-77A1-4BEB-A2A2-33488393C7AD}"/>
    <cellStyle name="Comma 15 41" xfId="395" xr:uid="{94EB01B9-8AB4-4C86-861A-1FC5113A1FCF}"/>
    <cellStyle name="Comma 15 42" xfId="396" xr:uid="{A4AF7612-821F-46B8-8141-1763F75F24B0}"/>
    <cellStyle name="Comma 15 43" xfId="397" xr:uid="{FC56024D-041B-4CF5-A50A-61DDC67AD576}"/>
    <cellStyle name="Comma 15 44" xfId="398" xr:uid="{E6DEEE8E-CC24-4E87-82E3-5EC91F0F525C}"/>
    <cellStyle name="Comma 15 45" xfId="399" xr:uid="{F702D87F-0590-49BE-A385-CAF91E5BE2C7}"/>
    <cellStyle name="Comma 15 46" xfId="400" xr:uid="{AF800C51-F04E-48D6-9339-463EB3D0CBA8}"/>
    <cellStyle name="Comma 15 47" xfId="401" xr:uid="{96DCDD87-2319-4526-B762-3BD051F1666E}"/>
    <cellStyle name="Comma 15 48" xfId="402" xr:uid="{F260395A-2730-42C4-ABF4-C243705765FA}"/>
    <cellStyle name="Comma 15 49" xfId="403" xr:uid="{E6D09C30-2E7A-4FF8-9784-4BFF2CEA4C10}"/>
    <cellStyle name="Comma 15 5" xfId="404" xr:uid="{B3CFE48A-E7D1-4BA4-B588-1DD441122A57}"/>
    <cellStyle name="Comma 15 5 10" xfId="405" xr:uid="{B6DCC012-FA48-459B-AF66-2902E5CDB799}"/>
    <cellStyle name="Comma 15 5 11" xfId="406" xr:uid="{882DD6A8-1623-4B59-9C2C-72703B4D87C8}"/>
    <cellStyle name="Comma 15 5 12" xfId="407" xr:uid="{7FBF87D9-0381-46D7-8385-2EEDB5F86E39}"/>
    <cellStyle name="Comma 15 5 13" xfId="408" xr:uid="{A0A2212B-D909-48DA-98B8-3A02A33FEFF5}"/>
    <cellStyle name="Comma 15 5 14" xfId="409" xr:uid="{A40D1B7A-5CF2-4B5C-B653-80F94DE386F8}"/>
    <cellStyle name="Comma 15 5 15" xfId="410" xr:uid="{C0017714-97AB-4EB5-B76A-991FE0B1B557}"/>
    <cellStyle name="Comma 15 5 16" xfId="411" xr:uid="{59AD8549-73CE-42CB-A95A-DA597E962025}"/>
    <cellStyle name="Comma 15 5 17" xfId="412" xr:uid="{7A7B1E31-F783-4C72-A639-4DF765B71005}"/>
    <cellStyle name="Comma 15 5 18" xfId="413" xr:uid="{E827858B-69AE-4E13-8183-CCF63213F918}"/>
    <cellStyle name="Comma 15 5 19" xfId="414" xr:uid="{487279A1-3AA2-4780-AE8B-6424BA330C9E}"/>
    <cellStyle name="Comma 15 5 2" xfId="415" xr:uid="{52A01FBD-FA94-4BA9-988C-3D449E03A0E0}"/>
    <cellStyle name="Comma 15 5 20" xfId="416" xr:uid="{03A20800-E331-4010-BB0A-EE1A4D90666B}"/>
    <cellStyle name="Comma 15 5 21" xfId="417" xr:uid="{CDFFE863-F27B-4B8A-A776-F3D45EABE60F}"/>
    <cellStyle name="Comma 15 5 22" xfId="418" xr:uid="{6A3AECC0-367C-4FEC-8BCD-2B43897BC5F6}"/>
    <cellStyle name="Comma 15 5 23" xfId="419" xr:uid="{C78524CB-4855-495B-A4E9-4C72652F2E3C}"/>
    <cellStyle name="Comma 15 5 24" xfId="420" xr:uid="{1F8DEB01-F309-4B8E-80D8-5ADF3235A8CC}"/>
    <cellStyle name="Comma 15 5 25" xfId="421" xr:uid="{4491A427-E6D7-40E5-A909-589FD1279C8B}"/>
    <cellStyle name="Comma 15 5 26" xfId="422" xr:uid="{C3992DAF-23E0-4297-B214-2686F998F138}"/>
    <cellStyle name="Comma 15 5 27" xfId="423" xr:uid="{F0466610-EF3C-48F3-8C71-B2356395F19F}"/>
    <cellStyle name="Comma 15 5 28" xfId="424" xr:uid="{A9FA4D43-451F-4033-AF0C-B7DA91558584}"/>
    <cellStyle name="Comma 15 5 29" xfId="425" xr:uid="{1AB3784C-0FCE-4F34-915C-E64DD8D9C4CC}"/>
    <cellStyle name="Comma 15 5 3" xfId="426" xr:uid="{C0F93EB4-5208-4020-A1CC-F541E1C5A048}"/>
    <cellStyle name="Comma 15 5 30" xfId="427" xr:uid="{F22E3926-D379-417B-8B35-EBB2C13B23BE}"/>
    <cellStyle name="Comma 15 5 31" xfId="428" xr:uid="{F5B29683-EC4E-4EC8-B0C3-6645248574AF}"/>
    <cellStyle name="Comma 15 5 32" xfId="429" xr:uid="{20A7686C-D133-4F0F-93E9-6255D41427F8}"/>
    <cellStyle name="Comma 15 5 33" xfId="430" xr:uid="{B209A503-F2BB-49C2-ADB6-4A0EFC90CA4B}"/>
    <cellStyle name="Comma 15 5 34" xfId="431" xr:uid="{89E605C0-8BE1-4758-8DFB-A18B6CD0CC94}"/>
    <cellStyle name="Comma 15 5 35" xfId="432" xr:uid="{2FBC759D-128B-4E0F-9546-729BB1390C65}"/>
    <cellStyle name="Comma 15 5 36" xfId="433" xr:uid="{70349F7B-309B-4B7A-8C47-9B00FC2034E6}"/>
    <cellStyle name="Comma 15 5 37" xfId="434" xr:uid="{F9265384-1CC6-47EC-AFEB-89B8F20CFED6}"/>
    <cellStyle name="Comma 15 5 38" xfId="435" xr:uid="{D0427E23-DDC6-481A-8F34-BAEB0B610BB5}"/>
    <cellStyle name="Comma 15 5 39" xfId="436" xr:uid="{39A25C45-C266-4F16-B29B-CBD5C388681D}"/>
    <cellStyle name="Comma 15 5 4" xfId="437" xr:uid="{E9406517-A50D-436B-A3E4-AB0C59F2DCF2}"/>
    <cellStyle name="Comma 15 5 40" xfId="438" xr:uid="{44EF50FA-1EF1-4E4B-A461-0FA35789A528}"/>
    <cellStyle name="Comma 15 5 41" xfId="439" xr:uid="{8C14914D-A432-48C9-957A-D72E0E790FBD}"/>
    <cellStyle name="Comma 15 5 42" xfId="440" xr:uid="{AE90D193-4755-4E6A-A423-6EB18417E73C}"/>
    <cellStyle name="Comma 15 5 43" xfId="441" xr:uid="{62339F67-A915-4C14-BF36-08C69305F56E}"/>
    <cellStyle name="Comma 15 5 44" xfId="442" xr:uid="{5BB4B6D4-96A1-49E7-9153-591A38F05AFC}"/>
    <cellStyle name="Comma 15 5 45" xfId="443" xr:uid="{628BEB31-6949-4D3B-89A4-B5859114A836}"/>
    <cellStyle name="Comma 15 5 46" xfId="444" xr:uid="{BB4CA190-A9C8-4EA2-A882-1A0BF1B608F5}"/>
    <cellStyle name="Comma 15 5 47" xfId="445" xr:uid="{996A27DF-9BF6-4ACD-9823-56E7BF4EA4C0}"/>
    <cellStyle name="Comma 15 5 48" xfId="446" xr:uid="{126127BB-ADF4-4F26-A01A-B308A804B852}"/>
    <cellStyle name="Comma 15 5 49" xfId="447" xr:uid="{10132135-7398-4A85-9A5B-36B304764C35}"/>
    <cellStyle name="Comma 15 5 5" xfId="448" xr:uid="{07C7D031-51F0-4A4E-BFE0-712F689E2912}"/>
    <cellStyle name="Comma 15 5 50" xfId="449" xr:uid="{3BA7EF27-C01A-4EAF-8CCB-740BB1E2756D}"/>
    <cellStyle name="Comma 15 5 51" xfId="450" xr:uid="{CB6E51FD-0F25-45D2-A8FA-F90392842BB2}"/>
    <cellStyle name="Comma 15 5 52" xfId="451" xr:uid="{C12118F6-9344-4DFF-8E58-0FE3281E57EB}"/>
    <cellStyle name="Comma 15 5 53" xfId="452" xr:uid="{670563C7-B7BB-424F-BB5D-FBF9C6F4E0B6}"/>
    <cellStyle name="Comma 15 5 54" xfId="453" xr:uid="{2EE79499-1497-448B-B46B-11E62303D095}"/>
    <cellStyle name="Comma 15 5 55" xfId="454" xr:uid="{19F96D81-B42D-4BBB-8A71-CCB4CF4F8700}"/>
    <cellStyle name="Comma 15 5 56" xfId="455" xr:uid="{32A46059-906F-4DCF-BB3D-F2F85903360E}"/>
    <cellStyle name="Comma 15 5 57" xfId="456" xr:uid="{7E0EBFFC-6D69-43F6-98D5-001A2A1B7125}"/>
    <cellStyle name="Comma 15 5 58" xfId="457" xr:uid="{D03BC5D7-5346-4E14-A2E4-420877131501}"/>
    <cellStyle name="Comma 15 5 59" xfId="458" xr:uid="{FB41CD59-BC32-49EE-991C-69D197E05CF0}"/>
    <cellStyle name="Comma 15 5 6" xfId="459" xr:uid="{EBB0066A-05B2-445A-96D5-66530624F4E3}"/>
    <cellStyle name="Comma 15 5 60" xfId="460" xr:uid="{16D0CE4C-3697-4FFD-AFF2-4E37DF182D42}"/>
    <cellStyle name="Comma 15 5 61" xfId="461" xr:uid="{F7463C31-DB5C-487E-B59E-B8D7827935D6}"/>
    <cellStyle name="Comma 15 5 62" xfId="462" xr:uid="{E9153FB8-8AE7-452D-BE33-9552CB68D0DD}"/>
    <cellStyle name="Comma 15 5 63" xfId="463" xr:uid="{01903C85-F572-470A-939E-4A7AC1C25EEF}"/>
    <cellStyle name="Comma 15 5 64" xfId="464" xr:uid="{4647F4ED-97D7-4C0C-875D-CD9160A6EAC2}"/>
    <cellStyle name="Comma 15 5 65" xfId="465" xr:uid="{5B60E026-F188-46CD-ADCF-F8F77FDA9C13}"/>
    <cellStyle name="Comma 15 5 66" xfId="466" xr:uid="{9FBB5C71-BB0F-4B35-849B-86F3F34C19B2}"/>
    <cellStyle name="Comma 15 5 67" xfId="467" xr:uid="{DA899BB9-37FE-4771-83F7-7B668DA96E58}"/>
    <cellStyle name="Comma 15 5 68" xfId="468" xr:uid="{DDD65693-5C21-4CF7-BC86-73686ADB336F}"/>
    <cellStyle name="Comma 15 5 69" xfId="469" xr:uid="{0D19B5EE-3D63-435A-89C3-7C9EBB563073}"/>
    <cellStyle name="Comma 15 5 7" xfId="470" xr:uid="{932D6D5D-1D1D-4737-9109-0B58B83B6369}"/>
    <cellStyle name="Comma 15 5 70" xfId="471" xr:uid="{804BEFE2-EB56-437D-BB39-CCE73F4DA432}"/>
    <cellStyle name="Comma 15 5 71" xfId="472" xr:uid="{780D3E55-8661-4EDE-940F-A0097502513F}"/>
    <cellStyle name="Comma 15 5 8" xfId="473" xr:uid="{DEE0B6DA-2448-46CF-AA3F-761C9C39FCF5}"/>
    <cellStyle name="Comma 15 5 9" xfId="474" xr:uid="{F557CFA5-4A83-484E-8B3B-F5AA1FE767E4}"/>
    <cellStyle name="Comma 15 50" xfId="475" xr:uid="{B24E332F-08FE-438D-9D00-2B2B273D0F7F}"/>
    <cellStyle name="Comma 15 51" xfId="476" xr:uid="{333E8B2D-FEE1-419F-852E-9F28F65A5688}"/>
    <cellStyle name="Comma 15 52" xfId="477" xr:uid="{ABF1AD5F-BA15-4450-A36E-80E99E9D8FAD}"/>
    <cellStyle name="Comma 15 53" xfId="478" xr:uid="{C7756DBB-2585-4C0A-817C-72A14EF4A4EB}"/>
    <cellStyle name="Comma 15 54" xfId="479" xr:uid="{EEC21E72-AD3C-4904-BED2-ED29136565CE}"/>
    <cellStyle name="Comma 15 55" xfId="480" xr:uid="{C3E348B8-21E0-40E8-90B3-38F642D9F8A6}"/>
    <cellStyle name="Comma 15 56" xfId="481" xr:uid="{68507D4D-9BA1-4C12-B007-F4C44EB8ABB9}"/>
    <cellStyle name="Comma 15 57" xfId="482" xr:uid="{FD2F1AAA-21DE-40DF-A022-73D115EDCCF2}"/>
    <cellStyle name="Comma 15 58" xfId="483" xr:uid="{41089A41-6087-4A66-A88F-3264716EA4EA}"/>
    <cellStyle name="Comma 15 59" xfId="484" xr:uid="{52163453-8723-4457-A89A-94DF6D4C005E}"/>
    <cellStyle name="Comma 15 6" xfId="485" xr:uid="{047BDFC0-CC94-4FCE-A8C0-FFA39A73F65C}"/>
    <cellStyle name="Comma 15 60" xfId="486" xr:uid="{5167D55C-219A-4FF3-B728-273DA7D8F818}"/>
    <cellStyle name="Comma 15 60 2" xfId="487" xr:uid="{4ECD6B46-8DD6-4905-91C0-6507BDAB1BDD}"/>
    <cellStyle name="Comma 15 60 3" xfId="488" xr:uid="{563F6BB1-429C-4B00-B6A2-72492E12C734}"/>
    <cellStyle name="Comma 15 60 3 2" xfId="489" xr:uid="{E659D685-D93F-4ED5-8ACA-4CDE95689FA1}"/>
    <cellStyle name="Comma 15 61" xfId="490" xr:uid="{203C6452-40AC-4AE1-9408-801F790FDD5A}"/>
    <cellStyle name="Comma 15 62" xfId="491" xr:uid="{CE77B867-5803-4CC9-A197-16E07870FC69}"/>
    <cellStyle name="Comma 15 63" xfId="492" xr:uid="{4FE44013-DD07-4001-9C9D-27DBD7CF876A}"/>
    <cellStyle name="Comma 15 64" xfId="493" xr:uid="{050A9627-23EB-4497-9948-9FA22E5B392E}"/>
    <cellStyle name="Comma 15 65" xfId="494" xr:uid="{7E3603A3-1259-41EF-AF56-443F4C8CDF57}"/>
    <cellStyle name="Comma 15 66" xfId="495" xr:uid="{40396737-196C-4641-A08D-869B62A8F848}"/>
    <cellStyle name="Comma 15 67" xfId="496" xr:uid="{F6115AAD-17AF-4620-8DC8-011348784662}"/>
    <cellStyle name="Comma 15 68" xfId="497" xr:uid="{91459448-5BF4-4BFF-A42D-631978285133}"/>
    <cellStyle name="Comma 15 69" xfId="498" xr:uid="{4174847C-E44B-4995-9ED4-F24EBE5F77E2}"/>
    <cellStyle name="Comma 15 7" xfId="499" xr:uid="{8AFF3946-138D-4EA6-BAAE-940A50FF408F}"/>
    <cellStyle name="Comma 15 70" xfId="500" xr:uid="{B5A4F595-63BF-4333-8BA1-BF12561EC2F2}"/>
    <cellStyle name="Comma 15 71" xfId="501" xr:uid="{33036906-4E1E-47EA-BA63-C85E55366419}"/>
    <cellStyle name="Comma 15 72" xfId="502" xr:uid="{13EF6A22-3D54-4E7E-8121-2E631A192232}"/>
    <cellStyle name="Comma 15 73" xfId="503" xr:uid="{EFCA2028-7C9F-4CED-A238-821B0DD5ABAE}"/>
    <cellStyle name="Comma 15 74" xfId="504" xr:uid="{13E6A4AC-6308-4792-B93B-3D88F8906C80}"/>
    <cellStyle name="Comma 15 8" xfId="505" xr:uid="{C86AACFB-FC8A-4B5D-9211-35218BAC448D}"/>
    <cellStyle name="Comma 15 9" xfId="506" xr:uid="{8A3806C3-1655-4E23-943A-D20649FDD4F7}"/>
    <cellStyle name="Comma 16" xfId="507" xr:uid="{0E341A29-6861-4468-9BD8-19B0877532DF}"/>
    <cellStyle name="Comma 17" xfId="508" xr:uid="{59C6F4B4-DB74-4CAA-BD59-F7EE1E282766}"/>
    <cellStyle name="Comma 18" xfId="509" xr:uid="{B07D9C12-51E9-4F48-8BD4-8ADC522640BB}"/>
    <cellStyle name="Comma 19" xfId="510" xr:uid="{D1FC3B62-47FC-4743-8E5D-D30989726632}"/>
    <cellStyle name="Comma 2" xfId="28" xr:uid="{00000000-0005-0000-0000-000003000000}"/>
    <cellStyle name="Comma 2 2" xfId="73" xr:uid="{8DB67A8A-99EC-4365-81AF-8AF0351B9D64}"/>
    <cellStyle name="Comma 2 2 2" xfId="512" xr:uid="{9457CD43-0475-4C3C-A3C9-99FB7CC2C36F}"/>
    <cellStyle name="Comma 2 3" xfId="513" xr:uid="{FD6B744D-7C77-4675-B3BE-69A0537293E1}"/>
    <cellStyle name="Comma 2 4" xfId="514" xr:uid="{C28FFD14-7A34-4DAE-8F18-3B7A022E4441}"/>
    <cellStyle name="Comma 2 5" xfId="511" xr:uid="{C4FAA8BC-90F0-492A-931D-8CE15AD5E317}"/>
    <cellStyle name="Comma 20" xfId="515" xr:uid="{7E641418-6A99-4560-A519-01B97C9C4FBB}"/>
    <cellStyle name="Comma 21" xfId="516" xr:uid="{70FCE289-25B3-4716-9C6A-BF1ADF3ED526}"/>
    <cellStyle name="Comma 22" xfId="517" xr:uid="{9736CCF7-B559-44E5-9199-50FB13C24BD2}"/>
    <cellStyle name="Comma 23" xfId="518" xr:uid="{081CF835-810D-44A3-92B7-B662706D3694}"/>
    <cellStyle name="Comma 24" xfId="519" xr:uid="{F35D2C8F-2065-4A23-94B0-3C71D8B7D91B}"/>
    <cellStyle name="Comma 25" xfId="520" xr:uid="{1EA97764-F9BC-4D4C-B858-178CA67B0501}"/>
    <cellStyle name="Comma 26" xfId="521" xr:uid="{844BBB0B-6369-46B6-88E2-2BF342A95BE5}"/>
    <cellStyle name="Comma 27" xfId="522" xr:uid="{E0DA879B-83CA-467D-B3D0-8BA21CC01F81}"/>
    <cellStyle name="Comma 28" xfId="523" xr:uid="{D77613AE-8112-4F9C-8A4B-D62B86A22DE6}"/>
    <cellStyle name="Comma 280" xfId="29" xr:uid="{00000000-0005-0000-0000-000004000000}"/>
    <cellStyle name="Comma 29" xfId="524" xr:uid="{F0D2D629-2F78-45CD-90EB-1353D4B043F3}"/>
    <cellStyle name="Comma 3" xfId="30" xr:uid="{00000000-0005-0000-0000-000005000000}"/>
    <cellStyle name="Comma 3 10" xfId="525" xr:uid="{0A06C55C-B292-407A-920C-264976707404}"/>
    <cellStyle name="Comma 3 11" xfId="526" xr:uid="{63B2C070-B5B6-4275-8966-C272CADE4BC6}"/>
    <cellStyle name="Comma 3 12" xfId="527" xr:uid="{135C2D7F-6B40-4529-B203-C9090640975E}"/>
    <cellStyle name="Comma 3 13" xfId="528" xr:uid="{DAB1ED12-2928-4501-97AF-72077F44D1D3}"/>
    <cellStyle name="Comma 3 14" xfId="529" xr:uid="{9C75533A-B842-43E4-B572-46A8C7675146}"/>
    <cellStyle name="Comma 3 15" xfId="530" xr:uid="{DE7449C7-2FEC-4E06-9387-C6E58FED589D}"/>
    <cellStyle name="Comma 3 16" xfId="531" xr:uid="{2894C15A-72FC-4797-A2A3-184CD4748910}"/>
    <cellStyle name="Comma 3 17" xfId="532" xr:uid="{4CFD699C-889C-455C-8DEE-35812E823EFE}"/>
    <cellStyle name="Comma 3 18" xfId="533" xr:uid="{E8160B9A-DA98-4704-A14F-5091269011B8}"/>
    <cellStyle name="Comma 3 19" xfId="534" xr:uid="{3D1DB600-60A8-45D4-9EBC-0828A6DD506D}"/>
    <cellStyle name="Comma 3 2" xfId="535" xr:uid="{49B09AE2-B30C-43EA-BBCE-10CDE4139F49}"/>
    <cellStyle name="Comma 3 20" xfId="536" xr:uid="{80551070-711B-42F1-AF25-30DFBFD59666}"/>
    <cellStyle name="Comma 3 21" xfId="537" xr:uid="{BC98B5C9-7810-4920-B272-246C7E38CB18}"/>
    <cellStyle name="Comma 3 22" xfId="538" xr:uid="{39A9282E-4233-4307-BC66-54D1FD0F820D}"/>
    <cellStyle name="Comma 3 23" xfId="539" xr:uid="{73909EE0-340D-44F9-B20F-D46D9632A969}"/>
    <cellStyle name="Comma 3 24" xfId="540" xr:uid="{BD62BC15-58A0-4FEC-8E7E-4F7B08F41D32}"/>
    <cellStyle name="Comma 3 25" xfId="541" xr:uid="{4F387137-C64E-4F17-AA91-1293863962D8}"/>
    <cellStyle name="Comma 3 26" xfId="542" xr:uid="{502BDE63-9648-4C85-B8AC-D99CD243BEFC}"/>
    <cellStyle name="Comma 3 27" xfId="543" xr:uid="{A613E510-E4C3-4A12-B835-7BABD2B79DF5}"/>
    <cellStyle name="Comma 3 28" xfId="544" xr:uid="{EA420FF7-6BB3-4D76-89A9-87618951215C}"/>
    <cellStyle name="Comma 3 29" xfId="545" xr:uid="{EC7194AB-6511-4221-BA21-32BF266C9BD3}"/>
    <cellStyle name="Comma 3 3" xfId="546" xr:uid="{C4BA4BBB-22F1-45AE-92A8-2B190BC839E6}"/>
    <cellStyle name="Comma 3 30" xfId="547" xr:uid="{26606772-4CE4-4D5A-AD26-0CABACB807F0}"/>
    <cellStyle name="Comma 3 31" xfId="548" xr:uid="{F09FB40E-7F32-4B4D-B9D5-E185459E7C7F}"/>
    <cellStyle name="Comma 3 32" xfId="549" xr:uid="{DAE8F999-60C9-45CC-82F8-ACF33EC43385}"/>
    <cellStyle name="Comma 3 33" xfId="550" xr:uid="{F1009726-AB32-481A-8E63-C636F0C5AFF4}"/>
    <cellStyle name="Comma 3 34" xfId="551" xr:uid="{A962B493-555E-4C0B-A1A6-D05F93868F40}"/>
    <cellStyle name="Comma 3 35" xfId="552" xr:uid="{D8A8A1EB-5B5E-4AA3-BABE-25E9A5FAB966}"/>
    <cellStyle name="Comma 3 36" xfId="553" xr:uid="{22C51DDE-15B0-4BDF-867C-F50561917952}"/>
    <cellStyle name="Comma 3 37" xfId="554" xr:uid="{E5F555F1-ECDD-4D45-9927-0BF844FF2D89}"/>
    <cellStyle name="Comma 3 38" xfId="555" xr:uid="{DBEE1840-F3C0-465E-9E3A-DCD0E2EACF75}"/>
    <cellStyle name="Comma 3 39" xfId="556" xr:uid="{5B20B8F7-3269-48B7-BCC4-E4B5B025E3E4}"/>
    <cellStyle name="Comma 3 4" xfId="557" xr:uid="{1FF341A4-4AAE-4B06-BEF7-189505DC3BC1}"/>
    <cellStyle name="Comma 3 40" xfId="558" xr:uid="{04E92E0E-D0A8-4218-B315-EA80699BC0BC}"/>
    <cellStyle name="Comma 3 41" xfId="559" xr:uid="{1872BB36-6BEC-49E7-8496-ADFE565565D4}"/>
    <cellStyle name="Comma 3 42" xfId="560" xr:uid="{D65CFA7E-8F4F-419B-9C95-A574A59CF177}"/>
    <cellStyle name="Comma 3 43" xfId="561" xr:uid="{5ACFE728-4186-407E-899B-5BD1693424C3}"/>
    <cellStyle name="Comma 3 44" xfId="562" xr:uid="{80C4F2C5-D5F8-42D9-850C-06D856E16100}"/>
    <cellStyle name="Comma 3 45" xfId="563" xr:uid="{4DA4AB02-3915-4ED5-8318-45615418EE06}"/>
    <cellStyle name="Comma 3 46" xfId="564" xr:uid="{EE416469-6C86-4C90-9342-1CC8086EB237}"/>
    <cellStyle name="Comma 3 47" xfId="565" xr:uid="{87B3B25E-74EC-4C27-8FA9-983733004E77}"/>
    <cellStyle name="Comma 3 48" xfId="566" xr:uid="{F41E70AB-59DF-4CF0-AF60-514A42350C9A}"/>
    <cellStyle name="Comma 3 49" xfId="567" xr:uid="{D304E529-F2DC-4895-9353-68471BB7DBE3}"/>
    <cellStyle name="Comma 3 5" xfId="568" xr:uid="{4BC7F8A1-D44E-4E3F-8723-63C8CA082169}"/>
    <cellStyle name="Comma 3 50" xfId="569" xr:uid="{18BDD36D-C850-46DB-B085-65BE757A172F}"/>
    <cellStyle name="Comma 3 51" xfId="570" xr:uid="{B6CC4274-37BE-441A-861A-9B0972CC0E62}"/>
    <cellStyle name="Comma 3 52" xfId="571" xr:uid="{B2B91CE2-D476-4AD7-9FB2-B8ED748C4279}"/>
    <cellStyle name="Comma 3 53" xfId="572" xr:uid="{66DC51D3-CFB5-401D-9A7B-8993FD61A6EF}"/>
    <cellStyle name="Comma 3 54" xfId="573" xr:uid="{8C47C748-97DF-4D02-AF8E-0EDAFB91CF02}"/>
    <cellStyle name="Comma 3 55" xfId="574" xr:uid="{9948481F-3954-4070-AA00-3F06004F6F96}"/>
    <cellStyle name="Comma 3 56" xfId="575" xr:uid="{97B21A32-2D04-401C-90D2-21172FEA7DDD}"/>
    <cellStyle name="Comma 3 57" xfId="576" xr:uid="{C4A13F50-FCFC-4C85-A1F5-BACFB7D7D3E6}"/>
    <cellStyle name="Comma 3 58" xfId="577" xr:uid="{25A29AC4-BA8C-4775-9803-610A94FDC1B8}"/>
    <cellStyle name="Comma 3 59" xfId="578" xr:uid="{53E136DA-2D8B-4459-A085-13AB356CF069}"/>
    <cellStyle name="Comma 3 6" xfId="579" xr:uid="{F3166D99-04B1-4C6A-A9ED-F893423C69A6}"/>
    <cellStyle name="Comma 3 60" xfId="580" xr:uid="{E83C7990-CFCA-41A2-8755-AA9666B36B50}"/>
    <cellStyle name="Comma 3 61" xfId="581" xr:uid="{70E31268-1B81-422C-96D9-D232FBFE4E07}"/>
    <cellStyle name="Comma 3 62" xfId="582" xr:uid="{B3CCC42B-8321-4856-B971-3D0E8FB6F74E}"/>
    <cellStyle name="Comma 3 63" xfId="583" xr:uid="{59B55875-5ECA-4F17-A567-BD4D28D0A72D}"/>
    <cellStyle name="Comma 3 64" xfId="584" xr:uid="{3E906418-8E7D-492F-ABE3-3F20FE9389FB}"/>
    <cellStyle name="Comma 3 7" xfId="585" xr:uid="{43B9BD05-C354-4DC5-9CD4-B59C42568553}"/>
    <cellStyle name="Comma 3 8" xfId="586" xr:uid="{751DFFD4-DB37-4F72-9C6F-9C68F10227A7}"/>
    <cellStyle name="Comma 3 9" xfId="587" xr:uid="{25F379CD-6524-4B46-B42A-A8DB58E9A0FE}"/>
    <cellStyle name="Comma 30" xfId="588" xr:uid="{D4AAC198-2350-41C9-9B3D-DBD71EB51A1A}"/>
    <cellStyle name="Comma 31" xfId="589" xr:uid="{732D1839-6C6F-46AE-85EC-4BBDB276553E}"/>
    <cellStyle name="Comma 32" xfId="590" xr:uid="{7F66F131-94FB-4B51-B61F-4382A0611A4A}"/>
    <cellStyle name="Comma 33" xfId="591" xr:uid="{CD31405E-6CED-4D75-80B4-0D39C1C5E93E}"/>
    <cellStyle name="Comma 34" xfId="592" xr:uid="{96432FDC-B9A5-4790-B043-A22B204A464A}"/>
    <cellStyle name="Comma 35" xfId="593" xr:uid="{727D1A5B-8D01-426C-AF65-1AAF2965F7DA}"/>
    <cellStyle name="Comma 36" xfId="2805" xr:uid="{A7EBCB9C-8766-4211-B146-D0AD0BC6385F}"/>
    <cellStyle name="Comma 37" xfId="77" xr:uid="{8D7D1330-7771-41B3-A875-3147A7AA199D}"/>
    <cellStyle name="Comma 38" xfId="2811" xr:uid="{D71A6429-FC78-40DB-A546-FA99FCEAF91D}"/>
    <cellStyle name="Comma 39" xfId="2817" xr:uid="{E6BA7298-FDEB-46E8-8B73-F90BD5B9F478}"/>
    <cellStyle name="Comma 4" xfId="594" xr:uid="{83BD3CE7-2F1B-4DBD-B59F-869D5F843F94}"/>
    <cellStyle name="Comma 4 10" xfId="595" xr:uid="{20DCB005-6345-4691-A32D-5AACFBEF7570}"/>
    <cellStyle name="Comma 4 11" xfId="596" xr:uid="{BDF58E65-9E55-42ED-9130-DC9571295DF4}"/>
    <cellStyle name="Comma 4 12" xfId="597" xr:uid="{113C08A7-A485-4200-A5F7-D6F0A3BBD05B}"/>
    <cellStyle name="Comma 4 13" xfId="598" xr:uid="{0B06348F-3E90-4288-8230-580258DC699E}"/>
    <cellStyle name="Comma 4 14" xfId="599" xr:uid="{0446FB59-C5A2-4EAB-AF44-95889C6A32AC}"/>
    <cellStyle name="Comma 4 15" xfId="600" xr:uid="{A0DBD758-EA91-4589-8CF5-28456D013671}"/>
    <cellStyle name="Comma 4 16" xfId="601" xr:uid="{79D81370-50FF-4366-936A-86E9E295CB54}"/>
    <cellStyle name="Comma 4 17" xfId="602" xr:uid="{9470976A-AFFA-4CE4-9A8D-1CBD24CAA5A5}"/>
    <cellStyle name="Comma 4 18" xfId="603" xr:uid="{AEB565C0-8A5C-41B3-B9FE-2C6FD371AE8D}"/>
    <cellStyle name="Comma 4 19" xfId="604" xr:uid="{866603DD-AE83-439F-ADE2-D9EC32BBBD10}"/>
    <cellStyle name="Comma 4 2" xfId="605" xr:uid="{16827578-375B-4393-8ACB-7890EAD288B2}"/>
    <cellStyle name="Comma 4 20" xfId="606" xr:uid="{62DD5639-526A-4D48-9A45-6640FDD82876}"/>
    <cellStyle name="Comma 4 21" xfId="607" xr:uid="{5AD575D8-24B2-4A2C-A68C-B49D6DEFA253}"/>
    <cellStyle name="Comma 4 22" xfId="608" xr:uid="{49FE6CA4-76CA-48FA-874E-3FAF8638784D}"/>
    <cellStyle name="Comma 4 23" xfId="609" xr:uid="{910D13EA-EF25-456C-9DB2-B94CEA1DA058}"/>
    <cellStyle name="Comma 4 24" xfId="610" xr:uid="{8B5457A2-A3C7-43B6-BD8D-F41A7E715622}"/>
    <cellStyle name="Comma 4 25" xfId="611" xr:uid="{648C30D0-2BA4-42AC-99B4-9A578D537F76}"/>
    <cellStyle name="Comma 4 26" xfId="612" xr:uid="{87D76B93-5F72-4881-B5A2-CCE93DE15D05}"/>
    <cellStyle name="Comma 4 27" xfId="613" xr:uid="{DEFABAE7-D88E-4462-9FBC-65B4A9E61D15}"/>
    <cellStyle name="Comma 4 28" xfId="614" xr:uid="{07389195-CEF8-4AFB-BC72-F77780F86D9C}"/>
    <cellStyle name="Comma 4 29" xfId="615" xr:uid="{DC38B0AE-66B7-4E6A-BB0F-71432DDFDD1E}"/>
    <cellStyle name="Comma 4 3" xfId="616" xr:uid="{84A9F9DF-EA24-4C2F-A133-8BDBF0918068}"/>
    <cellStyle name="Comma 4 30" xfId="617" xr:uid="{26D7D0F9-2EE4-4411-819E-71F3CD18881D}"/>
    <cellStyle name="Comma 4 31" xfId="618" xr:uid="{92953C16-57F4-4669-94D8-103F5FE6CBC4}"/>
    <cellStyle name="Comma 4 32" xfId="619" xr:uid="{4C50B6E2-646F-4FB7-8561-7AD2673F511D}"/>
    <cellStyle name="Comma 4 33" xfId="620" xr:uid="{903D89BB-1399-434A-91C9-38B5165BD6B6}"/>
    <cellStyle name="Comma 4 34" xfId="621" xr:uid="{144633AE-0036-4E73-A482-99E244736FC0}"/>
    <cellStyle name="Comma 4 35" xfId="622" xr:uid="{D77AF9FE-B303-4F6D-88BE-081CB86BA795}"/>
    <cellStyle name="Comma 4 36" xfId="623" xr:uid="{893314D2-1EC9-4906-ACB9-04440DB2017B}"/>
    <cellStyle name="Comma 4 37" xfId="624" xr:uid="{E528FBCC-A7FC-44B3-9992-FE544DE94AC2}"/>
    <cellStyle name="Comma 4 38" xfId="625" xr:uid="{E2DFB831-D120-496C-BEBB-EAEF4AFCB9B3}"/>
    <cellStyle name="Comma 4 39" xfId="626" xr:uid="{15626B20-7F56-480D-A896-C5174A11E561}"/>
    <cellStyle name="Comma 4 4" xfId="627" xr:uid="{86C47E49-E15B-4C3C-98FD-E69EDB39ECB3}"/>
    <cellStyle name="Comma 4 40" xfId="628" xr:uid="{E2FA1CC3-5B06-4EFD-A32F-1D13D3B896E4}"/>
    <cellStyle name="Comma 4 41" xfId="629" xr:uid="{EE637CDD-F390-41CB-915C-E8958009EC22}"/>
    <cellStyle name="Comma 4 42" xfId="630" xr:uid="{255FC84D-5383-4956-B0ED-E91071AD52FB}"/>
    <cellStyle name="Comma 4 43" xfId="631" xr:uid="{5428998E-8614-47BE-A20A-D995A7F84AC3}"/>
    <cellStyle name="Comma 4 44" xfId="632" xr:uid="{B3D88A10-66DE-49B0-8B7D-AC14FB39BF17}"/>
    <cellStyle name="Comma 4 45" xfId="633" xr:uid="{18A626FB-E9B9-4BE0-97B1-68C388C06DE7}"/>
    <cellStyle name="Comma 4 46" xfId="634" xr:uid="{CA3A822B-A0FE-496A-A4A6-DC6D9564FA3C}"/>
    <cellStyle name="Comma 4 47" xfId="635" xr:uid="{CEE7F7E9-E005-4D1E-9BD3-9ADA349CE041}"/>
    <cellStyle name="Comma 4 48" xfId="636" xr:uid="{DB56AF3B-3546-4051-B689-D1A73211E8B1}"/>
    <cellStyle name="Comma 4 49" xfId="637" xr:uid="{E961A5F3-E187-489D-9103-74BEA6F50319}"/>
    <cellStyle name="Comma 4 5" xfId="638" xr:uid="{F5200D6D-77A0-46F0-976A-0A3D0D87CA2D}"/>
    <cellStyle name="Comma 4 50" xfId="639" xr:uid="{FC4661F7-3C5A-409A-AE1F-30E1C9176F22}"/>
    <cellStyle name="Comma 4 51" xfId="640" xr:uid="{51FC8633-D969-40DA-BDDD-0B79BA9B75A9}"/>
    <cellStyle name="Comma 4 52" xfId="641" xr:uid="{EF7DFC88-5283-4C7A-A242-2C31F455D7EB}"/>
    <cellStyle name="Comma 4 53" xfId="642" xr:uid="{6875FFF9-B988-4018-9882-55235945E354}"/>
    <cellStyle name="Comma 4 54" xfId="643" xr:uid="{BE94CD0E-1030-4C81-9391-3A0F8C35EFB8}"/>
    <cellStyle name="Comma 4 55" xfId="644" xr:uid="{A7E1F7EA-4274-4911-B85E-9F07072DC373}"/>
    <cellStyle name="Comma 4 56" xfId="645" xr:uid="{CECC88BC-AD97-494E-A966-9471E17D31BC}"/>
    <cellStyle name="Comma 4 57" xfId="646" xr:uid="{C52C29DD-8B48-4444-93D1-2DC576102193}"/>
    <cellStyle name="Comma 4 58" xfId="647" xr:uid="{F16835E0-8010-4D55-8E0E-B238E06ECFE0}"/>
    <cellStyle name="Comma 4 59" xfId="648" xr:uid="{739D9BE2-9121-4179-9B47-4DBD7BFBF8A7}"/>
    <cellStyle name="Comma 4 6" xfId="649" xr:uid="{2A13148A-9453-44E8-BD5B-76A5C681533A}"/>
    <cellStyle name="Comma 4 60" xfId="650" xr:uid="{F1C2051B-D7D8-4C04-B8B8-A9A6404FF246}"/>
    <cellStyle name="Comma 4 61" xfId="651" xr:uid="{A90ED473-08E3-49FD-B765-15D033FECC91}"/>
    <cellStyle name="Comma 4 62" xfId="652" xr:uid="{DC4DBEDA-DC09-4418-84B9-7D8996ECC71F}"/>
    <cellStyle name="Comma 4 63" xfId="653" xr:uid="{AB61BC2D-E043-4DCF-8815-12571E79E822}"/>
    <cellStyle name="Comma 4 7" xfId="654" xr:uid="{0FC57261-61F0-4D3B-B6FF-514A42B91A25}"/>
    <cellStyle name="Comma 4 8" xfId="655" xr:uid="{19008B2E-B71F-4587-8661-63F46C9666CB}"/>
    <cellStyle name="Comma 4 9" xfId="656" xr:uid="{65C78F75-D821-4C5C-8076-EEB588ECC737}"/>
    <cellStyle name="Comma 5" xfId="657" xr:uid="{D63E119F-F24D-4B93-94DC-F0EE24826014}"/>
    <cellStyle name="Comma 5 10" xfId="658" xr:uid="{D635BED5-ADDF-4E5A-889F-4DA679162CAA}"/>
    <cellStyle name="Comma 5 11" xfId="659" xr:uid="{83BBF4B7-2D86-48B0-9211-D11143D277B3}"/>
    <cellStyle name="Comma 5 12" xfId="660" xr:uid="{2BE6CEB3-A870-4AF8-B72B-439171F63214}"/>
    <cellStyle name="Comma 5 13" xfId="661" xr:uid="{5E01049B-2512-4CDB-8652-20B2E0318A62}"/>
    <cellStyle name="Comma 5 14" xfId="662" xr:uid="{50127DDB-5098-4435-AF79-A1CDC4430DD9}"/>
    <cellStyle name="Comma 5 15" xfId="663" xr:uid="{E7A8C5D8-1BA9-48CD-9F7A-BFF97F4D7C4F}"/>
    <cellStyle name="Comma 5 16" xfId="664" xr:uid="{93DF9354-3585-42A4-9841-CE9DAACB01B5}"/>
    <cellStyle name="Comma 5 17" xfId="665" xr:uid="{9289CE46-64C9-4F11-9A12-2DEDC872E553}"/>
    <cellStyle name="Comma 5 18" xfId="666" xr:uid="{FC0A92D6-6EEB-4308-A822-E83253FE738E}"/>
    <cellStyle name="Comma 5 19" xfId="667" xr:uid="{D2D8BFFC-E192-4A4F-8243-BCCFAADDF1FD}"/>
    <cellStyle name="Comma 5 2" xfId="668" xr:uid="{4A340997-F7E7-4801-AE3B-DF4619768874}"/>
    <cellStyle name="Comma 5 20" xfId="669" xr:uid="{0797210A-4CC4-45C6-93E2-79696D5F5959}"/>
    <cellStyle name="Comma 5 21" xfId="670" xr:uid="{C376A0B3-F735-4A57-92A0-005A5F4EDB9A}"/>
    <cellStyle name="Comma 5 22" xfId="671" xr:uid="{8B9E9479-9A2C-4A9C-AF05-CB6D2F9C9094}"/>
    <cellStyle name="Comma 5 23" xfId="672" xr:uid="{9AAFA6EC-21D2-4467-AAEB-A4C5F6598376}"/>
    <cellStyle name="Comma 5 24" xfId="673" xr:uid="{782EBE9E-BDC6-49F6-BB2E-553BF55F9E2F}"/>
    <cellStyle name="Comma 5 25" xfId="674" xr:uid="{68FB5615-41CB-42B5-BB3C-340703629E62}"/>
    <cellStyle name="Comma 5 26" xfId="675" xr:uid="{391D6E9F-6007-4DD5-BC1A-2AC1E849740B}"/>
    <cellStyle name="Comma 5 27" xfId="676" xr:uid="{26FD174E-06D0-45BD-9A80-BC3FC85BBE90}"/>
    <cellStyle name="Comma 5 28" xfId="677" xr:uid="{150AE8C6-B8BF-4B4D-9646-572771E9467A}"/>
    <cellStyle name="Comma 5 29" xfId="678" xr:uid="{F527D89C-C182-40CC-8B40-0341941F3229}"/>
    <cellStyle name="Comma 5 3" xfId="679" xr:uid="{DD28DB4B-A56A-4824-968D-392E7371511B}"/>
    <cellStyle name="Comma 5 30" xfId="680" xr:uid="{84CAE988-16D9-4640-A589-8E27AFBBB89B}"/>
    <cellStyle name="Comma 5 31" xfId="681" xr:uid="{5335D022-3905-46E3-853E-3356B269BDAF}"/>
    <cellStyle name="Comma 5 32" xfId="682" xr:uid="{C94FF8AF-7C23-4CB1-B768-B862FA6BE4DD}"/>
    <cellStyle name="Comma 5 33" xfId="683" xr:uid="{8C47BA9C-EFF3-4609-9BD3-594E1303159C}"/>
    <cellStyle name="Comma 5 34" xfId="684" xr:uid="{7D19A989-5761-470C-B3E3-8855F3553493}"/>
    <cellStyle name="Comma 5 35" xfId="685" xr:uid="{0DB09E6E-AAC3-4D98-8E15-C5E71DD63545}"/>
    <cellStyle name="Comma 5 36" xfId="686" xr:uid="{CAC2A846-A4EF-4BAD-AE7D-CBC6050DC1A6}"/>
    <cellStyle name="Comma 5 37" xfId="687" xr:uid="{22C851E2-9BFB-41D3-88A0-BF4AC31419E9}"/>
    <cellStyle name="Comma 5 38" xfId="688" xr:uid="{A32F88A1-213F-42CD-A678-8F721C82BE14}"/>
    <cellStyle name="Comma 5 39" xfId="689" xr:uid="{9EB04026-AB0B-456A-8C02-8F982ED4AC80}"/>
    <cellStyle name="Comma 5 4" xfId="690" xr:uid="{92D3F5EB-1CAD-4715-A2D4-98EBE5E52DB5}"/>
    <cellStyle name="Comma 5 40" xfId="691" xr:uid="{10F33E43-8367-4CB4-8928-359CE2FBE41B}"/>
    <cellStyle name="Comma 5 41" xfId="692" xr:uid="{F0CF1C54-A924-4AA9-B629-D02F0B862A41}"/>
    <cellStyle name="Comma 5 42" xfId="693" xr:uid="{C8EFAF3D-A8DD-4ACC-BDCB-C7776332249C}"/>
    <cellStyle name="Comma 5 43" xfId="694" xr:uid="{C727981F-FED8-4849-8A77-2CD7DCDAC920}"/>
    <cellStyle name="Comma 5 44" xfId="695" xr:uid="{26EA98FE-0A96-46E6-81BE-B1C3DF4B9B99}"/>
    <cellStyle name="Comma 5 45" xfId="696" xr:uid="{DC8A43D3-3B06-4D58-9A94-017C468667A3}"/>
    <cellStyle name="Comma 5 46" xfId="697" xr:uid="{4CCF2A51-97E5-4B06-90AB-039DE0B7F3E3}"/>
    <cellStyle name="Comma 5 47" xfId="698" xr:uid="{B8500F3B-5DDA-406B-9ED9-1B74235FC859}"/>
    <cellStyle name="Comma 5 48" xfId="699" xr:uid="{DF5509B7-1CE5-478F-B72E-9944B8D5E188}"/>
    <cellStyle name="Comma 5 49" xfId="700" xr:uid="{FE889629-112D-488A-A03E-01643489212E}"/>
    <cellStyle name="Comma 5 5" xfId="701" xr:uid="{D0F96E31-F83B-4113-9929-61E622DD2398}"/>
    <cellStyle name="Comma 5 50" xfId="702" xr:uid="{9C364ED6-1B5E-4448-BE92-47880C41D25F}"/>
    <cellStyle name="Comma 5 51" xfId="703" xr:uid="{7C8E49ED-53D6-4372-B9C6-D241638C315F}"/>
    <cellStyle name="Comma 5 52" xfId="704" xr:uid="{F9C63FD8-15B2-4951-BDBC-1EF2333FE0B7}"/>
    <cellStyle name="Comma 5 53" xfId="705" xr:uid="{3AAFCC67-88EF-435F-8E5F-D1400FB414DF}"/>
    <cellStyle name="Comma 5 54" xfId="706" xr:uid="{F0A452A6-1EBA-4CB8-A63C-EF422399A842}"/>
    <cellStyle name="Comma 5 55" xfId="707" xr:uid="{B1832AC8-8911-415D-8151-3EFB9DE15463}"/>
    <cellStyle name="Comma 5 56" xfId="708" xr:uid="{5B519BC2-05E7-46D4-ABE7-910284D77010}"/>
    <cellStyle name="Comma 5 57" xfId="709" xr:uid="{FABCDA17-0AEE-4429-8D80-6FA523F880A5}"/>
    <cellStyle name="Comma 5 58" xfId="710" xr:uid="{55C4CC6E-CC59-455E-8786-B605A921CFDD}"/>
    <cellStyle name="Comma 5 59" xfId="711" xr:uid="{80E53B2A-C47D-40FB-BD53-F463EABC7A4C}"/>
    <cellStyle name="Comma 5 6" xfId="712" xr:uid="{C8B9747D-3531-4179-8D91-8B0D08511B5B}"/>
    <cellStyle name="Comma 5 60" xfId="713" xr:uid="{A44180D4-AFEC-4F16-BB02-A0CD18AEB7CA}"/>
    <cellStyle name="Comma 5 61" xfId="714" xr:uid="{FC77ED4F-33A3-4814-8517-A06661C4D396}"/>
    <cellStyle name="Comma 5 62" xfId="715" xr:uid="{1ADBFE5A-08E5-4F49-A7CC-DA672B8DC9FC}"/>
    <cellStyle name="Comma 5 63" xfId="716" xr:uid="{3CA09D94-E7A3-4C0A-B2A0-E8071760C223}"/>
    <cellStyle name="Comma 5 7" xfId="717" xr:uid="{76E97BB0-4ACC-4806-AE1A-929CF869817C}"/>
    <cellStyle name="Comma 5 8" xfId="718" xr:uid="{A8C0DE32-20B0-4B73-922F-8FF182A2AA0B}"/>
    <cellStyle name="Comma 5 9" xfId="719" xr:uid="{CABC5737-517D-40C6-8CCF-A657611859B3}"/>
    <cellStyle name="Comma 6" xfId="720" xr:uid="{902A59E5-2101-4375-9D2C-17E34ED421A8}"/>
    <cellStyle name="Comma 6 10" xfId="721" xr:uid="{1D848206-E50A-4400-92CB-1A0837F01E7F}"/>
    <cellStyle name="Comma 6 11" xfId="722" xr:uid="{88CADEA3-80FA-47C4-8C31-7CC72F753AFE}"/>
    <cellStyle name="Comma 6 12" xfId="723" xr:uid="{80354CAE-87C8-4937-AF48-22452542FEB3}"/>
    <cellStyle name="Comma 6 13" xfId="724" xr:uid="{CDC4FE63-26F6-4F28-A66C-3420FE72AAE4}"/>
    <cellStyle name="Comma 6 14" xfId="725" xr:uid="{43276F9F-5A66-4DE1-8873-7869E9472C09}"/>
    <cellStyle name="Comma 6 15" xfId="726" xr:uid="{23B03333-62E6-434A-8332-8E8BEFB34361}"/>
    <cellStyle name="Comma 6 16" xfId="727" xr:uid="{9FEEEE30-6471-4450-9449-7176397C52D8}"/>
    <cellStyle name="Comma 6 17" xfId="728" xr:uid="{0D64583C-EB5E-4C0D-A106-7D866396CA59}"/>
    <cellStyle name="Comma 6 18" xfId="729" xr:uid="{5086CB40-E4BA-4440-BDF7-751753244D89}"/>
    <cellStyle name="Comma 6 19" xfId="730" xr:uid="{71069AA4-2369-4B9F-BB2C-87E5236CEEA9}"/>
    <cellStyle name="Comma 6 2" xfId="731" xr:uid="{DF6C8F28-064B-493C-839E-CC4445C80D54}"/>
    <cellStyle name="Comma 6 20" xfId="732" xr:uid="{2B76C886-CA99-402D-ACE1-BF4376EECFC6}"/>
    <cellStyle name="Comma 6 21" xfId="733" xr:uid="{4CDF4860-393D-4058-A0E9-0475BD720205}"/>
    <cellStyle name="Comma 6 22" xfId="734" xr:uid="{C1557005-E5E3-4493-9D01-3BA9B360AF3C}"/>
    <cellStyle name="Comma 6 23" xfId="735" xr:uid="{CD63C552-2597-4BBA-A045-5C77ACD51A2F}"/>
    <cellStyle name="Comma 6 24" xfId="736" xr:uid="{C3A3EBA2-FDFB-45C6-91CD-7A91B7CD4863}"/>
    <cellStyle name="Comma 6 25" xfId="737" xr:uid="{5E335988-82F1-4AA3-8B6C-AF07A09BA79A}"/>
    <cellStyle name="Comma 6 26" xfId="738" xr:uid="{76677012-86A1-4ABF-AF98-88B4D9BBD008}"/>
    <cellStyle name="Comma 6 27" xfId="739" xr:uid="{06399C3B-CB8A-4755-AAE0-B34E0236C967}"/>
    <cellStyle name="Comma 6 28" xfId="740" xr:uid="{98A3005B-07CA-4EA0-B7A7-EA8A11F51442}"/>
    <cellStyle name="Comma 6 29" xfId="741" xr:uid="{4EFD71C2-0BBC-4B6F-9921-637703B41B6F}"/>
    <cellStyle name="Comma 6 3" xfId="742" xr:uid="{1791548E-06A2-461E-9644-5E2AB7D70634}"/>
    <cellStyle name="Comma 6 30" xfId="743" xr:uid="{93B197B0-E74E-4A0E-AEDA-7ECBD42A5395}"/>
    <cellStyle name="Comma 6 31" xfId="744" xr:uid="{C4BA5382-F0DF-4436-9C0A-92B3D1831425}"/>
    <cellStyle name="Comma 6 32" xfId="745" xr:uid="{88A9C918-51CB-4931-ABC5-CE3165DB529B}"/>
    <cellStyle name="Comma 6 33" xfId="746" xr:uid="{BECF6006-F378-432C-BC72-34D2DF0B06DB}"/>
    <cellStyle name="Comma 6 34" xfId="747" xr:uid="{EF3791B1-BF90-4B2D-987C-2BA22BE59A84}"/>
    <cellStyle name="Comma 6 35" xfId="748" xr:uid="{7A0F9A10-0FDB-41DD-A489-F5A4D3518ED7}"/>
    <cellStyle name="Comma 6 36" xfId="749" xr:uid="{FB970191-CF23-4C49-B141-C241B409B824}"/>
    <cellStyle name="Comma 6 37" xfId="750" xr:uid="{20DCEB29-3464-4FFD-986F-CF18232B0A1C}"/>
    <cellStyle name="Comma 6 38" xfId="751" xr:uid="{CD295460-B531-4644-998F-5E5AB01B7FFD}"/>
    <cellStyle name="Comma 6 39" xfId="752" xr:uid="{B8B28F75-8932-40D4-AA45-C090DE0AAD5D}"/>
    <cellStyle name="Comma 6 4" xfId="753" xr:uid="{09346528-FEDB-4196-89B1-D6E7F3A5FC83}"/>
    <cellStyle name="Comma 6 40" xfId="754" xr:uid="{22EB8E1B-142F-4123-8991-9912FC0CA618}"/>
    <cellStyle name="Comma 6 41" xfId="755" xr:uid="{424E6114-3072-40D1-9A89-7D742CD47A73}"/>
    <cellStyle name="Comma 6 42" xfId="756" xr:uid="{4A18481A-52BE-4C81-BEA5-2E9536149E1F}"/>
    <cellStyle name="Comma 6 43" xfId="757" xr:uid="{9A346EC2-B74C-4F59-9939-1B8F25904486}"/>
    <cellStyle name="Comma 6 44" xfId="758" xr:uid="{9119F8C2-BDF8-4F9B-81F9-6C5DAD3BDC7E}"/>
    <cellStyle name="Comma 6 45" xfId="759" xr:uid="{21A54F5E-5FB2-4D71-AC18-D2D3EFE1E3E0}"/>
    <cellStyle name="Comma 6 46" xfId="760" xr:uid="{D2686877-7CB8-4E0B-9472-396F76928F93}"/>
    <cellStyle name="Comma 6 47" xfId="761" xr:uid="{AEACB7A2-63E1-48D4-8817-D5A6FB1DBEAF}"/>
    <cellStyle name="Comma 6 48" xfId="762" xr:uid="{EB7C1235-0A8E-4309-B0DF-1A80CFE3DA8C}"/>
    <cellStyle name="Comma 6 49" xfId="763" xr:uid="{5E9DE64A-ED03-4FFE-8349-D9D3AE233F1F}"/>
    <cellStyle name="Comma 6 5" xfId="764" xr:uid="{7D22A982-1BCB-4440-A736-C77B253AFDEE}"/>
    <cellStyle name="Comma 6 50" xfId="765" xr:uid="{5E5469E1-D792-4E8F-912A-6487A7122C42}"/>
    <cellStyle name="Comma 6 51" xfId="766" xr:uid="{431EA16B-9291-4B57-A845-FDF4F24C745E}"/>
    <cellStyle name="Comma 6 52" xfId="767" xr:uid="{749EBB21-3082-4770-9512-3252C3D64D8D}"/>
    <cellStyle name="Comma 6 53" xfId="768" xr:uid="{04A72BF5-88E6-4A38-8169-03234283189C}"/>
    <cellStyle name="Comma 6 54" xfId="769" xr:uid="{D31B5EF8-36CA-4DAE-8CE6-6108BE9AEB3E}"/>
    <cellStyle name="Comma 6 55" xfId="770" xr:uid="{863106E6-4ED0-4583-8897-CFF3D0C9BF8F}"/>
    <cellStyle name="Comma 6 56" xfId="771" xr:uid="{1A690738-DDD7-452B-BBAD-4CCAF3E3EA35}"/>
    <cellStyle name="Comma 6 57" xfId="772" xr:uid="{C6E262D3-FFCE-4D03-840E-CA76800669B9}"/>
    <cellStyle name="Comma 6 58" xfId="773" xr:uid="{6DECC6D4-5495-457E-AA0E-B6991BE1329F}"/>
    <cellStyle name="Comma 6 59" xfId="774" xr:uid="{9B905AD2-2544-476C-BE31-08D85A39580C}"/>
    <cellStyle name="Comma 6 6" xfId="775" xr:uid="{B560811A-B1E6-4817-A1D4-23C3288A3AB8}"/>
    <cellStyle name="Comma 6 60" xfId="776" xr:uid="{76FDDF8F-7975-4208-B86C-91391B776540}"/>
    <cellStyle name="Comma 6 61" xfId="777" xr:uid="{9C542AF8-A82D-4B36-A1CD-40A05137D3E4}"/>
    <cellStyle name="Comma 6 62" xfId="778" xr:uid="{44846FFC-7A08-44E1-A937-5D7C0841AFB7}"/>
    <cellStyle name="Comma 6 63" xfId="779" xr:uid="{A6C558D9-15D2-48F1-BE68-D0821FF00259}"/>
    <cellStyle name="Comma 6 7" xfId="780" xr:uid="{31AA2CFB-2FA9-48B6-B4CA-3EE79595014E}"/>
    <cellStyle name="Comma 6 8" xfId="781" xr:uid="{B7F77EC1-E5A3-4777-AB82-A0DABA2A13CA}"/>
    <cellStyle name="Comma 6 9" xfId="782" xr:uid="{EF463ABA-8ACA-4030-B918-2AB29790C6A9}"/>
    <cellStyle name="Comma 7" xfId="783" xr:uid="{E735149D-9382-44DE-97F5-6176BB1BB2C5}"/>
    <cellStyle name="Comma 7 10" xfId="784" xr:uid="{82D8C6D7-B270-4404-8BE2-7C39E6CFFAB7}"/>
    <cellStyle name="Comma 7 11" xfId="785" xr:uid="{A94BF37C-F81D-42C2-BA97-5C4CCA3330FD}"/>
    <cellStyle name="Comma 7 12" xfId="786" xr:uid="{F16AFBCD-4C5D-4951-89EF-D13CF0F0F993}"/>
    <cellStyle name="Comma 7 13" xfId="787" xr:uid="{361F42FF-39BA-401F-9525-CE951AB567E7}"/>
    <cellStyle name="Comma 7 14" xfId="788" xr:uid="{8A061DAC-97F7-4BB4-895B-1119538A63FE}"/>
    <cellStyle name="Comma 7 15" xfId="789" xr:uid="{6C7BCFFC-85EF-47B9-BC3B-0AA408F865D4}"/>
    <cellStyle name="Comma 7 16" xfId="790" xr:uid="{E1178301-553D-4B2C-84CE-E43B86E8C266}"/>
    <cellStyle name="Comma 7 17" xfId="791" xr:uid="{BDC0F6FD-02BA-4517-8EE8-CBB59B94DCD8}"/>
    <cellStyle name="Comma 7 18" xfId="792" xr:uid="{F67F1067-2005-415A-88BD-CDE67E87F5A1}"/>
    <cellStyle name="Comma 7 19" xfId="793" xr:uid="{45CAA035-1159-4FB8-9DDA-7E87611B282C}"/>
    <cellStyle name="Comma 7 2" xfId="794" xr:uid="{7E5FAB31-19A4-4855-906B-932F6AFC4D33}"/>
    <cellStyle name="Comma 7 20" xfId="795" xr:uid="{E50CA0F8-C5DC-4CB1-B85E-2FB4737F049D}"/>
    <cellStyle name="Comma 7 21" xfId="796" xr:uid="{62246BB3-F9BF-4467-8221-6D5366C191F8}"/>
    <cellStyle name="Comma 7 22" xfId="797" xr:uid="{C6D6255A-B34E-438F-BF32-BEDC344F3A6D}"/>
    <cellStyle name="Comma 7 23" xfId="798" xr:uid="{AE9FFA1E-3508-4DF6-BD6A-39423827E01A}"/>
    <cellStyle name="Comma 7 24" xfId="799" xr:uid="{89F8B74A-452D-46F9-A869-BBE5B1254B23}"/>
    <cellStyle name="Comma 7 25" xfId="800" xr:uid="{EFD5DF58-108D-4C16-BDEE-BC1EC8DE3E43}"/>
    <cellStyle name="Comma 7 26" xfId="801" xr:uid="{DB87852E-98AA-47D1-B8C8-497A4D3322DD}"/>
    <cellStyle name="Comma 7 27" xfId="802" xr:uid="{9959943C-76DA-42E1-8CA5-025C4F190B6F}"/>
    <cellStyle name="Comma 7 28" xfId="803" xr:uid="{A708B2C4-9219-4C98-B296-A640E96F1533}"/>
    <cellStyle name="Comma 7 29" xfId="804" xr:uid="{EE5BDF33-3457-463B-B802-1D2B74A21675}"/>
    <cellStyle name="Comma 7 3" xfId="805" xr:uid="{51A0C576-2EC7-4ECB-8788-1A524AAC21A0}"/>
    <cellStyle name="Comma 7 30" xfId="806" xr:uid="{97E73D5F-911B-4B37-9017-DE7F1E4B2221}"/>
    <cellStyle name="Comma 7 31" xfId="807" xr:uid="{78CF344D-EAFC-4C87-80BC-61AC0D833499}"/>
    <cellStyle name="Comma 7 32" xfId="808" xr:uid="{FD00D630-4369-4535-982F-CE7B2B38C504}"/>
    <cellStyle name="Comma 7 33" xfId="809" xr:uid="{1EAF5211-686D-4596-AF21-B225326F7C7A}"/>
    <cellStyle name="Comma 7 34" xfId="810" xr:uid="{5BD4C609-53E8-4118-AAB1-619CA9C15FEA}"/>
    <cellStyle name="Comma 7 35" xfId="811" xr:uid="{5B311752-831F-46C4-B971-0A3D90186E26}"/>
    <cellStyle name="Comma 7 36" xfId="812" xr:uid="{141031E5-9AF0-4A11-A6F6-022B0CD6AB90}"/>
    <cellStyle name="Comma 7 37" xfId="813" xr:uid="{52704AD6-8ABB-4633-AE6F-9B7283B9E0EE}"/>
    <cellStyle name="Comma 7 38" xfId="814" xr:uid="{E74BE059-CD90-439E-A9C8-9F7E3EFFFD06}"/>
    <cellStyle name="Comma 7 39" xfId="815" xr:uid="{50E5B88B-7D3E-442A-B69A-30DDB9A0898D}"/>
    <cellStyle name="Comma 7 4" xfId="816" xr:uid="{FC228E57-44C5-4AA3-9D06-0BDC589B17C7}"/>
    <cellStyle name="Comma 7 40" xfId="817" xr:uid="{7D767930-7AF2-45D5-87E8-BC0B6C70286D}"/>
    <cellStyle name="Comma 7 41" xfId="818" xr:uid="{B136D299-CEA4-4367-AE9E-7CB857AEE2C3}"/>
    <cellStyle name="Comma 7 42" xfId="819" xr:uid="{EF6CD313-50A1-4F07-AD2C-68DE91A954AF}"/>
    <cellStyle name="Comma 7 43" xfId="820" xr:uid="{AF28D459-CFB1-4E7F-B06F-6C6CF9E00ED5}"/>
    <cellStyle name="Comma 7 44" xfId="821" xr:uid="{B3834C56-BB22-4FC1-8F85-6A48CF18A977}"/>
    <cellStyle name="Comma 7 45" xfId="822" xr:uid="{F74E627D-D497-4D6F-A77F-5D2C204CDEE8}"/>
    <cellStyle name="Comma 7 46" xfId="823" xr:uid="{E43A5060-0497-4BE1-98E5-73716092C57E}"/>
    <cellStyle name="Comma 7 47" xfId="824" xr:uid="{EC1CC06B-3BE1-4571-8D4A-1F4255D362D2}"/>
    <cellStyle name="Comma 7 48" xfId="825" xr:uid="{E2A7DAA7-F39D-4B72-B91A-756DB760FB63}"/>
    <cellStyle name="Comma 7 49" xfId="826" xr:uid="{9197D66E-F662-4AA8-A6EE-6DA2F0F96A51}"/>
    <cellStyle name="Comma 7 5" xfId="827" xr:uid="{51503D02-4C7E-4533-946A-3EBB14FCF923}"/>
    <cellStyle name="Comma 7 50" xfId="828" xr:uid="{CE51DC8F-F917-42B5-BEF6-ED16E6C5161D}"/>
    <cellStyle name="Comma 7 51" xfId="829" xr:uid="{93201C16-4D0A-4922-99C6-0FEAA33443BF}"/>
    <cellStyle name="Comma 7 52" xfId="830" xr:uid="{A640870C-5C45-437B-BCE3-431DBB49F73D}"/>
    <cellStyle name="Comma 7 53" xfId="831" xr:uid="{A7A1F831-DE43-470E-9807-C63E735034A3}"/>
    <cellStyle name="Comma 7 54" xfId="832" xr:uid="{5057ED71-F392-44D2-BDC7-A98DB2A537E2}"/>
    <cellStyle name="Comma 7 55" xfId="833" xr:uid="{5FA416BD-0916-4044-8306-7EC614D047AA}"/>
    <cellStyle name="Comma 7 56" xfId="834" xr:uid="{172E9C68-66F1-423F-AFDE-C85F0230C28B}"/>
    <cellStyle name="Comma 7 57" xfId="835" xr:uid="{9BA2C989-764A-4F62-B0DE-A28AF35E6ACB}"/>
    <cellStyle name="Comma 7 58" xfId="836" xr:uid="{C8ED9D87-23B9-45C2-909B-E5D48966A91A}"/>
    <cellStyle name="Comma 7 59" xfId="837" xr:uid="{B0B915AE-8005-42E4-B5E1-FA49375720CE}"/>
    <cellStyle name="Comma 7 6" xfId="838" xr:uid="{D4B76D51-8392-419A-B84F-12E4EBF3398A}"/>
    <cellStyle name="Comma 7 60" xfId="839" xr:uid="{B6A4AD35-0A29-41E1-8E45-76C54CDDC67C}"/>
    <cellStyle name="Comma 7 61" xfId="840" xr:uid="{4B02CCD4-1249-4E38-A42F-1E035BB951B2}"/>
    <cellStyle name="Comma 7 62" xfId="841" xr:uid="{E96E9898-9AF1-4193-9568-3364654BF7D8}"/>
    <cellStyle name="Comma 7 63" xfId="842" xr:uid="{D2CC9437-379C-4A6C-8E1C-19E8626EA94A}"/>
    <cellStyle name="Comma 7 7" xfId="843" xr:uid="{E01A0DD4-9639-4F29-8904-F328548DE925}"/>
    <cellStyle name="Comma 7 8" xfId="844" xr:uid="{BE4D12E1-30B7-4B48-994F-01FFA14DDD17}"/>
    <cellStyle name="Comma 7 9" xfId="845" xr:uid="{104A1CC2-9313-4D92-BFCC-9BAB46D14010}"/>
    <cellStyle name="Comma 8" xfId="846" xr:uid="{5CE67CDD-E6F6-4B9B-A22C-930F26D01556}"/>
    <cellStyle name="Comma 8 10" xfId="847" xr:uid="{89D5E5F7-A7C3-425E-85C2-0E3F1C85CBE3}"/>
    <cellStyle name="Comma 8 11" xfId="848" xr:uid="{DB9245A2-35DC-4000-9833-A8B7B68F99CF}"/>
    <cellStyle name="Comma 8 12" xfId="849" xr:uid="{73C53284-5384-4C2E-BFA0-76A307BDD778}"/>
    <cellStyle name="Comma 8 13" xfId="850" xr:uid="{50078FAF-5EDA-4462-BDF8-A0D51BC290E2}"/>
    <cellStyle name="Comma 8 14" xfId="851" xr:uid="{3227F239-74DC-449B-83F1-5A039F17AE07}"/>
    <cellStyle name="Comma 8 15" xfId="852" xr:uid="{408ACFE8-85A5-4717-9720-B85E3EBD6C92}"/>
    <cellStyle name="Comma 8 16" xfId="853" xr:uid="{E36E4CB4-2725-4D27-ADC7-A1B8B47CD595}"/>
    <cellStyle name="Comma 8 17" xfId="854" xr:uid="{F1942E43-0E23-47C3-BD99-FE1254816EE7}"/>
    <cellStyle name="Comma 8 18" xfId="855" xr:uid="{53F44452-2590-4F3B-B421-19A1E71233B9}"/>
    <cellStyle name="Comma 8 19" xfId="856" xr:uid="{7BC08ABC-2ECC-4D2A-B992-45918AA5DE65}"/>
    <cellStyle name="Comma 8 2" xfId="857" xr:uid="{595CB1F3-2AD3-4A5C-9507-8ECE3F503455}"/>
    <cellStyle name="Comma 8 20" xfId="858" xr:uid="{CD4BD866-2B8E-47F5-8FCC-54D0FBAA2C5C}"/>
    <cellStyle name="Comma 8 21" xfId="859" xr:uid="{94CEDE5B-9383-425B-9A39-D093DC8DAEF4}"/>
    <cellStyle name="Comma 8 22" xfId="860" xr:uid="{7663F321-F701-4324-A2BF-CA5086E6BCC3}"/>
    <cellStyle name="Comma 8 23" xfId="861" xr:uid="{BE8442C7-41B2-450A-818C-B0865862CA63}"/>
    <cellStyle name="Comma 8 24" xfId="862" xr:uid="{564C6043-F8B7-4C6F-8906-6FAA61BF24BF}"/>
    <cellStyle name="Comma 8 25" xfId="863" xr:uid="{DBA7F8E6-B0EA-4066-8B78-4FE1ACC05BDB}"/>
    <cellStyle name="Comma 8 26" xfId="864" xr:uid="{C1A81677-D867-417D-BECF-BA2EF5ACC4D7}"/>
    <cellStyle name="Comma 8 27" xfId="865" xr:uid="{91CD9ADE-3309-40C8-92B4-1434B8B986E8}"/>
    <cellStyle name="Comma 8 28" xfId="866" xr:uid="{1C6B77DD-C8A8-4DA1-8BCF-8E534C59B7B1}"/>
    <cellStyle name="Comma 8 29" xfId="867" xr:uid="{B093C051-BB7B-4779-A65D-AA7C307F677B}"/>
    <cellStyle name="Comma 8 3" xfId="868" xr:uid="{6FD4E19E-953E-4890-B822-0D8E175A16E6}"/>
    <cellStyle name="Comma 8 30" xfId="869" xr:uid="{4F2349A8-53E0-453D-944F-5EF1AE872B80}"/>
    <cellStyle name="Comma 8 31" xfId="870" xr:uid="{559E7597-2E7C-4F9A-BB9A-61D8D09F09C1}"/>
    <cellStyle name="Comma 8 32" xfId="871" xr:uid="{A40F9E2F-9AA1-46C8-AF42-6766903E7A9C}"/>
    <cellStyle name="Comma 8 33" xfId="872" xr:uid="{552266E7-72D3-46D3-8413-382B6CE1F28A}"/>
    <cellStyle name="Comma 8 34" xfId="873" xr:uid="{1CD78495-BE23-4C2B-A136-A178DE7A9290}"/>
    <cellStyle name="Comma 8 35" xfId="874" xr:uid="{76D66B74-6F03-45F3-8B04-E8AF1C163AD6}"/>
    <cellStyle name="Comma 8 36" xfId="875" xr:uid="{FBA6A0C2-558C-4BE1-80A1-338046B99771}"/>
    <cellStyle name="Comma 8 37" xfId="876" xr:uid="{35B68C4E-F1B2-4598-A2EF-A5FC10067762}"/>
    <cellStyle name="Comma 8 38" xfId="877" xr:uid="{41D643E9-770D-40BF-B984-68A05410C879}"/>
    <cellStyle name="Comma 8 39" xfId="878" xr:uid="{3D3BEA37-604C-4425-A802-30BF4A0CF2CA}"/>
    <cellStyle name="Comma 8 4" xfId="879" xr:uid="{FB13751C-144F-4913-B223-D5A080464867}"/>
    <cellStyle name="Comma 8 40" xfId="880" xr:uid="{385D326D-6599-4A57-A2CD-83C19DDDF328}"/>
    <cellStyle name="Comma 8 41" xfId="881" xr:uid="{CCE8F028-514A-48C3-90EA-78360BF611BC}"/>
    <cellStyle name="Comma 8 42" xfId="882" xr:uid="{D8C5869F-A73F-4A31-A41A-7DAF3F1045B1}"/>
    <cellStyle name="Comma 8 43" xfId="883" xr:uid="{A8F00E5F-AC94-4BE4-886A-A062EC5227BB}"/>
    <cellStyle name="Comma 8 44" xfId="884" xr:uid="{86479AC8-4001-4B33-9119-A15794D56A5E}"/>
    <cellStyle name="Comma 8 45" xfId="885" xr:uid="{FA0613FA-A411-497D-A57A-9A9819FA22F4}"/>
    <cellStyle name="Comma 8 46" xfId="886" xr:uid="{CBBD4857-5CF4-4A25-A3FD-997B5A7E9D66}"/>
    <cellStyle name="Comma 8 47" xfId="887" xr:uid="{8406AE31-5BE3-44D2-9D6D-2154B5AB27E6}"/>
    <cellStyle name="Comma 8 48" xfId="888" xr:uid="{DC2EB4D6-69B6-4E89-AA7D-D58DFBF06694}"/>
    <cellStyle name="Comma 8 49" xfId="889" xr:uid="{69087263-0DD4-4A48-9A61-114C5C6C41DA}"/>
    <cellStyle name="Comma 8 5" xfId="890" xr:uid="{A4C7E0B8-C8B6-4605-A4C0-62AA2C9947C3}"/>
    <cellStyle name="Comma 8 50" xfId="891" xr:uid="{5B8FFA22-590A-4C03-AFC6-E20277791797}"/>
    <cellStyle name="Comma 8 51" xfId="892" xr:uid="{EEBD8822-3A2C-417C-8A9B-C610A7623110}"/>
    <cellStyle name="Comma 8 52" xfId="893" xr:uid="{C4548F28-EC53-4043-B679-3E414A5E97E7}"/>
    <cellStyle name="Comma 8 53" xfId="894" xr:uid="{5C10A78B-D457-47C2-9C1D-1BE9FCA894C7}"/>
    <cellStyle name="Comma 8 54" xfId="895" xr:uid="{4B7E0626-7CCD-455A-81CF-E1756B0C1EF5}"/>
    <cellStyle name="Comma 8 55" xfId="896" xr:uid="{FA96D155-01B3-4978-8E36-C9B924628CD9}"/>
    <cellStyle name="Comma 8 56" xfId="897" xr:uid="{EA86C99A-CDE1-4159-905E-54BB3A911B33}"/>
    <cellStyle name="Comma 8 57" xfId="898" xr:uid="{4AB2398D-A54E-4E11-A3E7-668B51DCC4AD}"/>
    <cellStyle name="Comma 8 58" xfId="899" xr:uid="{1CD26C31-F2A0-4FC4-BBEC-8309AF42C6C2}"/>
    <cellStyle name="Comma 8 59" xfId="900" xr:uid="{ACD72A2D-A08E-4BE9-89E8-30607C8E45AC}"/>
    <cellStyle name="Comma 8 6" xfId="901" xr:uid="{1C600D6E-A6E7-4969-8393-1A9E3AD5CCE4}"/>
    <cellStyle name="Comma 8 60" xfId="902" xr:uid="{C4B306F3-D4B2-4A0D-B39E-E82B0E2FAD07}"/>
    <cellStyle name="Comma 8 61" xfId="903" xr:uid="{EE7B929C-7751-464D-8FFC-DA5586744449}"/>
    <cellStyle name="Comma 8 62" xfId="904" xr:uid="{C2B96AD5-4DC6-47B3-BDB3-084F974B495F}"/>
    <cellStyle name="Comma 8 63" xfId="905" xr:uid="{ED5D06AD-5C3C-4BDA-81E1-C7C7D7C2BC06}"/>
    <cellStyle name="Comma 8 7" xfId="906" xr:uid="{F2F25DAB-1308-4F72-A075-E85C9E394A8A}"/>
    <cellStyle name="Comma 8 8" xfId="907" xr:uid="{A8AF3E45-1068-4CE1-8735-FB46075B45D0}"/>
    <cellStyle name="Comma 8 9" xfId="908" xr:uid="{64647839-FC5D-4354-8CA8-EB3AC49914AD}"/>
    <cellStyle name="Comma 9" xfId="909" xr:uid="{A2542651-9745-45CF-99D9-DAB9919E8C8B}"/>
    <cellStyle name="Comma 9 10" xfId="910" xr:uid="{49B78AD8-FEE5-4F60-804A-84A9BDA2BCDB}"/>
    <cellStyle name="Comma 9 11" xfId="911" xr:uid="{3FCCA426-2DC8-4459-B35D-4F4553F08A1F}"/>
    <cellStyle name="Comma 9 12" xfId="912" xr:uid="{47FC68C3-ABA1-4EEF-B0E0-012A24256F29}"/>
    <cellStyle name="Comma 9 13" xfId="913" xr:uid="{A556A664-4CBF-41C3-B857-F72816F7E551}"/>
    <cellStyle name="Comma 9 14" xfId="914" xr:uid="{C0F28D77-92AD-48DC-B822-A0D793DE22D3}"/>
    <cellStyle name="Comma 9 15" xfId="915" xr:uid="{63F3A09F-50A7-4A13-B88C-49D00947BEB9}"/>
    <cellStyle name="Comma 9 16" xfId="916" xr:uid="{4CFA9779-ED41-4566-BCB1-4FB83B321F0D}"/>
    <cellStyle name="Comma 9 17" xfId="917" xr:uid="{1DF8A550-4F48-4A7B-AE1B-5F1E1D3796CB}"/>
    <cellStyle name="Comma 9 18" xfId="918" xr:uid="{DD7E3480-E20F-41B5-A222-FFF013166E51}"/>
    <cellStyle name="Comma 9 19" xfId="919" xr:uid="{C757F417-EB4F-438B-85FA-77B0FFC0F35E}"/>
    <cellStyle name="Comma 9 2" xfId="920" xr:uid="{C93E207B-831B-472D-9B1E-27E01E273B86}"/>
    <cellStyle name="Comma 9 20" xfId="921" xr:uid="{49962287-F8EB-4B4B-9AD5-8F385BAF7FA0}"/>
    <cellStyle name="Comma 9 21" xfId="922" xr:uid="{86CD9322-ED70-48EB-B1C3-6642C89CF12A}"/>
    <cellStyle name="Comma 9 22" xfId="923" xr:uid="{472B0AB6-D4ED-4355-928F-EDE9E6497049}"/>
    <cellStyle name="Comma 9 23" xfId="924" xr:uid="{2F1646EA-9011-45D1-9312-73BA15192DDC}"/>
    <cellStyle name="Comma 9 24" xfId="925" xr:uid="{514D7934-9C0A-4290-A1EE-A78BE939D840}"/>
    <cellStyle name="Comma 9 25" xfId="926" xr:uid="{DF2DFB45-7DF8-44AA-899A-7CE75DCB018E}"/>
    <cellStyle name="Comma 9 26" xfId="927" xr:uid="{953EBF0B-C866-48A2-9D54-63961E524D9F}"/>
    <cellStyle name="Comma 9 27" xfId="928" xr:uid="{9D163A76-6157-41DA-8C8F-A6E077813BE4}"/>
    <cellStyle name="Comma 9 28" xfId="929" xr:uid="{D471A6BA-2658-4878-9A9D-9D5D9A71546B}"/>
    <cellStyle name="Comma 9 29" xfId="930" xr:uid="{48343F29-BC72-4DB6-8027-725C606D82D0}"/>
    <cellStyle name="Comma 9 3" xfId="931" xr:uid="{3E7A33BB-6BFD-42D9-95B6-36B6CB783A12}"/>
    <cellStyle name="Comma 9 30" xfId="932" xr:uid="{0DF90A22-1841-44F3-9A20-779C1DA85385}"/>
    <cellStyle name="Comma 9 31" xfId="933" xr:uid="{7BAC4534-A4C0-454B-A578-CE0753C1D3F9}"/>
    <cellStyle name="Comma 9 32" xfId="934" xr:uid="{7EED8A55-A2EA-4478-921A-64722266FD22}"/>
    <cellStyle name="Comma 9 33" xfId="935" xr:uid="{021D0DE1-D499-4E58-B41C-64E7957F2CE6}"/>
    <cellStyle name="Comma 9 34" xfId="936" xr:uid="{4B803A29-770D-4EAB-B772-5808BB7994F1}"/>
    <cellStyle name="Comma 9 35" xfId="937" xr:uid="{0F221007-3526-473D-982C-4180F71416A4}"/>
    <cellStyle name="Comma 9 36" xfId="938" xr:uid="{998F22E5-3690-4A14-AC1D-A93F64DC301B}"/>
    <cellStyle name="Comma 9 37" xfId="939" xr:uid="{D95916AD-EF11-407D-845E-E29B1981A107}"/>
    <cellStyle name="Comma 9 38" xfId="940" xr:uid="{A90114DE-1D8A-4B46-8A6E-BB75F4AFEA6C}"/>
    <cellStyle name="Comma 9 39" xfId="941" xr:uid="{EE25C797-E33D-4E3D-A878-25B07D5FD42D}"/>
    <cellStyle name="Comma 9 4" xfId="942" xr:uid="{9900495D-98CB-42EF-AEAE-C83B1DD8A6C5}"/>
    <cellStyle name="Comma 9 40" xfId="943" xr:uid="{819C3C38-796F-492E-A820-F513E53E319B}"/>
    <cellStyle name="Comma 9 41" xfId="944" xr:uid="{9BB3E165-0348-471F-8E9B-AA5752ACFC20}"/>
    <cellStyle name="Comma 9 42" xfId="945" xr:uid="{DA926E0B-1ED4-4759-B2D9-2CDB5DB167D9}"/>
    <cellStyle name="Comma 9 43" xfId="946" xr:uid="{03DADFA1-4D5A-4F17-A58E-8F758974EF3B}"/>
    <cellStyle name="Comma 9 44" xfId="947" xr:uid="{8E619831-0E6D-485B-B01F-7366BC460A6C}"/>
    <cellStyle name="Comma 9 45" xfId="948" xr:uid="{D6F6AE2F-09EC-4B53-AF4B-94908CA2E911}"/>
    <cellStyle name="Comma 9 46" xfId="949" xr:uid="{A72D5397-2430-4585-BDDB-EDC81D93635C}"/>
    <cellStyle name="Comma 9 47" xfId="950" xr:uid="{F3D6F833-D481-4D5B-9719-2AD50C27F2D9}"/>
    <cellStyle name="Comma 9 48" xfId="951" xr:uid="{E122A57B-F70E-4812-A545-9A23FD1217D9}"/>
    <cellStyle name="Comma 9 49" xfId="952" xr:uid="{C64E7410-0B08-46CC-8545-EABBE97023D9}"/>
    <cellStyle name="Comma 9 5" xfId="953" xr:uid="{0F740183-E7CF-4D18-BAEE-53643F26CEEE}"/>
    <cellStyle name="Comma 9 50" xfId="954" xr:uid="{891FD6D1-2AEC-4A9D-B61C-7132B8A2856E}"/>
    <cellStyle name="Comma 9 51" xfId="955" xr:uid="{73DFC403-7AAF-4335-AAD3-337D2B8AB153}"/>
    <cellStyle name="Comma 9 52" xfId="956" xr:uid="{2383BB11-F57A-4A15-A799-4CCB3DDEA7AE}"/>
    <cellStyle name="Comma 9 53" xfId="957" xr:uid="{115F8F45-7983-4867-9EE1-33EBFF4120C6}"/>
    <cellStyle name="Comma 9 54" xfId="958" xr:uid="{38B6384C-EAA9-48DF-BF70-1A2D5BC4283A}"/>
    <cellStyle name="Comma 9 55" xfId="959" xr:uid="{DE43C574-4C59-4175-8032-9F90A0A480D8}"/>
    <cellStyle name="Comma 9 56" xfId="960" xr:uid="{AAA504EE-11AF-4396-A19D-91665B484399}"/>
    <cellStyle name="Comma 9 57" xfId="961" xr:uid="{17B44387-7BD8-469B-9B93-DE9FCFF6C945}"/>
    <cellStyle name="Comma 9 58" xfId="962" xr:uid="{82DA7AD3-3FCF-4751-9315-30EDA4408ACB}"/>
    <cellStyle name="Comma 9 59" xfId="963" xr:uid="{1475EDCB-D050-4F36-B97E-3EB7AFC88825}"/>
    <cellStyle name="Comma 9 6" xfId="964" xr:uid="{6ACC0177-94BE-4D05-8542-EB64468853D0}"/>
    <cellStyle name="Comma 9 60" xfId="965" xr:uid="{24FB582F-73F6-4F19-96C2-DE8E48C7F1DC}"/>
    <cellStyle name="Comma 9 61" xfId="966" xr:uid="{A6BB43A8-A0C2-4BD4-9F6A-3489B6CB5CF2}"/>
    <cellStyle name="Comma 9 62" xfId="967" xr:uid="{9AF1298A-0659-4665-B9D6-3B409B4A32BF}"/>
    <cellStyle name="Comma 9 63" xfId="968" xr:uid="{A2890DFD-CEBD-4A35-BBD9-2EDDA91707B0}"/>
    <cellStyle name="Comma 9 7" xfId="969" xr:uid="{9459A8C9-B815-4852-A329-2972FBEBC94F}"/>
    <cellStyle name="Comma 9 8" xfId="970" xr:uid="{3902BEEF-4414-4F72-9B76-6A31D5DEA0CA}"/>
    <cellStyle name="Comma 9 9" xfId="971" xr:uid="{D4BA385C-1CDD-4FD2-AFEB-9D9843BA2C86}"/>
    <cellStyle name="Currency [0] 2" xfId="972" xr:uid="{89D76415-5D27-481F-B1E0-169D0EE6C3D1}"/>
    <cellStyle name="Currency [0] 2 10" xfId="973" xr:uid="{67BD49CF-7950-4C51-8378-2C1FEDAF280E}"/>
    <cellStyle name="Currency [0] 2 11" xfId="974" xr:uid="{E5AED7E9-6C9E-4C6D-9D3F-D4C0AC4E8F23}"/>
    <cellStyle name="Currency [0] 2 12" xfId="975" xr:uid="{D4E66C04-5691-4D4B-BDF6-E4471575080B}"/>
    <cellStyle name="Currency [0] 2 13" xfId="976" xr:uid="{DE244B15-1738-446D-99FF-FDF844C21860}"/>
    <cellStyle name="Currency [0] 2 14" xfId="977" xr:uid="{5609E54D-0228-4048-9684-5C82AB8EF84D}"/>
    <cellStyle name="Currency [0] 2 15" xfId="978" xr:uid="{5179123C-1B36-4429-96B8-2382A0B665ED}"/>
    <cellStyle name="Currency [0] 2 16" xfId="979" xr:uid="{3F6E9F59-14AF-431C-8766-B38065B6ED3A}"/>
    <cellStyle name="Currency [0] 2 17" xfId="980" xr:uid="{AB33A24D-0112-4DAF-9960-9DE0836ACC7B}"/>
    <cellStyle name="Currency [0] 2 18" xfId="981" xr:uid="{2059DCB2-A5E6-4D3A-9C28-CB3C1BB8BCBB}"/>
    <cellStyle name="Currency [0] 2 19" xfId="982" xr:uid="{AEBE0E35-F0E3-43B4-9836-52421C156AAB}"/>
    <cellStyle name="Currency [0] 2 2" xfId="983" xr:uid="{8FEADE48-9BB3-48AE-9252-209775C47BA0}"/>
    <cellStyle name="Currency [0] 2 20" xfId="984" xr:uid="{924E4129-F94E-415B-AB9A-68D41B82ACD1}"/>
    <cellStyle name="Currency [0] 2 21" xfId="985" xr:uid="{6C2CEF26-49B9-49C6-AF69-77293BC29B98}"/>
    <cellStyle name="Currency [0] 2 22" xfId="986" xr:uid="{C3D2F9E4-2D72-41B8-A399-8D10428FBF5A}"/>
    <cellStyle name="Currency [0] 2 23" xfId="987" xr:uid="{D8B4DB27-EB71-4B66-B393-A148787946D9}"/>
    <cellStyle name="Currency [0] 2 24" xfId="988" xr:uid="{96A7142A-FE32-41B3-89FC-25EE88CA86C2}"/>
    <cellStyle name="Currency [0] 2 25" xfId="989" xr:uid="{3287ED0E-366A-492A-9A8A-9994C1A990A8}"/>
    <cellStyle name="Currency [0] 2 26" xfId="990" xr:uid="{AD719AFB-95CB-4105-AC0A-CF5496B3CF9F}"/>
    <cellStyle name="Currency [0] 2 27" xfId="991" xr:uid="{06A2C767-0616-4C2E-9BE6-0153349EEF2A}"/>
    <cellStyle name="Currency [0] 2 28" xfId="992" xr:uid="{2DDF7671-ECB4-4A28-853F-D38B5982EB7F}"/>
    <cellStyle name="Currency [0] 2 29" xfId="993" xr:uid="{8DCC5B3D-2211-45FB-9499-9BB6BD206568}"/>
    <cellStyle name="Currency [0] 2 3" xfId="994" xr:uid="{537F7EA6-A7A5-4996-88B9-8C453A5F82E3}"/>
    <cellStyle name="Currency [0] 2 30" xfId="995" xr:uid="{C57298DB-1A33-47A1-8FDC-FF9560387ABD}"/>
    <cellStyle name="Currency [0] 2 31" xfId="996" xr:uid="{2B86B24B-0F17-4547-AA4B-9BB9B454B69C}"/>
    <cellStyle name="Currency [0] 2 32" xfId="997" xr:uid="{B37D32F4-F3FA-44A0-A135-3C9750535293}"/>
    <cellStyle name="Currency [0] 2 33" xfId="998" xr:uid="{5366FC43-BE8F-4F16-91A5-DB0D57536BA5}"/>
    <cellStyle name="Currency [0] 2 34" xfId="999" xr:uid="{4EB9063B-3DE7-4063-8A2D-C15A703D7402}"/>
    <cellStyle name="Currency [0] 2 35" xfId="1000" xr:uid="{7D6CBC83-0B39-45BF-8371-BCEE5D9452B6}"/>
    <cellStyle name="Currency [0] 2 36" xfId="1001" xr:uid="{A68B12E6-FCF2-437C-A069-C999067E7F94}"/>
    <cellStyle name="Currency [0] 2 37" xfId="1002" xr:uid="{C04B1B2D-1C81-44A1-A1FB-12895CC8CC77}"/>
    <cellStyle name="Currency [0] 2 38" xfId="1003" xr:uid="{77B6A00C-53A5-4A2E-A59A-0660FEFAB716}"/>
    <cellStyle name="Currency [0] 2 39" xfId="1004" xr:uid="{410182A7-FC84-4737-942F-139CC3E21C43}"/>
    <cellStyle name="Currency [0] 2 4" xfId="1005" xr:uid="{AF752486-F166-433C-BCA6-CDE649F9A644}"/>
    <cellStyle name="Currency [0] 2 40" xfId="1006" xr:uid="{A051E26B-B8C2-4717-B0B5-1DB94E6EA799}"/>
    <cellStyle name="Currency [0] 2 41" xfId="1007" xr:uid="{5FBCAA60-9D57-4B61-960D-4740F04378B5}"/>
    <cellStyle name="Currency [0] 2 42" xfId="1008" xr:uid="{01AC0212-19EE-4530-AC99-B678ECC74CAC}"/>
    <cellStyle name="Currency [0] 2 43" xfId="1009" xr:uid="{ABA8FB44-4A5A-49FC-AD93-6F1DFB26E504}"/>
    <cellStyle name="Currency [0] 2 44" xfId="1010" xr:uid="{92AA8B88-9048-4F86-86F0-1E4CDA49C9B8}"/>
    <cellStyle name="Currency [0] 2 45" xfId="1011" xr:uid="{882EBD36-0355-4608-8186-889A9F997790}"/>
    <cellStyle name="Currency [0] 2 46" xfId="1012" xr:uid="{D72E9BE5-E386-4E9F-82C2-BA2B3086A65B}"/>
    <cellStyle name="Currency [0] 2 47" xfId="1013" xr:uid="{D3130067-78F0-4748-A26B-160C62F5CE83}"/>
    <cellStyle name="Currency [0] 2 48" xfId="1014" xr:uid="{A9A07571-819D-4484-80D0-02522CDE4057}"/>
    <cellStyle name="Currency [0] 2 49" xfId="1015" xr:uid="{C94781DF-A8A0-4DCC-9265-942C56419D85}"/>
    <cellStyle name="Currency [0] 2 5" xfId="1016" xr:uid="{9D1A5946-536B-4FCF-9E8E-DE0934F7DC07}"/>
    <cellStyle name="Currency [0] 2 50" xfId="1017" xr:uid="{0A61CBDF-2A0E-4B90-8586-7022662356BB}"/>
    <cellStyle name="Currency [0] 2 51" xfId="1018" xr:uid="{18E4D67B-3657-4D9D-BE35-4CBA09038C3A}"/>
    <cellStyle name="Currency [0] 2 52" xfId="1019" xr:uid="{3F2D3AA5-9EB2-411B-8E45-3D20FC096A75}"/>
    <cellStyle name="Currency [0] 2 53" xfId="1020" xr:uid="{A813A1C0-5C63-420B-9057-AB33D0027CFA}"/>
    <cellStyle name="Currency [0] 2 54" xfId="1021" xr:uid="{17EABA75-ACEE-41B1-8150-84B36489E0CE}"/>
    <cellStyle name="Currency [0] 2 55" xfId="1022" xr:uid="{ADABAFE2-8E67-40FA-82B9-EC1A6AA860BE}"/>
    <cellStyle name="Currency [0] 2 56" xfId="1023" xr:uid="{2C514400-ACC8-4C56-AB70-7CDDB397B2D4}"/>
    <cellStyle name="Currency [0] 2 57" xfId="1024" xr:uid="{80EFC530-B7B3-409A-9A5A-2A49CB6B7467}"/>
    <cellStyle name="Currency [0] 2 58" xfId="1025" xr:uid="{09EA3C56-0D44-4225-9647-C8B5019A969A}"/>
    <cellStyle name="Currency [0] 2 59" xfId="1026" xr:uid="{C9C48322-8459-4694-AD4D-6C0CB370DD22}"/>
    <cellStyle name="Currency [0] 2 6" xfId="1027" xr:uid="{0766130C-3E19-46B6-962F-115137A1FC80}"/>
    <cellStyle name="Currency [0] 2 60" xfId="1028" xr:uid="{895C02F8-2807-4160-9170-42C0D650EED1}"/>
    <cellStyle name="Currency [0] 2 61" xfId="1029" xr:uid="{B3EA233A-FCC2-4758-8780-EAD121675C08}"/>
    <cellStyle name="Currency [0] 2 62" xfId="1030" xr:uid="{94CBE243-C700-4CBB-81A5-649A91AEEC45}"/>
    <cellStyle name="Currency [0] 2 63" xfId="1031" xr:uid="{2C7A5360-C635-43A1-A37B-BBE5184DCABE}"/>
    <cellStyle name="Currency [0] 2 7" xfId="1032" xr:uid="{DDF538CA-34E1-46DB-AC59-0FB2DB40C06D}"/>
    <cellStyle name="Currency [0] 2 8" xfId="1033" xr:uid="{BB18D593-4DC4-48C8-9124-AB0FD86B059D}"/>
    <cellStyle name="Currency [0] 2 9" xfId="1034" xr:uid="{A1503C3F-DDEB-486F-9967-886BE4D5C926}"/>
    <cellStyle name="Currency [0] 3" xfId="1035" xr:uid="{99CCC24D-2F84-40FE-80F8-99EC0954FDC1}"/>
    <cellStyle name="Currency [0] 3 10" xfId="1036" xr:uid="{DBFC21C4-671B-4D86-8E30-B20186A58C04}"/>
    <cellStyle name="Currency [0] 3 11" xfId="1037" xr:uid="{B5E3B9E2-C22D-4CE6-B9EF-A09F946653D7}"/>
    <cellStyle name="Currency [0] 3 12" xfId="1038" xr:uid="{553B3686-199E-4C0D-8B2D-33D1D8713BF7}"/>
    <cellStyle name="Currency [0] 3 13" xfId="1039" xr:uid="{C62370A4-B6CF-4168-BF3E-9A74991E1625}"/>
    <cellStyle name="Currency [0] 3 14" xfId="1040" xr:uid="{3473FE27-3E02-4668-9CA1-8A3849956450}"/>
    <cellStyle name="Currency [0] 3 15" xfId="1041" xr:uid="{CBB40B1D-F32C-4624-8839-63B25FEF8B87}"/>
    <cellStyle name="Currency [0] 3 16" xfId="1042" xr:uid="{4FCB93BA-42E6-4165-84E6-530F76D83B78}"/>
    <cellStyle name="Currency [0] 3 17" xfId="1043" xr:uid="{5F339156-B5CC-4DA4-B667-A43BD9A9D243}"/>
    <cellStyle name="Currency [0] 3 18" xfId="1044" xr:uid="{7228BFF9-81BC-40F4-AB98-D350BED5D929}"/>
    <cellStyle name="Currency [0] 3 19" xfId="1045" xr:uid="{BD6662C1-66DD-4E5D-B2B3-5A276AE093F0}"/>
    <cellStyle name="Currency [0] 3 2" xfId="1046" xr:uid="{138A6171-7532-4476-B5D4-C48820CADE23}"/>
    <cellStyle name="Currency [0] 3 20" xfId="1047" xr:uid="{C0E7E785-EABC-4475-BF4F-2DDA4F4CFC9B}"/>
    <cellStyle name="Currency [0] 3 21" xfId="1048" xr:uid="{B1A6FB45-EC90-4DE9-B783-06CD9FA09F18}"/>
    <cellStyle name="Currency [0] 3 22" xfId="1049" xr:uid="{C0F59493-7B03-4BCF-9CA4-B7357B5DB431}"/>
    <cellStyle name="Currency [0] 3 23" xfId="1050" xr:uid="{6154BEDA-EACB-405A-8B6B-959647860A7D}"/>
    <cellStyle name="Currency [0] 3 24" xfId="1051" xr:uid="{1680F040-4926-41C3-ABF6-E1A391C4370D}"/>
    <cellStyle name="Currency [0] 3 25" xfId="1052" xr:uid="{666E91EE-280D-48AB-A4A0-A84312666B0F}"/>
    <cellStyle name="Currency [0] 3 26" xfId="1053" xr:uid="{DA52D1B6-EB3A-4DE3-9F0B-E0F98597AD0F}"/>
    <cellStyle name="Currency [0] 3 27" xfId="1054" xr:uid="{EFE6BBCB-D7A8-4B71-8209-2572928D3003}"/>
    <cellStyle name="Currency [0] 3 28" xfId="1055" xr:uid="{07C83562-B8CD-43FD-ACF3-5983EAFEBCAE}"/>
    <cellStyle name="Currency [0] 3 29" xfId="1056" xr:uid="{0DC4CE9F-4704-4F76-8457-F1C8927C277A}"/>
    <cellStyle name="Currency [0] 3 3" xfId="1057" xr:uid="{4FD099B7-265F-4193-9153-551E5A2C5F13}"/>
    <cellStyle name="Currency [0] 3 30" xfId="1058" xr:uid="{C1783F97-6AA1-4676-83B0-24D6E988AD20}"/>
    <cellStyle name="Currency [0] 3 31" xfId="1059" xr:uid="{9254190E-3CCC-405C-9E64-5952C55763D8}"/>
    <cellStyle name="Currency [0] 3 32" xfId="1060" xr:uid="{B41F0ADA-1A05-42F1-830E-8B7C57C57F29}"/>
    <cellStyle name="Currency [0] 3 33" xfId="1061" xr:uid="{D3BEBFD7-A9D7-4819-8623-2F066A8FC69B}"/>
    <cellStyle name="Currency [0] 3 34" xfId="1062" xr:uid="{A27CD8BB-C06D-456F-9860-07796761350F}"/>
    <cellStyle name="Currency [0] 3 35" xfId="1063" xr:uid="{871C2416-7399-4C0A-B1C4-499C4033F779}"/>
    <cellStyle name="Currency [0] 3 36" xfId="1064" xr:uid="{A270D48C-AC0B-4890-8ECE-6D20FC0B2222}"/>
    <cellStyle name="Currency [0] 3 37" xfId="1065" xr:uid="{7CE993BD-95B4-4E4F-88C0-07F96513581A}"/>
    <cellStyle name="Currency [0] 3 38" xfId="1066" xr:uid="{812FC1DA-30D2-4149-BB0A-24B37ACC1AB4}"/>
    <cellStyle name="Currency [0] 3 39" xfId="1067" xr:uid="{B463656D-D576-4A99-A473-700E0EF103C7}"/>
    <cellStyle name="Currency [0] 3 4" xfId="1068" xr:uid="{6EDD9E44-77E6-4F48-8B39-4019B0B5D202}"/>
    <cellStyle name="Currency [0] 3 40" xfId="1069" xr:uid="{31030D97-8A32-4AD0-948B-A50802CAF222}"/>
    <cellStyle name="Currency [0] 3 41" xfId="1070" xr:uid="{0149C391-C2D4-4360-B599-BA035E09C598}"/>
    <cellStyle name="Currency [0] 3 42" xfId="1071" xr:uid="{5779B781-62FE-4F74-85EA-14AF18D0D8A7}"/>
    <cellStyle name="Currency [0] 3 43" xfId="1072" xr:uid="{4F849837-19C3-4634-A680-D1AEC387EEB6}"/>
    <cellStyle name="Currency [0] 3 44" xfId="1073" xr:uid="{9F3DC5CD-6812-4153-8D19-AB6467F58F41}"/>
    <cellStyle name="Currency [0] 3 45" xfId="1074" xr:uid="{836FE6F6-F21E-4E4A-AE0E-DA08EC12541E}"/>
    <cellStyle name="Currency [0] 3 46" xfId="1075" xr:uid="{64356803-8E01-4348-B5DA-E33B93B393B2}"/>
    <cellStyle name="Currency [0] 3 47" xfId="1076" xr:uid="{1FF802F9-0190-4EE5-A540-3B7021BECE56}"/>
    <cellStyle name="Currency [0] 3 48" xfId="1077" xr:uid="{50E6AD21-D123-4336-9159-689277B9E59A}"/>
    <cellStyle name="Currency [0] 3 49" xfId="1078" xr:uid="{D0E3765A-4C67-4163-B94A-A0835667472D}"/>
    <cellStyle name="Currency [0] 3 5" xfId="1079" xr:uid="{CEF6F28F-DF8B-49B2-B955-534C9E8FA9EE}"/>
    <cellStyle name="Currency [0] 3 50" xfId="1080" xr:uid="{58CC48F1-FC15-48F0-A0F9-55F2DFD2DB83}"/>
    <cellStyle name="Currency [0] 3 51" xfId="1081" xr:uid="{40BEFB51-A2EB-4223-BE4F-22F57B041FF3}"/>
    <cellStyle name="Currency [0] 3 52" xfId="1082" xr:uid="{4176211A-DD32-4B67-9527-81A74542FD52}"/>
    <cellStyle name="Currency [0] 3 53" xfId="1083" xr:uid="{B58BB4F2-9FCB-41FD-827D-DF276F611C56}"/>
    <cellStyle name="Currency [0] 3 54" xfId="1084" xr:uid="{A6A5C275-C8FB-4F79-9657-AA0866695E09}"/>
    <cellStyle name="Currency [0] 3 55" xfId="1085" xr:uid="{EEA640B0-E517-4476-A849-8DD4A489DE12}"/>
    <cellStyle name="Currency [0] 3 56" xfId="1086" xr:uid="{21A037A9-A936-4465-BF0C-408238283BF8}"/>
    <cellStyle name="Currency [0] 3 57" xfId="1087" xr:uid="{2C402CC1-3B24-4AE4-8B93-AA2CF007D509}"/>
    <cellStyle name="Currency [0] 3 58" xfId="1088" xr:uid="{DCFC152E-7BD9-4375-8666-04ADDA75D8DD}"/>
    <cellStyle name="Currency [0] 3 59" xfId="1089" xr:uid="{875362C3-122F-4746-B9A8-A5AB31603002}"/>
    <cellStyle name="Currency [0] 3 6" xfId="1090" xr:uid="{D706931D-BA27-44AC-99EB-04768D970FC2}"/>
    <cellStyle name="Currency [0] 3 60" xfId="1091" xr:uid="{86D4B397-E716-4544-BEF3-B294FC8FF0D3}"/>
    <cellStyle name="Currency [0] 3 61" xfId="1092" xr:uid="{ECDE6E59-2270-48A6-86C7-B3ED295A2004}"/>
    <cellStyle name="Currency [0] 3 62" xfId="1093" xr:uid="{005D6C22-AD89-4DBE-BDD4-1B86BB7AC5F4}"/>
    <cellStyle name="Currency [0] 3 63" xfId="1094" xr:uid="{A49CDBB9-9BCD-4BBC-BF26-24B9DDD5B38C}"/>
    <cellStyle name="Currency [0] 3 64" xfId="1095" xr:uid="{1573CF10-D561-4461-BCD6-F66BB7EEE44C}"/>
    <cellStyle name="Currency [0] 3 7" xfId="1096" xr:uid="{D393C2C1-11F1-4E09-B3AB-E944D4BFBDDF}"/>
    <cellStyle name="Currency [0] 3 8" xfId="1097" xr:uid="{2055F815-9DC2-4F14-B8B4-A4524E2F8C38}"/>
    <cellStyle name="Currency [0] 3 9" xfId="1098" xr:uid="{8E70FAE7-BB33-4556-8F9D-197D505B8BF3}"/>
    <cellStyle name="Currency [0] 4" xfId="1099" xr:uid="{AD361032-005C-4101-89B9-ADBE913DBF06}"/>
    <cellStyle name="Currency [0] 4 10" xfId="1100" xr:uid="{8B4F6C96-A8FA-4DF6-9CF2-8374DE50C557}"/>
    <cellStyle name="Currency [0] 4 11" xfId="1101" xr:uid="{AABD2CDA-1D8F-4D6E-92C1-6919B31686BC}"/>
    <cellStyle name="Currency [0] 4 12" xfId="1102" xr:uid="{2C36E077-FCD1-4CBD-8941-B426C97ADACF}"/>
    <cellStyle name="Currency [0] 4 13" xfId="1103" xr:uid="{42D8F95E-1511-48D2-AC07-89747A0EADC1}"/>
    <cellStyle name="Currency [0] 4 14" xfId="1104" xr:uid="{AEC6DD0C-55FA-49B4-9A77-C763A02FC957}"/>
    <cellStyle name="Currency [0] 4 15" xfId="1105" xr:uid="{EB706276-3669-430F-8108-A735141935A8}"/>
    <cellStyle name="Currency [0] 4 16" xfId="1106" xr:uid="{847349A6-EE64-4479-B2A5-84A1C41EAA6C}"/>
    <cellStyle name="Currency [0] 4 17" xfId="1107" xr:uid="{F8BFDE3F-38E0-479E-83D6-346F2D84CEC2}"/>
    <cellStyle name="Currency [0] 4 18" xfId="1108" xr:uid="{6BE82663-5E9E-4732-9583-5746E942423C}"/>
    <cellStyle name="Currency [0] 4 19" xfId="1109" xr:uid="{B0929B98-2D5E-4143-B82D-9AE0205CC3A6}"/>
    <cellStyle name="Currency [0] 4 2" xfId="1110" xr:uid="{3D47E0FC-EF81-4AE3-A0C9-DBB18B092271}"/>
    <cellStyle name="Currency [0] 4 20" xfId="1111" xr:uid="{1C9F7E76-4E3D-43AA-AFF8-C5BB92B6B10C}"/>
    <cellStyle name="Currency [0] 4 21" xfId="1112" xr:uid="{1E1B4D9E-3B94-4B0D-89C8-1A15BC56D84B}"/>
    <cellStyle name="Currency [0] 4 22" xfId="1113" xr:uid="{1B85BE57-751F-4AE0-9950-F6CEFB556B82}"/>
    <cellStyle name="Currency [0] 4 23" xfId="1114" xr:uid="{9F022196-D7FA-4C2C-A18A-8485CBD1F047}"/>
    <cellStyle name="Currency [0] 4 24" xfId="1115" xr:uid="{F29F25C7-913C-4D34-AF26-803A887F828F}"/>
    <cellStyle name="Currency [0] 4 25" xfId="1116" xr:uid="{3AE62297-E5DB-4901-81E6-A1CF1A2EEED1}"/>
    <cellStyle name="Currency [0] 4 26" xfId="1117" xr:uid="{92876541-5514-4FFE-8B29-ADCF36BBC362}"/>
    <cellStyle name="Currency [0] 4 27" xfId="1118" xr:uid="{1531D904-A996-4023-8920-5B10FA24D105}"/>
    <cellStyle name="Currency [0] 4 28" xfId="1119" xr:uid="{172F0CE7-47C0-4FF5-B295-78D81B211B0B}"/>
    <cellStyle name="Currency [0] 4 29" xfId="1120" xr:uid="{934E43E3-70B9-478F-8AEC-541344AF0732}"/>
    <cellStyle name="Currency [0] 4 3" xfId="1121" xr:uid="{D7EB47B5-B23C-4240-8613-C0DA0A78B790}"/>
    <cellStyle name="Currency [0] 4 30" xfId="1122" xr:uid="{6C1AD0BE-CFEA-48F6-9878-A426889D35E5}"/>
    <cellStyle name="Currency [0] 4 31" xfId="1123" xr:uid="{5DFB1B8B-EEE2-4A29-A6E5-1DA176168FC9}"/>
    <cellStyle name="Currency [0] 4 32" xfId="1124" xr:uid="{261CC8D8-6FF0-4872-8EB6-A015E55D0F04}"/>
    <cellStyle name="Currency [0] 4 33" xfId="1125" xr:uid="{1A8EA0B9-53D5-43A9-A6A5-C6E43DD61613}"/>
    <cellStyle name="Currency [0] 4 34" xfId="1126" xr:uid="{727F157C-4AB1-4E7B-8D12-5F6E3F259FDC}"/>
    <cellStyle name="Currency [0] 4 35" xfId="1127" xr:uid="{0DD1EABA-A49C-4931-82D3-899DE1A4C38B}"/>
    <cellStyle name="Currency [0] 4 36" xfId="1128" xr:uid="{48ECA5EA-25E5-4847-918C-FF42A51D1709}"/>
    <cellStyle name="Currency [0] 4 37" xfId="1129" xr:uid="{3B5C2B32-EF01-4FAA-8953-8783C81BFCE4}"/>
    <cellStyle name="Currency [0] 4 38" xfId="1130" xr:uid="{812BBDC0-15D3-45EF-B8AE-BE3D87E1768A}"/>
    <cellStyle name="Currency [0] 4 39" xfId="1131" xr:uid="{08E1BBDC-6DEE-453E-A61B-6943E0CEC01E}"/>
    <cellStyle name="Currency [0] 4 4" xfId="1132" xr:uid="{A681EDE2-B617-4BF3-A4B6-5926DCF20E9A}"/>
    <cellStyle name="Currency [0] 4 40" xfId="1133" xr:uid="{D792733C-42AB-4F4E-9D87-E1C7BCE6E5CF}"/>
    <cellStyle name="Currency [0] 4 41" xfId="1134" xr:uid="{A2AF20D6-25F1-4672-8080-2F274BC99FFA}"/>
    <cellStyle name="Currency [0] 4 42" xfId="1135" xr:uid="{71DFEC03-8E16-4FED-AACC-37C1280390A0}"/>
    <cellStyle name="Currency [0] 4 43" xfId="1136" xr:uid="{3D75F2BF-7965-4682-AA90-FF9AAFDC2E54}"/>
    <cellStyle name="Currency [0] 4 44" xfId="1137" xr:uid="{0F3E2EE2-8890-4B3D-BD2C-3479176383AF}"/>
    <cellStyle name="Currency [0] 4 45" xfId="1138" xr:uid="{A0528BAC-FCEC-46DA-A6FE-8714442AAE59}"/>
    <cellStyle name="Currency [0] 4 46" xfId="1139" xr:uid="{C5E2D411-D791-4F6C-B4B8-D41A82913BAB}"/>
    <cellStyle name="Currency [0] 4 47" xfId="1140" xr:uid="{D4DEA426-0523-436A-A726-49D53DE3C9EE}"/>
    <cellStyle name="Currency [0] 4 48" xfId="1141" xr:uid="{7E1EC44B-2DE0-41BD-AA26-076C87C7B520}"/>
    <cellStyle name="Currency [0] 4 49" xfId="1142" xr:uid="{2CE05D1E-DF4C-462F-87F7-3872265ABE89}"/>
    <cellStyle name="Currency [0] 4 5" xfId="1143" xr:uid="{45A50F58-4885-43A8-A4A3-52760A08A947}"/>
    <cellStyle name="Currency [0] 4 50" xfId="1144" xr:uid="{E0B6209E-2022-4903-975F-ACBBE7F74D8F}"/>
    <cellStyle name="Currency [0] 4 51" xfId="1145" xr:uid="{7791DDB3-0CBA-4BF2-A8A2-9BC8D103D302}"/>
    <cellStyle name="Currency [0] 4 52" xfId="1146" xr:uid="{A04C099D-9E3E-4346-80A4-6F5EF614FF9A}"/>
    <cellStyle name="Currency [0] 4 53" xfId="1147" xr:uid="{946F77C5-5E32-4B40-94EF-DCCD6168BCC2}"/>
    <cellStyle name="Currency [0] 4 54" xfId="1148" xr:uid="{2829BF83-45D8-4871-9ABE-6B0D59667FE5}"/>
    <cellStyle name="Currency [0] 4 55" xfId="1149" xr:uid="{BEDEBEF2-570D-465C-9675-34B04BEB02B3}"/>
    <cellStyle name="Currency [0] 4 56" xfId="1150" xr:uid="{1642099C-391E-440C-821D-EF8A21E9ADA0}"/>
    <cellStyle name="Currency [0] 4 57" xfId="1151" xr:uid="{ADB8A52E-8FC8-4433-946A-176EBBD35059}"/>
    <cellStyle name="Currency [0] 4 58" xfId="1152" xr:uid="{5F215609-1867-4330-8CAA-E3E7AEFC4A07}"/>
    <cellStyle name="Currency [0] 4 59" xfId="1153" xr:uid="{90A2CF62-F741-4506-8D54-3B29633B0896}"/>
    <cellStyle name="Currency [0] 4 6" xfId="1154" xr:uid="{8707C42B-06F4-4D42-B48A-4BE7802218A9}"/>
    <cellStyle name="Currency [0] 4 60" xfId="1155" xr:uid="{465483D7-8323-47A6-B006-5074C3F94408}"/>
    <cellStyle name="Currency [0] 4 61" xfId="1156" xr:uid="{F85BE324-7457-46F6-BB9F-4B526461D28C}"/>
    <cellStyle name="Currency [0] 4 62" xfId="1157" xr:uid="{375AC82B-C48F-42F4-8197-1C4761C8A031}"/>
    <cellStyle name="Currency [0] 4 63" xfId="1158" xr:uid="{9DCB0E26-66B6-44E2-9726-EA35FFA3E103}"/>
    <cellStyle name="Currency [0] 4 7" xfId="1159" xr:uid="{32EB88A1-6305-404E-BDAA-67378FEE4607}"/>
    <cellStyle name="Currency [0] 4 8" xfId="1160" xr:uid="{881BE85B-BF9A-4CB2-8359-E0805522F733}"/>
    <cellStyle name="Currency [0] 4 9" xfId="1161" xr:uid="{B9A7A01B-3715-4C1D-8EAF-BD84C3EE45F7}"/>
    <cellStyle name="Currency [0] 5" xfId="1162" xr:uid="{2CF034C4-78E1-4371-9B75-A4D73FFA8E63}"/>
    <cellStyle name="Currency [0] 5 10" xfId="1163" xr:uid="{BABCB681-EAAA-400C-A738-F6E3320BAC50}"/>
    <cellStyle name="Currency [0] 5 11" xfId="1164" xr:uid="{C100DCC0-D7CA-4137-B242-85089F98E19B}"/>
    <cellStyle name="Currency [0] 5 12" xfId="1165" xr:uid="{EB3DA82B-ED35-4BF1-981D-F7C078FEC5CF}"/>
    <cellStyle name="Currency [0] 5 13" xfId="1166" xr:uid="{5949F6C1-1EB2-4F0E-82CF-D438F93B0643}"/>
    <cellStyle name="Currency [0] 5 14" xfId="1167" xr:uid="{3B272A1C-E7F8-4891-851A-2623F41A42C6}"/>
    <cellStyle name="Currency [0] 5 15" xfId="1168" xr:uid="{5ACB2939-69C2-48DA-B150-172780211B9D}"/>
    <cellStyle name="Currency [0] 5 16" xfId="1169" xr:uid="{89952F80-8F82-45EE-9927-AA1C733A926B}"/>
    <cellStyle name="Currency [0] 5 17" xfId="1170" xr:uid="{84547F60-9E6A-4CFA-AD08-F83DCB0ADC97}"/>
    <cellStyle name="Currency [0] 5 18" xfId="1171" xr:uid="{DEA2712B-5A03-4831-B35B-CB2110F45F14}"/>
    <cellStyle name="Currency [0] 5 19" xfId="1172" xr:uid="{CD692FF4-00BB-490A-A040-6E6361E728C5}"/>
    <cellStyle name="Currency [0] 5 2" xfId="1173" xr:uid="{4E9B7856-ED9D-48CA-8EFA-C4AF3C2A05BC}"/>
    <cellStyle name="Currency [0] 5 20" xfId="1174" xr:uid="{725F8580-030C-407A-B657-6C0ED4543862}"/>
    <cellStyle name="Currency [0] 5 21" xfId="1175" xr:uid="{C59BEBA3-C80D-42BA-A37B-7289DC295B57}"/>
    <cellStyle name="Currency [0] 5 22" xfId="1176" xr:uid="{4B818E33-C0C6-4CBD-9904-2F54BA678D33}"/>
    <cellStyle name="Currency [0] 5 23" xfId="1177" xr:uid="{8201BCC4-0C88-427E-BDDB-39DEFAA34CFA}"/>
    <cellStyle name="Currency [0] 5 24" xfId="1178" xr:uid="{6D013221-187B-40D1-8A69-1EAAC63EC9C3}"/>
    <cellStyle name="Currency [0] 5 25" xfId="1179" xr:uid="{D4B5D37A-4E7A-489B-8A05-DBBA45B6D85C}"/>
    <cellStyle name="Currency [0] 5 26" xfId="1180" xr:uid="{C604E8E2-BD7F-446C-BF1F-1E783EE688C5}"/>
    <cellStyle name="Currency [0] 5 27" xfId="1181" xr:uid="{48587AC3-A7B5-4B5A-9F52-DE27FA7B6757}"/>
    <cellStyle name="Currency [0] 5 28" xfId="1182" xr:uid="{68CB2427-5252-4EB7-B9B5-C40C681CA72F}"/>
    <cellStyle name="Currency [0] 5 29" xfId="1183" xr:uid="{402ED468-7A0F-431B-8711-04E9D29678CA}"/>
    <cellStyle name="Currency [0] 5 3" xfId="1184" xr:uid="{D8CF411F-402C-403F-93FA-FDF2F6CADDAD}"/>
    <cellStyle name="Currency [0] 5 3 10" xfId="1185" xr:uid="{BFFAE256-DEE1-485C-9F4D-C2520BB4A5F9}"/>
    <cellStyle name="Currency [0] 5 3 11" xfId="1186" xr:uid="{08BD384E-DFFE-4505-8985-AFB9CD7F54A6}"/>
    <cellStyle name="Currency [0] 5 3 12" xfId="1187" xr:uid="{868DB069-F1C5-4FEA-8D58-12A8E63F80E0}"/>
    <cellStyle name="Currency [0] 5 3 13" xfId="1188" xr:uid="{2B70F836-0C43-429E-9D7C-879240D53C3C}"/>
    <cellStyle name="Currency [0] 5 3 14" xfId="1189" xr:uid="{607FFEC9-C783-4813-8166-D22FE4DA0F73}"/>
    <cellStyle name="Currency [0] 5 3 15" xfId="1190" xr:uid="{DE666A8B-7F41-42D5-9B8B-7B5DFAC28871}"/>
    <cellStyle name="Currency [0] 5 3 16" xfId="1191" xr:uid="{2740C26F-6C0A-4818-8798-3AD9F3886F79}"/>
    <cellStyle name="Currency [0] 5 3 17" xfId="1192" xr:uid="{D5983AF4-52DA-4D53-AF42-4EF0ABFAFE3E}"/>
    <cellStyle name="Currency [0] 5 3 18" xfId="1193" xr:uid="{465E0C7A-70A3-4C92-901C-D97FDBE9FB50}"/>
    <cellStyle name="Currency [0] 5 3 19" xfId="1194" xr:uid="{4D56E616-EA23-47BF-8113-F2075A793731}"/>
    <cellStyle name="Currency [0] 5 3 2" xfId="1195" xr:uid="{9D904DCD-350F-44C4-963E-2562EB548747}"/>
    <cellStyle name="Currency [0] 5 3 20" xfId="1196" xr:uid="{5E8CC487-7E16-4284-B5F2-F02ED2F669A1}"/>
    <cellStyle name="Currency [0] 5 3 21" xfId="1197" xr:uid="{E56DCE71-840B-44BE-B743-015AA3F9645D}"/>
    <cellStyle name="Currency [0] 5 3 22" xfId="1198" xr:uid="{47B4F0EA-7CAE-4C8C-8F26-F86CC0C596AB}"/>
    <cellStyle name="Currency [0] 5 3 23" xfId="1199" xr:uid="{C04B7330-8BFC-4EAB-849C-99667327E0B3}"/>
    <cellStyle name="Currency [0] 5 3 24" xfId="1200" xr:uid="{C13F3D92-C7F6-4847-A0FF-4F935FB7CB14}"/>
    <cellStyle name="Currency [0] 5 3 25" xfId="1201" xr:uid="{5824A9E9-84DA-4F53-9773-BBA8706341BB}"/>
    <cellStyle name="Currency [0] 5 3 26" xfId="1202" xr:uid="{54890193-9722-4733-8FA1-1D71D2AE9EDC}"/>
    <cellStyle name="Currency [0] 5 3 3" xfId="1203" xr:uid="{ACEBBC2C-FEB3-41A2-9472-417054FFA462}"/>
    <cellStyle name="Currency [0] 5 3 4" xfId="1204" xr:uid="{B122B6D7-0626-4630-9A61-0AB11C214464}"/>
    <cellStyle name="Currency [0] 5 3 5" xfId="1205" xr:uid="{D1467D61-5F0A-4C67-A905-E7BF559E001D}"/>
    <cellStyle name="Currency [0] 5 3 6" xfId="1206" xr:uid="{E1E6DEA4-97F4-4818-9ED2-594D314A09EB}"/>
    <cellStyle name="Currency [0] 5 3 7" xfId="1207" xr:uid="{90227CFD-CD66-4438-929F-5C19FDBBD87B}"/>
    <cellStyle name="Currency [0] 5 3 8" xfId="1208" xr:uid="{9AE3EEDB-293C-42B0-A31A-D8FCD56DBACF}"/>
    <cellStyle name="Currency [0] 5 3 9" xfId="1209" xr:uid="{A1D0D33E-A281-48F7-B1DB-7C9881C42BAE}"/>
    <cellStyle name="Currency [0] 5 30" xfId="1210" xr:uid="{E2140E78-37DF-415F-B5B5-0B81505A0D68}"/>
    <cellStyle name="Currency [0] 5 31" xfId="1211" xr:uid="{93BF364D-1BFA-46EA-8F07-E06E1B85E57B}"/>
    <cellStyle name="Currency [0] 5 32" xfId="1212" xr:uid="{AC2E37B7-9AA5-4D2F-8B5C-7636B413B3C4}"/>
    <cellStyle name="Currency [0] 5 33" xfId="1213" xr:uid="{C51B99F8-E2C3-4021-8413-15D5912C88F6}"/>
    <cellStyle name="Currency [0] 5 34" xfId="1214" xr:uid="{EE1E3EA7-8C4F-4063-B1B0-BDDC4534BAC5}"/>
    <cellStyle name="Currency [0] 5 35" xfId="1215" xr:uid="{09F86D2B-0924-470D-B421-CE6384D86117}"/>
    <cellStyle name="Currency [0] 5 36" xfId="1216" xr:uid="{D650E35A-9783-4938-9D1A-F9A84212A937}"/>
    <cellStyle name="Currency [0] 5 37" xfId="1217" xr:uid="{9484CA24-FA72-4FFB-9509-2284D82B80AB}"/>
    <cellStyle name="Currency [0] 5 38" xfId="1218" xr:uid="{F37B0A8B-8EB7-4E37-9E57-ADE510E4CF1A}"/>
    <cellStyle name="Currency [0] 5 39" xfId="1219" xr:uid="{56EC9A97-6F30-4243-B092-42929B70A43B}"/>
    <cellStyle name="Currency [0] 5 4" xfId="1220" xr:uid="{FCFA58EC-335D-49E4-BD90-2EF3C2BB6BBB}"/>
    <cellStyle name="Currency [0] 5 40" xfId="1221" xr:uid="{65CFC7B5-5D0B-4AC0-838A-C1DF68278C42}"/>
    <cellStyle name="Currency [0] 5 41" xfId="1222" xr:uid="{D87BB7CE-8B79-49B6-82E0-83E3CB69DA3F}"/>
    <cellStyle name="Currency [0] 5 42" xfId="1223" xr:uid="{989A9265-70E5-4CC0-AF16-BF27597A389B}"/>
    <cellStyle name="Currency [0] 5 43" xfId="1224" xr:uid="{3BAF479D-1DCC-4AFD-BDCE-5284D91BFCEA}"/>
    <cellStyle name="Currency [0] 5 44" xfId="1225" xr:uid="{58C8D229-035D-49E2-8ECF-A0429E11C800}"/>
    <cellStyle name="Currency [0] 5 45" xfId="1226" xr:uid="{75FB51C3-6CA7-42D8-9C8F-3A8B5CDD9226}"/>
    <cellStyle name="Currency [0] 5 46" xfId="1227" xr:uid="{AE8B009B-ECC7-4CD1-9608-50BB1B28B8A4}"/>
    <cellStyle name="Currency [0] 5 47" xfId="1228" xr:uid="{D973FFDD-8E29-4DF6-8E21-EAC2117EA39C}"/>
    <cellStyle name="Currency [0] 5 48" xfId="1229" xr:uid="{EADF9AEB-9A78-4C56-B429-C73A9E2D254F}"/>
    <cellStyle name="Currency [0] 5 49" xfId="1230" xr:uid="{39E431F9-D0A9-4502-A2D7-6C8423BB1A5A}"/>
    <cellStyle name="Currency [0] 5 5" xfId="1231" xr:uid="{5BA1152A-51C1-43B3-8876-479529B1543F}"/>
    <cellStyle name="Currency [0] 5 5 10" xfId="1232" xr:uid="{9D58CEDD-D423-42BD-84A0-6535312DE94B}"/>
    <cellStyle name="Currency [0] 5 5 11" xfId="1233" xr:uid="{6E67D2F1-D23E-4FC0-862B-0E3A26D89FAF}"/>
    <cellStyle name="Currency [0] 5 5 12" xfId="1234" xr:uid="{15C08A24-082F-4BC2-84DA-9D2366EB881A}"/>
    <cellStyle name="Currency [0] 5 5 13" xfId="1235" xr:uid="{BA31DA1B-94FC-4384-ADFF-85D68E207AE0}"/>
    <cellStyle name="Currency [0] 5 5 14" xfId="1236" xr:uid="{A0A9D4C3-51A6-4329-81BF-78DCE36654C5}"/>
    <cellStyle name="Currency [0] 5 5 15" xfId="1237" xr:uid="{CCC433D5-93E4-483E-9B62-421F31D9771B}"/>
    <cellStyle name="Currency [0] 5 5 16" xfId="1238" xr:uid="{806B95A1-5F95-43B0-917A-66B0EA5544CB}"/>
    <cellStyle name="Currency [0] 5 5 17" xfId="1239" xr:uid="{B80D7F7A-8B50-4153-8DC4-7985625ABA42}"/>
    <cellStyle name="Currency [0] 5 5 18" xfId="1240" xr:uid="{ED872F84-0B82-4AF1-846B-6563939EE700}"/>
    <cellStyle name="Currency [0] 5 5 19" xfId="1241" xr:uid="{F089EAC2-8E15-45F9-A3D5-C970054036B3}"/>
    <cellStyle name="Currency [0] 5 5 2" xfId="1242" xr:uid="{4D72254A-7F92-4C1C-99C0-DB8372E23261}"/>
    <cellStyle name="Currency [0] 5 5 20" xfId="1243" xr:uid="{AF08A9F0-764C-4FE1-A0ED-F8CAA91539C5}"/>
    <cellStyle name="Currency [0] 5 5 21" xfId="1244" xr:uid="{FC4883C4-C539-4B53-8B7A-61795C5B5DF8}"/>
    <cellStyle name="Currency [0] 5 5 22" xfId="1245" xr:uid="{464A587F-8FA0-40E8-8089-89FC5577703A}"/>
    <cellStyle name="Currency [0] 5 5 23" xfId="1246" xr:uid="{82767F6C-0EBD-466E-9F90-5A4789D0E83F}"/>
    <cellStyle name="Currency [0] 5 5 24" xfId="1247" xr:uid="{B636C6E6-6EE0-4047-8594-397FC97FC791}"/>
    <cellStyle name="Currency [0] 5 5 25" xfId="1248" xr:uid="{03BCC174-F317-4EAE-BA9F-4E0707DF3FB5}"/>
    <cellStyle name="Currency [0] 5 5 26" xfId="1249" xr:uid="{72B2A058-3438-4CBF-AFCC-C20E597FAC05}"/>
    <cellStyle name="Currency [0] 5 5 27" xfId="1250" xr:uid="{A6A28859-9DA1-4E55-8205-E0388EEAC597}"/>
    <cellStyle name="Currency [0] 5 5 28" xfId="1251" xr:uid="{D422377A-AE6F-43B0-910F-AC7B79C51AFF}"/>
    <cellStyle name="Currency [0] 5 5 29" xfId="1252" xr:uid="{EB1F36DE-B29D-40C8-8BF9-913DA80BF9A9}"/>
    <cellStyle name="Currency [0] 5 5 3" xfId="1253" xr:uid="{A2A506C9-A90A-4DC4-BC3C-B879E7358F91}"/>
    <cellStyle name="Currency [0] 5 5 30" xfId="1254" xr:uid="{642CBE0F-6027-4F83-B373-2F97942EDB43}"/>
    <cellStyle name="Currency [0] 5 5 31" xfId="1255" xr:uid="{9E0E1BB8-0B8E-454A-A0CE-7582A243D3CD}"/>
    <cellStyle name="Currency [0] 5 5 32" xfId="1256" xr:uid="{0805982B-5284-405D-8945-FCBC3CB895AB}"/>
    <cellStyle name="Currency [0] 5 5 33" xfId="1257" xr:uid="{A6797EAF-04E1-4136-9549-E4C7748C43FB}"/>
    <cellStyle name="Currency [0] 5 5 34" xfId="1258" xr:uid="{E4768864-69A0-44D8-855B-3D4DABC801DD}"/>
    <cellStyle name="Currency [0] 5 5 35" xfId="1259" xr:uid="{EA5AC648-EA70-4103-BB7B-16064E0C25BE}"/>
    <cellStyle name="Currency [0] 5 5 36" xfId="1260" xr:uid="{3787C6B5-B030-4059-9485-3D08BA841039}"/>
    <cellStyle name="Currency [0] 5 5 37" xfId="1261" xr:uid="{26A4405A-2928-4432-AF3F-A0F9C154E4DB}"/>
    <cellStyle name="Currency [0] 5 5 38" xfId="1262" xr:uid="{EC990A4D-D351-4280-B5E9-343CD41B60DC}"/>
    <cellStyle name="Currency [0] 5 5 39" xfId="1263" xr:uid="{33D5D229-31EB-471E-990F-F23ED675A719}"/>
    <cellStyle name="Currency [0] 5 5 4" xfId="1264" xr:uid="{B0F540EF-F6E7-4E95-BB51-FC74C2DFCD87}"/>
    <cellStyle name="Currency [0] 5 5 40" xfId="1265" xr:uid="{23F7C70D-D360-4A47-AEB4-8932E3FE8594}"/>
    <cellStyle name="Currency [0] 5 5 41" xfId="1266" xr:uid="{FC7A4D84-B8F2-49F3-A700-733E2E84502C}"/>
    <cellStyle name="Currency [0] 5 5 42" xfId="1267" xr:uid="{E38280EE-4400-4411-B8BD-FCABF98A392F}"/>
    <cellStyle name="Currency [0] 5 5 43" xfId="1268" xr:uid="{91882D9F-2F2E-49A4-86B9-E195864710AA}"/>
    <cellStyle name="Currency [0] 5 5 44" xfId="1269" xr:uid="{75DB3336-4A41-4347-B3FB-DAE70D95D3CB}"/>
    <cellStyle name="Currency [0] 5 5 45" xfId="1270" xr:uid="{3F8B8804-26A7-4EC7-9DCB-CB78D29268F3}"/>
    <cellStyle name="Currency [0] 5 5 46" xfId="1271" xr:uid="{FD4FB59A-B55D-4766-B7AE-D3454A60B5E9}"/>
    <cellStyle name="Currency [0] 5 5 47" xfId="1272" xr:uid="{D4826FF8-B15D-40B6-BECE-BFC116556EE1}"/>
    <cellStyle name="Currency [0] 5 5 48" xfId="1273" xr:uid="{8E5E281C-3EEB-4FFE-A5EE-6189305A1540}"/>
    <cellStyle name="Currency [0] 5 5 49" xfId="1274" xr:uid="{6D090AC1-EA53-4104-BE97-E82CD6E5ACC7}"/>
    <cellStyle name="Currency [0] 5 5 5" xfId="1275" xr:uid="{97A545D1-DB9B-4010-A717-279F08AE3555}"/>
    <cellStyle name="Currency [0] 5 5 50" xfId="1276" xr:uid="{0F63B5C0-381C-45DB-A213-F201B493AD2D}"/>
    <cellStyle name="Currency [0] 5 5 51" xfId="1277" xr:uid="{8F596CC8-5BC5-4DBC-B272-B471B743317C}"/>
    <cellStyle name="Currency [0] 5 5 52" xfId="1278" xr:uid="{C91B493D-ED69-46C8-93B3-9BCABE7574F3}"/>
    <cellStyle name="Currency [0] 5 5 53" xfId="1279" xr:uid="{9E1F83A6-D4A1-4D2F-8E91-C697C5E76F0A}"/>
    <cellStyle name="Currency [0] 5 5 54" xfId="1280" xr:uid="{3CFF676E-2F8F-4CE4-8E92-86D0568FD3B1}"/>
    <cellStyle name="Currency [0] 5 5 55" xfId="1281" xr:uid="{5B41850F-DCD7-4B08-8388-5F06DAD46134}"/>
    <cellStyle name="Currency [0] 5 5 56" xfId="1282" xr:uid="{7B9B3E8A-3CC9-42FD-8206-2F1D7B903FC9}"/>
    <cellStyle name="Currency [0] 5 5 57" xfId="1283" xr:uid="{68823FA9-7513-4C0D-9DE6-BEBCB5669A5A}"/>
    <cellStyle name="Currency [0] 5 5 58" xfId="1284" xr:uid="{F253B7AA-BC53-472E-9FBE-8AAE889E4869}"/>
    <cellStyle name="Currency [0] 5 5 59" xfId="1285" xr:uid="{B0189DAE-0105-4D38-80B0-276BF0132F83}"/>
    <cellStyle name="Currency [0] 5 5 6" xfId="1286" xr:uid="{F9AAD9C6-3CA2-49E0-8A0C-B0E3FBFACA4E}"/>
    <cellStyle name="Currency [0] 5 5 60" xfId="1287" xr:uid="{172F5212-B745-4BE2-BA48-D4C9BD93950D}"/>
    <cellStyle name="Currency [0] 5 5 61" xfId="1288" xr:uid="{BB41ED86-78DD-4AFC-B1EA-7DEF02AE552D}"/>
    <cellStyle name="Currency [0] 5 5 62" xfId="1289" xr:uid="{BECF3063-D61B-4CE0-BFEB-1ABF3797871F}"/>
    <cellStyle name="Currency [0] 5 5 63" xfId="1290" xr:uid="{5D7461E6-E5F1-412F-87CB-FE945210A348}"/>
    <cellStyle name="Currency [0] 5 5 64" xfId="1291" xr:uid="{A1F87520-D481-4B13-A0B4-96EB2988B756}"/>
    <cellStyle name="Currency [0] 5 5 65" xfId="1292" xr:uid="{26EBFDD1-106A-46D5-95E9-6BC48BAE82D7}"/>
    <cellStyle name="Currency [0] 5 5 66" xfId="1293" xr:uid="{6A3DF4D6-2507-4198-81D8-F7D3D4E00D74}"/>
    <cellStyle name="Currency [0] 5 5 67" xfId="1294" xr:uid="{5E33EE73-81FF-443D-94C7-C5FE40009F1F}"/>
    <cellStyle name="Currency [0] 5 5 68" xfId="1295" xr:uid="{2E9FB703-7456-4AD2-9D76-1D878C2962E8}"/>
    <cellStyle name="Currency [0] 5 5 69" xfId="1296" xr:uid="{637EDF69-7919-4E1F-B896-C2B89B2D6ECE}"/>
    <cellStyle name="Currency [0] 5 5 7" xfId="1297" xr:uid="{7DD6ADBB-132C-4C49-A74F-B109D4E0F286}"/>
    <cellStyle name="Currency [0] 5 5 70" xfId="1298" xr:uid="{C821FE99-F898-4375-AB38-7A6876A9C93E}"/>
    <cellStyle name="Currency [0] 5 5 71" xfId="1299" xr:uid="{87A6E390-0C22-41DB-B23B-4EDBFBD03327}"/>
    <cellStyle name="Currency [0] 5 5 8" xfId="1300" xr:uid="{B2A7D495-2D5E-482B-B116-A29E6437FCE8}"/>
    <cellStyle name="Currency [0] 5 5 9" xfId="1301" xr:uid="{F63311D6-7E36-485F-9933-9675151A8908}"/>
    <cellStyle name="Currency [0] 5 50" xfId="1302" xr:uid="{1BF0B526-539C-47AE-A9F7-CD99BBA8B0BC}"/>
    <cellStyle name="Currency [0] 5 51" xfId="1303" xr:uid="{7BC36367-A090-4D05-B54C-9CB662D600A4}"/>
    <cellStyle name="Currency [0] 5 52" xfId="1304" xr:uid="{3EE3AAC3-9795-47D1-B14A-C8B37CB3BB0B}"/>
    <cellStyle name="Currency [0] 5 53" xfId="1305" xr:uid="{A8C6249E-0F24-4E39-B1D2-6CCD1CCF4C1B}"/>
    <cellStyle name="Currency [0] 5 54" xfId="1306" xr:uid="{622FDABA-D42B-4BA6-9CA3-1A5A33EF4499}"/>
    <cellStyle name="Currency [0] 5 55" xfId="1307" xr:uid="{9F27438C-5433-4259-8F4B-FDE8E4EE0D00}"/>
    <cellStyle name="Currency [0] 5 56" xfId="1308" xr:uid="{1454D6BB-C9F8-4BC2-9196-E0C8554437DB}"/>
    <cellStyle name="Currency [0] 5 57" xfId="1309" xr:uid="{B9548BF4-03A2-47DB-AAEE-6D33EA5B0221}"/>
    <cellStyle name="Currency [0] 5 58" xfId="1310" xr:uid="{64986132-2CCC-4966-8A9B-A2D4225B819F}"/>
    <cellStyle name="Currency [0] 5 59" xfId="1311" xr:uid="{966C9323-FC01-4343-9D4A-9DD400AD6931}"/>
    <cellStyle name="Currency [0] 5 6" xfId="1312" xr:uid="{E4FE4522-9A6A-4DA3-A857-F864FEF1D342}"/>
    <cellStyle name="Currency [0] 5 60" xfId="1313" xr:uid="{2E60FD8F-1655-4E64-9E45-15D2CF5281B4}"/>
    <cellStyle name="Currency [0] 5 60 2" xfId="1314" xr:uid="{F39E5C24-CBCD-43DF-8F76-2D20C0C065E8}"/>
    <cellStyle name="Currency [0] 5 60 3" xfId="1315" xr:uid="{2101E1DF-65C3-4ECF-935C-DE2ECB652489}"/>
    <cellStyle name="Currency [0] 5 60 3 2" xfId="1316" xr:uid="{46F1DBBF-4615-4F9F-A6CE-533F6B31BFCC}"/>
    <cellStyle name="Currency [0] 5 61" xfId="1317" xr:uid="{EC9AB7C6-5683-407F-A990-6D87C33B6EF4}"/>
    <cellStyle name="Currency [0] 5 62" xfId="1318" xr:uid="{7237808C-4002-40AE-AFC7-1BFD23A9B37E}"/>
    <cellStyle name="Currency [0] 5 63" xfId="1319" xr:uid="{48896DA4-5FF6-4836-BB4B-AB941FE50B4B}"/>
    <cellStyle name="Currency [0] 5 64" xfId="1320" xr:uid="{C79610EE-F6E3-47BC-BC20-A23313F37A73}"/>
    <cellStyle name="Currency [0] 5 65" xfId="1321" xr:uid="{085766FC-9DE7-433A-BBDB-A4C2624A6A16}"/>
    <cellStyle name="Currency [0] 5 66" xfId="1322" xr:uid="{BDEE9301-8390-4F8A-A049-8B2C579044E5}"/>
    <cellStyle name="Currency [0] 5 67" xfId="1323" xr:uid="{F5F746C9-C1D5-46F2-831B-3B48A4207E7B}"/>
    <cellStyle name="Currency [0] 5 68" xfId="1324" xr:uid="{97817BC8-F436-4A79-A4F9-960E7482549B}"/>
    <cellStyle name="Currency [0] 5 69" xfId="1325" xr:uid="{31B15508-78BF-4BF8-8B4C-A984A2B7AAF4}"/>
    <cellStyle name="Currency [0] 5 7" xfId="1326" xr:uid="{C5F519D8-0C13-439D-94B7-E2C853C587F1}"/>
    <cellStyle name="Currency [0] 5 70" xfId="1327" xr:uid="{680B21A4-3368-4B0F-8037-7D426A0208C4}"/>
    <cellStyle name="Currency [0] 5 71" xfId="1328" xr:uid="{B86F8714-1848-4B6D-A926-35A617601282}"/>
    <cellStyle name="Currency [0] 5 72" xfId="1329" xr:uid="{2E660A92-C91F-4AFC-BBF8-B90AD094D741}"/>
    <cellStyle name="Currency [0] 5 73" xfId="1330" xr:uid="{F6877B74-FBF8-478C-8640-EF89F8C50EE5}"/>
    <cellStyle name="Currency [0] 5 74" xfId="1331" xr:uid="{A9C9F108-4756-40B7-AC86-5241005213E5}"/>
    <cellStyle name="Currency [0] 5 8" xfId="1332" xr:uid="{7D8B231A-0EE0-428E-9CB4-A46EAA61D1EC}"/>
    <cellStyle name="Currency [0] 5 9" xfId="1333" xr:uid="{B304F829-92E2-40DB-8696-E5DFF7837104}"/>
    <cellStyle name="Currency 10" xfId="9" xr:uid="{00000000-0005-0000-0000-000006000000}"/>
    <cellStyle name="Currency 10 10" xfId="1334" xr:uid="{BEB2F54B-661C-42F6-9CB2-711075DB2874}"/>
    <cellStyle name="Currency 10 11" xfId="1335" xr:uid="{CA36990F-081B-4B46-BF64-F957C3C37A99}"/>
    <cellStyle name="Currency 10 12" xfId="1336" xr:uid="{825D7BF6-5279-40E7-B15D-21BD25BCBCB6}"/>
    <cellStyle name="Currency 10 13" xfId="1337" xr:uid="{88DC2A3E-17FF-42CE-B026-5B181CE19E87}"/>
    <cellStyle name="Currency 10 14" xfId="1338" xr:uid="{E2A6EBCF-4477-49E5-B684-901B179CCA9D}"/>
    <cellStyle name="Currency 10 15" xfId="1339" xr:uid="{85CC1B28-35A3-4074-B242-430056A1CC03}"/>
    <cellStyle name="Currency 10 16" xfId="1340" xr:uid="{609C0C51-A082-45D7-9E66-74356AB43833}"/>
    <cellStyle name="Currency 10 17" xfId="1341" xr:uid="{70E9B4EA-A455-4A9D-ADDF-710A25C4A759}"/>
    <cellStyle name="Currency 10 18" xfId="1342" xr:uid="{42461D13-56FD-4760-984E-98AA305EA196}"/>
    <cellStyle name="Currency 10 19" xfId="1343" xr:uid="{1032D8B8-9614-4219-A8A2-FA649ABAFD31}"/>
    <cellStyle name="Currency 10 2" xfId="1344" xr:uid="{95D9C4CC-4374-431E-B208-6A4A1C40AF90}"/>
    <cellStyle name="Currency 10 20" xfId="1345" xr:uid="{E687A2D9-BBB9-4F87-8F3E-0219803F71CA}"/>
    <cellStyle name="Currency 10 21" xfId="1346" xr:uid="{F58E4556-C4ED-4310-9E6D-74B0834C81B1}"/>
    <cellStyle name="Currency 10 22" xfId="1347" xr:uid="{666474F6-0124-4602-8783-C67390AA5E54}"/>
    <cellStyle name="Currency 10 23" xfId="1348" xr:uid="{6E728407-5306-40FE-A5BF-BEA63CB34A25}"/>
    <cellStyle name="Currency 10 24" xfId="1349" xr:uid="{7789390E-8A61-4CA9-80AF-FDAA9BBA9632}"/>
    <cellStyle name="Currency 10 25" xfId="1350" xr:uid="{87FEA40C-75CD-48C5-B5FB-FCB59570E4DE}"/>
    <cellStyle name="Currency 10 26" xfId="1351" xr:uid="{14A12B6E-D4E5-4CD6-9CA5-8F065F89F591}"/>
    <cellStyle name="Currency 10 27" xfId="1352" xr:uid="{724DCE2F-D927-4D2F-A57E-6B2D4E1802D3}"/>
    <cellStyle name="Currency 10 28" xfId="1353" xr:uid="{EDDBA9BA-46DB-4649-BD72-112730BAE182}"/>
    <cellStyle name="Currency 10 29" xfId="1354" xr:uid="{D340447F-4057-46DF-8D49-BDBC624F370D}"/>
    <cellStyle name="Currency 10 3" xfId="1355" xr:uid="{DC811832-602D-43CA-AC67-B106F63E7FA6}"/>
    <cellStyle name="Currency 10 3 10" xfId="1356" xr:uid="{60518436-B78F-4F44-BC7B-1ADF92449A01}"/>
    <cellStyle name="Currency 10 3 11" xfId="1357" xr:uid="{4341B2DB-0BD8-4074-A009-2DB97FDDE3B3}"/>
    <cellStyle name="Currency 10 3 12" xfId="1358" xr:uid="{CEEB7861-CCD7-40A2-BDE3-DE9C8DF4A692}"/>
    <cellStyle name="Currency 10 3 13" xfId="1359" xr:uid="{6497394A-5625-440A-AC9B-18628ACB8209}"/>
    <cellStyle name="Currency 10 3 14" xfId="1360" xr:uid="{392AB3F2-6EB4-4DE9-B6F4-DE3E7925E8DE}"/>
    <cellStyle name="Currency 10 3 15" xfId="1361" xr:uid="{497E6E89-DDA8-4B37-8F05-5109F2EB19E6}"/>
    <cellStyle name="Currency 10 3 16" xfId="1362" xr:uid="{6462C448-E021-42AD-9382-283A05E3B06F}"/>
    <cellStyle name="Currency 10 3 17" xfId="1363" xr:uid="{B1A72ED6-7EFB-4E61-8560-368F85793F5C}"/>
    <cellStyle name="Currency 10 3 18" xfId="1364" xr:uid="{6F6509CA-72CA-4665-B314-3B4B18B9106C}"/>
    <cellStyle name="Currency 10 3 19" xfId="1365" xr:uid="{F944ABA6-F563-4B7E-A539-EDD3BC45D5BB}"/>
    <cellStyle name="Currency 10 3 2" xfId="1366" xr:uid="{EE5E05DE-9B71-483C-8609-A7ADBF529067}"/>
    <cellStyle name="Currency 10 3 20" xfId="1367" xr:uid="{E90B36F2-4EF7-4748-BC3A-81B9BC1E721E}"/>
    <cellStyle name="Currency 10 3 21" xfId="1368" xr:uid="{5BEA3770-EB76-4C11-A389-F3B9029CBBFD}"/>
    <cellStyle name="Currency 10 3 22" xfId="1369" xr:uid="{537BAFBF-9B54-4482-9C64-4FA9F0A87404}"/>
    <cellStyle name="Currency 10 3 23" xfId="1370" xr:uid="{CC7298F3-8E86-40B9-89E1-B3236D48B5BA}"/>
    <cellStyle name="Currency 10 3 24" xfId="1371" xr:uid="{6C2A97C7-D64C-40CE-B5CA-3D83C9314AF8}"/>
    <cellStyle name="Currency 10 3 25" xfId="1372" xr:uid="{CE6644DF-3AA4-460E-BCD7-08D2893A672C}"/>
    <cellStyle name="Currency 10 3 26" xfId="1373" xr:uid="{C9FA3106-4B91-451A-8C39-35D7BFBE8C32}"/>
    <cellStyle name="Currency 10 3 3" xfId="1374" xr:uid="{E4B9793B-4F53-4646-B4A7-554C77E73213}"/>
    <cellStyle name="Currency 10 3 4" xfId="1375" xr:uid="{EDE02B03-58B0-4679-BCAE-CBFCF749C8DF}"/>
    <cellStyle name="Currency 10 3 5" xfId="1376" xr:uid="{2838936F-1850-4CF2-B5F8-3810F66D7A79}"/>
    <cellStyle name="Currency 10 3 6" xfId="1377" xr:uid="{F592B97D-5A11-425B-809F-E08FD1F0B4C0}"/>
    <cellStyle name="Currency 10 3 7" xfId="1378" xr:uid="{161F0094-2A57-4794-B7A3-94EF505384DF}"/>
    <cellStyle name="Currency 10 3 8" xfId="1379" xr:uid="{167C5F78-4CFC-491D-9E5D-3337FDAF61B7}"/>
    <cellStyle name="Currency 10 3 9" xfId="1380" xr:uid="{2D8584DF-A506-431A-A56F-9779B55CF7F2}"/>
    <cellStyle name="Currency 10 30" xfId="1381" xr:uid="{137AB0CB-E28C-462C-9F2B-998FC2419D39}"/>
    <cellStyle name="Currency 10 31" xfId="1382" xr:uid="{B04EF8AE-D7CA-45EA-8656-09824644EBD8}"/>
    <cellStyle name="Currency 10 32" xfId="1383" xr:uid="{B2E08E23-8F8E-4FD2-9C2D-567A44ACEFB8}"/>
    <cellStyle name="Currency 10 33" xfId="1384" xr:uid="{0EF8CD13-D5FC-4C60-9D06-DB159CF10339}"/>
    <cellStyle name="Currency 10 34" xfId="1385" xr:uid="{AA8A8C06-33AF-4806-B40F-E4E1437EE5CF}"/>
    <cellStyle name="Currency 10 35" xfId="1386" xr:uid="{326840B6-3937-4B34-BCB9-D9AF1CC14C90}"/>
    <cellStyle name="Currency 10 36" xfId="1387" xr:uid="{F2E036EA-DD21-42DC-85C4-11BC758E2064}"/>
    <cellStyle name="Currency 10 37" xfId="1388" xr:uid="{EA0E91E0-9A20-4B71-B400-786DA47BA290}"/>
    <cellStyle name="Currency 10 38" xfId="1389" xr:uid="{7503C9E4-397A-4BD8-8D10-E27027179208}"/>
    <cellStyle name="Currency 10 39" xfId="1390" xr:uid="{5C8028F7-34D0-4510-ADE7-8E91D8667BC9}"/>
    <cellStyle name="Currency 10 4" xfId="1391" xr:uid="{A010A127-201E-44D8-ADC6-CF7B27A4D6EB}"/>
    <cellStyle name="Currency 10 40" xfId="1392" xr:uid="{1BA7EEA4-C01B-45B5-9432-8E0FC652AE14}"/>
    <cellStyle name="Currency 10 41" xfId="1393" xr:uid="{1E776530-BDA3-4512-AF0E-890180DDC1E6}"/>
    <cellStyle name="Currency 10 42" xfId="1394" xr:uid="{7C8C25A7-D3A9-4BC2-8919-54478349EF59}"/>
    <cellStyle name="Currency 10 43" xfId="1395" xr:uid="{15AFCD63-D47C-4402-BCD9-5EE376932841}"/>
    <cellStyle name="Currency 10 44" xfId="1396" xr:uid="{7FC780DC-9B09-4026-9AF2-6766F3FBB289}"/>
    <cellStyle name="Currency 10 45" xfId="1397" xr:uid="{8E5B2E2C-3D60-46D2-9854-6D9386C1B8FC}"/>
    <cellStyle name="Currency 10 46" xfId="1398" xr:uid="{D7001BAC-CEFB-414B-95D2-8A6BD5955B5C}"/>
    <cellStyle name="Currency 10 47" xfId="1399" xr:uid="{90D7806E-E458-4367-B42C-7E82F74F8E71}"/>
    <cellStyle name="Currency 10 48" xfId="1400" xr:uid="{9E8FE638-3A64-4C13-BDEA-0F646F335650}"/>
    <cellStyle name="Currency 10 49" xfId="1401" xr:uid="{D18DFAA4-8691-4478-831C-B56723408E6B}"/>
    <cellStyle name="Currency 10 5" xfId="1402" xr:uid="{A7D15052-3A1E-4347-9FB6-04C2A53FA0E2}"/>
    <cellStyle name="Currency 10 5 10" xfId="1403" xr:uid="{A2463282-77A4-4A50-A981-7767251481F5}"/>
    <cellStyle name="Currency 10 5 11" xfId="1404" xr:uid="{F8F99867-1A4A-43F8-85AE-D5EF6312D963}"/>
    <cellStyle name="Currency 10 5 12" xfId="1405" xr:uid="{22D18298-1DB4-40E9-A9E9-8DD61D1AB466}"/>
    <cellStyle name="Currency 10 5 13" xfId="1406" xr:uid="{D704B836-99EC-45C9-807A-C604F73524CF}"/>
    <cellStyle name="Currency 10 5 14" xfId="1407" xr:uid="{6FE2D156-686E-4D72-AB7A-68DF0F837951}"/>
    <cellStyle name="Currency 10 5 15" xfId="1408" xr:uid="{7672F944-A087-4881-B14B-55736D8936DA}"/>
    <cellStyle name="Currency 10 5 16" xfId="1409" xr:uid="{45239222-8506-4891-A072-0962CC4E0E59}"/>
    <cellStyle name="Currency 10 5 17" xfId="1410" xr:uid="{1C027A15-2264-438F-A157-8506345156CB}"/>
    <cellStyle name="Currency 10 5 18" xfId="1411" xr:uid="{43A9A328-496C-4A91-BAE0-91140F64F50C}"/>
    <cellStyle name="Currency 10 5 19" xfId="1412" xr:uid="{6596B5E2-E8DB-48E1-8A4B-DE60D826C43C}"/>
    <cellStyle name="Currency 10 5 2" xfId="1413" xr:uid="{A4F0EDA6-C996-43A0-ABCF-8CDBE2723066}"/>
    <cellStyle name="Currency 10 5 20" xfId="1414" xr:uid="{B69CF096-6626-4AB9-9CB3-FFC65746736B}"/>
    <cellStyle name="Currency 10 5 21" xfId="1415" xr:uid="{B0BD0405-BCF0-47E6-9C4D-FB228A545489}"/>
    <cellStyle name="Currency 10 5 22" xfId="1416" xr:uid="{507A2611-1AEB-4DB5-950A-8389F56EBDBA}"/>
    <cellStyle name="Currency 10 5 23" xfId="1417" xr:uid="{16F7CD76-8A13-4CCC-BD56-011259015DCA}"/>
    <cellStyle name="Currency 10 5 24" xfId="1418" xr:uid="{6412C7BF-F67F-4FB2-9BA4-D107E81E96EA}"/>
    <cellStyle name="Currency 10 5 25" xfId="1419" xr:uid="{1FEABE30-049B-438B-BB7F-F0719483BA19}"/>
    <cellStyle name="Currency 10 5 26" xfId="1420" xr:uid="{92C4D4E4-CF96-4B8B-991C-7EF7549085F4}"/>
    <cellStyle name="Currency 10 5 27" xfId="1421" xr:uid="{6A82ABB0-6B93-4D5C-B9C8-288FDF658470}"/>
    <cellStyle name="Currency 10 5 28" xfId="1422" xr:uid="{AAAE05EF-A431-4506-BA8A-99A57C9A594D}"/>
    <cellStyle name="Currency 10 5 29" xfId="1423" xr:uid="{937C6271-47F1-4BFF-A6C8-EF6088E4BAE5}"/>
    <cellStyle name="Currency 10 5 3" xfId="1424" xr:uid="{53F0ED37-4B6B-4800-9157-CFF89128EB20}"/>
    <cellStyle name="Currency 10 5 30" xfId="1425" xr:uid="{4CABD2B7-88B6-48A7-9E96-5EB87B36C7DB}"/>
    <cellStyle name="Currency 10 5 31" xfId="1426" xr:uid="{0D696ACD-E91A-4E4F-B356-182E561F52BE}"/>
    <cellStyle name="Currency 10 5 32" xfId="1427" xr:uid="{550CEC12-9710-41C2-98BE-EB7863E64C10}"/>
    <cellStyle name="Currency 10 5 33" xfId="1428" xr:uid="{40D7AB69-94BB-4A45-8CD0-0F1241718898}"/>
    <cellStyle name="Currency 10 5 34" xfId="1429" xr:uid="{8D5A672B-9DC4-48A8-9136-915164CA470C}"/>
    <cellStyle name="Currency 10 5 35" xfId="1430" xr:uid="{554C69D4-CFA9-470E-AB76-3A0FA28314E7}"/>
    <cellStyle name="Currency 10 5 36" xfId="1431" xr:uid="{2120320E-0FEC-4DAA-AFC3-B7527576522B}"/>
    <cellStyle name="Currency 10 5 37" xfId="1432" xr:uid="{4860B1EE-7EC1-40E4-A045-048148DE1C31}"/>
    <cellStyle name="Currency 10 5 38" xfId="1433" xr:uid="{14CFD2F3-099C-4157-8B46-5A32F9C7BA9A}"/>
    <cellStyle name="Currency 10 5 39" xfId="1434" xr:uid="{84400BDE-828E-42BF-BE6E-8CF0E36406A6}"/>
    <cellStyle name="Currency 10 5 4" xfId="1435" xr:uid="{4B026CC2-1F79-4D0D-9407-FCF09B655088}"/>
    <cellStyle name="Currency 10 5 40" xfId="1436" xr:uid="{EAA28577-1800-449C-B9A0-CA062B20808F}"/>
    <cellStyle name="Currency 10 5 41" xfId="1437" xr:uid="{F0F6811A-3C2D-4F5A-82FC-CEA6AEC21B54}"/>
    <cellStyle name="Currency 10 5 42" xfId="1438" xr:uid="{FCE2BE47-C226-48DD-BAF6-51FAD7E006D5}"/>
    <cellStyle name="Currency 10 5 43" xfId="1439" xr:uid="{F00088C9-1D32-4BE3-9869-0E4494FFF4FD}"/>
    <cellStyle name="Currency 10 5 44" xfId="1440" xr:uid="{309A58D4-AB3F-4DBC-8E2D-93D318A4E46A}"/>
    <cellStyle name="Currency 10 5 45" xfId="1441" xr:uid="{A0F6E185-0649-46DD-8ADF-C241848EC2DA}"/>
    <cellStyle name="Currency 10 5 46" xfId="1442" xr:uid="{D7677295-356C-4410-B79D-0C0065E28763}"/>
    <cellStyle name="Currency 10 5 47" xfId="1443" xr:uid="{85B6764B-9E10-47DA-B91C-4C654184B0D7}"/>
    <cellStyle name="Currency 10 5 48" xfId="1444" xr:uid="{C5AAEE7E-9D3E-4164-AE55-DEC75682524E}"/>
    <cellStyle name="Currency 10 5 49" xfId="1445" xr:uid="{E54D08D8-9A17-4097-A91D-4DF7F47B9A95}"/>
    <cellStyle name="Currency 10 5 5" xfId="1446" xr:uid="{75BD6619-695F-4A59-B561-D844652BDB82}"/>
    <cellStyle name="Currency 10 5 50" xfId="1447" xr:uid="{5AE58362-2298-458C-BC3E-4E5435E06025}"/>
    <cellStyle name="Currency 10 5 51" xfId="1448" xr:uid="{3BE41445-6E8F-488F-9C58-81BB60741180}"/>
    <cellStyle name="Currency 10 5 52" xfId="1449" xr:uid="{1C75071B-CBF8-44DD-9A99-A60CFFF1D2AC}"/>
    <cellStyle name="Currency 10 5 53" xfId="1450" xr:uid="{6EBA097E-71C5-467C-A79C-9066453CF8ED}"/>
    <cellStyle name="Currency 10 5 54" xfId="1451" xr:uid="{5177C288-2939-447E-8185-F01F6130CD99}"/>
    <cellStyle name="Currency 10 5 55" xfId="1452" xr:uid="{7AF6833B-AB6B-425E-9724-87EF16398E8E}"/>
    <cellStyle name="Currency 10 5 56" xfId="1453" xr:uid="{15C8D786-5314-448E-A69B-779E1DF88962}"/>
    <cellStyle name="Currency 10 5 57" xfId="1454" xr:uid="{31D7C1BD-5A18-4429-A7B2-7A5AF2B20CE1}"/>
    <cellStyle name="Currency 10 5 58" xfId="1455" xr:uid="{1CB7C724-106A-47CA-BFDD-532D9A4F66FC}"/>
    <cellStyle name="Currency 10 5 59" xfId="1456" xr:uid="{DBB86EA7-3BF2-428D-BE25-BB8667319F1E}"/>
    <cellStyle name="Currency 10 5 6" xfId="1457" xr:uid="{C44FCC82-58A6-4D1F-8AC5-7845D89E1BDD}"/>
    <cellStyle name="Currency 10 5 60" xfId="1458" xr:uid="{45085A22-2BDE-4965-9F03-9C60CD0D9BED}"/>
    <cellStyle name="Currency 10 5 61" xfId="1459" xr:uid="{C38DB479-A94F-4395-99AF-4D47ADF67301}"/>
    <cellStyle name="Currency 10 5 62" xfId="1460" xr:uid="{6F0D03D3-7613-422E-B84F-E6E7D2010A7E}"/>
    <cellStyle name="Currency 10 5 63" xfId="1461" xr:uid="{138326D1-1306-492E-BB64-C4B7A24AF26D}"/>
    <cellStyle name="Currency 10 5 64" xfId="1462" xr:uid="{8CD4C92E-A973-44A7-84D3-2BD1A448E31E}"/>
    <cellStyle name="Currency 10 5 65" xfId="1463" xr:uid="{6529998B-B3FC-434A-8372-11B8538DDE79}"/>
    <cellStyle name="Currency 10 5 66" xfId="1464" xr:uid="{C6DB3FBA-207E-4530-8FFC-A068FDFFE1A4}"/>
    <cellStyle name="Currency 10 5 67" xfId="1465" xr:uid="{9E1BEA20-01F2-42EF-A019-1E3877509E58}"/>
    <cellStyle name="Currency 10 5 68" xfId="1466" xr:uid="{381A09F7-09E9-4E47-AC3E-52836BE3965D}"/>
    <cellStyle name="Currency 10 5 69" xfId="1467" xr:uid="{E1745781-291F-4C1D-A0EA-E56F4D54A5A2}"/>
    <cellStyle name="Currency 10 5 7" xfId="1468" xr:uid="{BC8E0790-4C2F-48B3-B2BE-4038AD8344C7}"/>
    <cellStyle name="Currency 10 5 70" xfId="1469" xr:uid="{D7B948B2-EFD0-41AF-9135-BE66DC848268}"/>
    <cellStyle name="Currency 10 5 71" xfId="1470" xr:uid="{BDD5A14D-1F7B-4C82-B213-179972138DDA}"/>
    <cellStyle name="Currency 10 5 8" xfId="1471" xr:uid="{EAEFD1F9-7F04-43C8-A97A-68FB407736E0}"/>
    <cellStyle name="Currency 10 5 9" xfId="1472" xr:uid="{815E1CA2-E138-4C08-8961-BD35160CE5B1}"/>
    <cellStyle name="Currency 10 50" xfId="1473" xr:uid="{6DBB1582-C8BE-4050-9121-851709D6B6A9}"/>
    <cellStyle name="Currency 10 51" xfId="1474" xr:uid="{06565014-F778-4416-8738-4EC2BD65FEC5}"/>
    <cellStyle name="Currency 10 52" xfId="1475" xr:uid="{4B0B16BF-5F6B-4469-B1CA-0D66176242AB}"/>
    <cellStyle name="Currency 10 53" xfId="1476" xr:uid="{935E83DC-53A3-484A-8011-B65545A7EA3D}"/>
    <cellStyle name="Currency 10 54" xfId="1477" xr:uid="{974DB25B-79FF-4F8C-9626-D80ACEEF957C}"/>
    <cellStyle name="Currency 10 55" xfId="1478" xr:uid="{2ED9E8C9-F015-470A-BFB1-7104D48290DF}"/>
    <cellStyle name="Currency 10 56" xfId="1479" xr:uid="{8C38F76A-CC16-40E9-9A7B-D27CD9135BA5}"/>
    <cellStyle name="Currency 10 57" xfId="1480" xr:uid="{793B7941-AF14-402D-89B3-15A979F1EDD0}"/>
    <cellStyle name="Currency 10 58" xfId="1481" xr:uid="{B49FD14E-89DF-422B-A786-6C4E82BD47E7}"/>
    <cellStyle name="Currency 10 59" xfId="1482" xr:uid="{B1DFBF94-9FF1-448D-9A53-697583C28295}"/>
    <cellStyle name="Currency 10 6" xfId="1483" xr:uid="{D1795A0F-B1C1-457C-9242-E5E36874BA7B}"/>
    <cellStyle name="Currency 10 60" xfId="1484" xr:uid="{9A688B57-64D8-4F20-B669-5F61FF606C7E}"/>
    <cellStyle name="Currency 10 60 2" xfId="1485" xr:uid="{82B6F98F-5B90-4C0B-AE04-42272035AFA7}"/>
    <cellStyle name="Currency 10 60 3" xfId="1486" xr:uid="{44A386EF-223C-48B7-923B-CB0C68220727}"/>
    <cellStyle name="Currency 10 60 3 2" xfId="1487" xr:uid="{B9B437E3-6B2D-4F3B-81A5-F1A260906621}"/>
    <cellStyle name="Currency 10 61" xfId="1488" xr:uid="{BBFCCF8F-6760-4E90-8271-7CD488718E30}"/>
    <cellStyle name="Currency 10 62" xfId="1489" xr:uid="{4BBF73A7-C06F-40FA-B169-731D665FFB3B}"/>
    <cellStyle name="Currency 10 63" xfId="1490" xr:uid="{1F7F217D-20E9-4F14-81B9-E368CC10201B}"/>
    <cellStyle name="Currency 10 64" xfId="1491" xr:uid="{3A4E8B5C-F674-4826-A707-55E8F0A126A4}"/>
    <cellStyle name="Currency 10 65" xfId="1492" xr:uid="{1FA875E9-B24A-44F0-9704-5360595EB748}"/>
    <cellStyle name="Currency 10 66" xfId="1493" xr:uid="{9935CE4E-A16B-4624-BB4F-BD0E0E7D91AF}"/>
    <cellStyle name="Currency 10 67" xfId="1494" xr:uid="{9A449994-B896-42AE-BD40-30367D00883C}"/>
    <cellStyle name="Currency 10 68" xfId="1495" xr:uid="{6D0E79DD-1653-48F7-8822-72479F3DB07B}"/>
    <cellStyle name="Currency 10 69" xfId="1496" xr:uid="{8DFDF09E-0164-461D-B61F-55CB46E8BE6C}"/>
    <cellStyle name="Currency 10 7" xfId="1497" xr:uid="{629DA62F-1B10-4B52-9081-7EFBBB874625}"/>
    <cellStyle name="Currency 10 70" xfId="1498" xr:uid="{F669CCA6-AC84-425A-A047-7963568964AB}"/>
    <cellStyle name="Currency 10 71" xfId="1499" xr:uid="{2EE38580-FA06-4143-808E-F7C588C3732A}"/>
    <cellStyle name="Currency 10 72" xfId="1500" xr:uid="{A9B0BEE3-91D7-48D6-B3DA-77E6D692129F}"/>
    <cellStyle name="Currency 10 73" xfId="1501" xr:uid="{4A3ACE48-E8D0-4555-9B64-721D3035487E}"/>
    <cellStyle name="Currency 10 74" xfId="1502" xr:uid="{D342124A-2413-4E12-8B12-AA2A5D503AB6}"/>
    <cellStyle name="Currency 10 8" xfId="1503" xr:uid="{AE1FE659-F6E0-402C-819C-73D9A50F5D9F}"/>
    <cellStyle name="Currency 10 9" xfId="1504" xr:uid="{F7D8C68B-DEB6-4D13-BFCF-132067847AA3}"/>
    <cellStyle name="Currency 11" xfId="1505" xr:uid="{0ABE6122-6C27-41B0-AAB9-ECC363559DFA}"/>
    <cellStyle name="Currency 12" xfId="31" xr:uid="{00000000-0005-0000-0000-000007000000}"/>
    <cellStyle name="Currency 12 2" xfId="65" xr:uid="{EFCCE910-7EC7-4BBD-B24E-795EB4F4309E}"/>
    <cellStyle name="Currency 12 3" xfId="1506" xr:uid="{B7C5B0EC-34CA-4D06-987D-A654BCA515DF}"/>
    <cellStyle name="Currency 13" xfId="1507" xr:uid="{416D1A90-237D-43C4-BE8A-2C9CAA85857C}"/>
    <cellStyle name="Currency 14" xfId="1508" xr:uid="{4DFC2F50-3D51-4C22-AEB1-5F1896E12D41}"/>
    <cellStyle name="Currency 15" xfId="1509" xr:uid="{3970D796-5921-467E-882B-15992D1E0EE6}"/>
    <cellStyle name="Currency 16" xfId="1510" xr:uid="{816BB687-D7B5-410E-9395-7AE212654D76}"/>
    <cellStyle name="Currency 17" xfId="1511" xr:uid="{62926FE6-CC6E-456A-B071-454E04D9C016}"/>
    <cellStyle name="Currency 18" xfId="1512" xr:uid="{01E9D3AA-AE7A-4E14-ADB8-E71A5BE5AF6D}"/>
    <cellStyle name="Currency 19" xfId="1513" xr:uid="{B1FFE7BD-0FA9-42DE-A152-AF0C4589DE86}"/>
    <cellStyle name="Currency 2" xfId="32" xr:uid="{00000000-0005-0000-0000-000008000000}"/>
    <cellStyle name="Currency 2 2" xfId="1515" xr:uid="{97B244A6-DE70-4487-A145-A49FB2A2E9E9}"/>
    <cellStyle name="Currency 2 3" xfId="1516" xr:uid="{9E2ADF41-7922-4334-ACA8-C7E90368D164}"/>
    <cellStyle name="Currency 2 4" xfId="1514" xr:uid="{EDCEAD21-5C24-4EE4-BAA8-7ECBAEC3339C}"/>
    <cellStyle name="Currency 20" xfId="1517" xr:uid="{57D73E5F-B503-4099-BE19-02BAF342E991}"/>
    <cellStyle name="Currency 21" xfId="1518" xr:uid="{7B121E50-2B53-4E66-BD23-B42DF681A8D4}"/>
    <cellStyle name="Currency 22" xfId="1519" xr:uid="{B9BE2B39-C6EB-46C3-97C9-7886E6FB032C}"/>
    <cellStyle name="Currency 23" xfId="1520" xr:uid="{462F368F-55CA-439D-AB06-AD2F43ACC966}"/>
    <cellStyle name="Currency 24" xfId="1521" xr:uid="{A13960CC-DA64-4CD8-AC0E-28ED847C4F6D}"/>
    <cellStyle name="Currency 25" xfId="1522" xr:uid="{AB558D3C-8290-48D9-8771-D7AD17DD8855}"/>
    <cellStyle name="Currency 26" xfId="1523" xr:uid="{0A7BDBD2-836E-4527-B4D4-70E2690A284C}"/>
    <cellStyle name="Currency 27" xfId="1524" xr:uid="{6E133084-DF8A-4215-A4FD-C252D14EB744}"/>
    <cellStyle name="Currency 28" xfId="1525" xr:uid="{1EE00C76-C155-46B2-9DD1-A6576E127AE6}"/>
    <cellStyle name="Currency 29" xfId="1526" xr:uid="{3E18A72B-AACF-4705-9422-C44D37C9CE9C}"/>
    <cellStyle name="Currency 3" xfId="33" xr:uid="{00000000-0005-0000-0000-000009000000}"/>
    <cellStyle name="Currency 3 2" xfId="1527" xr:uid="{129ED809-18FE-43B1-8B29-39D187499309}"/>
    <cellStyle name="Currency 3 3" xfId="1528" xr:uid="{9EF202F3-E10A-42A0-AE37-838C9E6496FB}"/>
    <cellStyle name="Currency 30" xfId="1529" xr:uid="{BA2A1B14-026E-496A-93C4-EA452909E5BA}"/>
    <cellStyle name="Currency 31" xfId="1530" xr:uid="{8555B96A-3B0F-4A1F-83DA-CD304CFA0AF2}"/>
    <cellStyle name="Currency 32" xfId="1531" xr:uid="{B5C0768D-484A-44FB-BABC-18133722B130}"/>
    <cellStyle name="Currency 33" xfId="1532" xr:uid="{44D02C21-0106-44F2-8869-99E8A98F291B}"/>
    <cellStyle name="Currency 34" xfId="1533" xr:uid="{2D63B7C5-8730-418A-BA01-09D6F09BD09D}"/>
    <cellStyle name="Currency 35" xfId="1534" xr:uid="{1D77F257-538D-4442-8055-0F29BFD6B3D7}"/>
    <cellStyle name="Currency 36" xfId="1535" xr:uid="{DBE3D5C2-3D17-4E46-B320-D36126340E70}"/>
    <cellStyle name="Currency 37" xfId="1536" xr:uid="{E19A0FE3-C95F-4C09-B8E6-BAAAB17F8FE7}"/>
    <cellStyle name="Currency 38" xfId="1537" xr:uid="{BC57B61A-B450-452A-8D08-A07920C8CECE}"/>
    <cellStyle name="Currency 39" xfId="1538" xr:uid="{B4316D93-9465-467D-95C0-36C2D126283A}"/>
    <cellStyle name="Currency 4" xfId="1539" xr:uid="{0CF77A26-CED3-473E-9FF0-3DC48BAB1CEF}"/>
    <cellStyle name="Currency 4 10" xfId="1540" xr:uid="{D5048EB8-A169-40A2-8E00-B69A88663BD1}"/>
    <cellStyle name="Currency 4 11" xfId="1541" xr:uid="{D3EBEF6F-AC27-490E-BA89-AF4CD99B942F}"/>
    <cellStyle name="Currency 4 12" xfId="1542" xr:uid="{266A034E-8AD4-4397-B769-BC77CFBB434C}"/>
    <cellStyle name="Currency 4 13" xfId="1543" xr:uid="{FB1BE5C8-55D1-431F-A6E0-8B35E4988D69}"/>
    <cellStyle name="Currency 4 14" xfId="1544" xr:uid="{B05EE7DA-7661-45F1-8E03-22037AE4F71E}"/>
    <cellStyle name="Currency 4 15" xfId="1545" xr:uid="{AE273EB2-8A58-42FA-8560-3BBC843219B2}"/>
    <cellStyle name="Currency 4 16" xfId="1546" xr:uid="{15DA72E4-D7F4-4C97-839E-4611927B83C7}"/>
    <cellStyle name="Currency 4 17" xfId="1547" xr:uid="{90C1FB4C-269B-4CBD-9890-7245B02F4C4F}"/>
    <cellStyle name="Currency 4 18" xfId="1548" xr:uid="{B50BB60A-EEA5-45B3-B7A8-60328C912D8F}"/>
    <cellStyle name="Currency 4 19" xfId="1549" xr:uid="{45ABE55D-9A5E-4132-B026-D9765701D548}"/>
    <cellStyle name="Currency 4 2" xfId="1550" xr:uid="{9888AAA2-09F0-43D6-8E62-4CE43F6F4D18}"/>
    <cellStyle name="Currency 4 20" xfId="1551" xr:uid="{5976A6CA-EB25-43E5-8D86-42AB41F72631}"/>
    <cellStyle name="Currency 4 21" xfId="1552" xr:uid="{B5125AD9-0EBD-49B0-8811-6DFF137FA1BF}"/>
    <cellStyle name="Currency 4 22" xfId="1553" xr:uid="{BB819448-E944-4FDE-8BF2-0E2D457E1FD7}"/>
    <cellStyle name="Currency 4 23" xfId="1554" xr:uid="{81D5434A-B880-4154-9872-24544E74A80D}"/>
    <cellStyle name="Currency 4 24" xfId="1555" xr:uid="{A2585993-7B1D-48E7-B88A-570EA6F89AEE}"/>
    <cellStyle name="Currency 4 25" xfId="1556" xr:uid="{FA94993D-F240-4D55-A090-84FDB3B1D9F6}"/>
    <cellStyle name="Currency 4 26" xfId="1557" xr:uid="{0DDF8A03-9988-4F17-A6BB-CB99FCFD6174}"/>
    <cellStyle name="Currency 4 27" xfId="1558" xr:uid="{052BDCC7-48B0-4B5C-B994-B87D77CDA2BC}"/>
    <cellStyle name="Currency 4 28" xfId="1559" xr:uid="{98EF7BE4-100B-4F1E-93DA-E564F749BB48}"/>
    <cellStyle name="Currency 4 29" xfId="1560" xr:uid="{BCC3247B-ED85-452B-B547-DB3D5269FF7E}"/>
    <cellStyle name="Currency 4 3" xfId="1561" xr:uid="{E7731B55-B436-426B-BEBC-5CD29F91E948}"/>
    <cellStyle name="Currency 4 30" xfId="1562" xr:uid="{D5E07F52-D2F9-46D7-8849-C13C36D65D33}"/>
    <cellStyle name="Currency 4 31" xfId="1563" xr:uid="{DDC32BAE-E179-477B-B813-FA5AD4C665B6}"/>
    <cellStyle name="Currency 4 32" xfId="1564" xr:uid="{8878F559-61E5-48FB-8ABF-E23B348E17DE}"/>
    <cellStyle name="Currency 4 33" xfId="1565" xr:uid="{F3AAE781-15FE-43EF-9E62-430BDE8E38D5}"/>
    <cellStyle name="Currency 4 34" xfId="1566" xr:uid="{C53ED3BC-7B6D-4CBB-B34B-84074A640991}"/>
    <cellStyle name="Currency 4 35" xfId="1567" xr:uid="{4189458E-9515-4D7F-B3FB-40CAFF6E5651}"/>
    <cellStyle name="Currency 4 36" xfId="1568" xr:uid="{064E27C3-4CA2-4E59-8AF2-ABB00FA341C2}"/>
    <cellStyle name="Currency 4 37" xfId="1569" xr:uid="{17EC3EC6-C8B9-4E00-8168-C620BC7C64EA}"/>
    <cellStyle name="Currency 4 38" xfId="1570" xr:uid="{7C73C4CD-4052-4F92-AE8B-A2E31F983187}"/>
    <cellStyle name="Currency 4 39" xfId="1571" xr:uid="{5174910F-4D3B-4950-A62C-AD6C95BD2ADA}"/>
    <cellStyle name="Currency 4 4" xfId="1572" xr:uid="{AF0EFD7D-F3B1-45C2-BB58-6FA9A4532308}"/>
    <cellStyle name="Currency 4 40" xfId="1573" xr:uid="{96514CB1-040F-4890-B99F-D503973ACAD2}"/>
    <cellStyle name="Currency 4 41" xfId="1574" xr:uid="{E356DDC6-6815-4309-B2B7-B851857661A4}"/>
    <cellStyle name="Currency 4 42" xfId="1575" xr:uid="{CD826FF1-72AE-482D-8A7E-556A6A60021E}"/>
    <cellStyle name="Currency 4 43" xfId="1576" xr:uid="{2F38EF5D-41E9-4236-B214-F203E2ACE05D}"/>
    <cellStyle name="Currency 4 44" xfId="1577" xr:uid="{8A48BB48-933A-4ED3-9674-473A19A7E425}"/>
    <cellStyle name="Currency 4 45" xfId="1578" xr:uid="{66BFDAC2-1230-4A6A-8DD3-D004AFFE51B9}"/>
    <cellStyle name="Currency 4 46" xfId="1579" xr:uid="{1A1FDA71-70CD-4DAE-97E5-884971350094}"/>
    <cellStyle name="Currency 4 47" xfId="1580" xr:uid="{DFD838A0-CCAC-45B6-B708-E7775A526DCE}"/>
    <cellStyle name="Currency 4 48" xfId="1581" xr:uid="{71F0A60E-13CB-4021-96C3-D2E7B38E6048}"/>
    <cellStyle name="Currency 4 49" xfId="1582" xr:uid="{B9C8A5DE-077B-424D-8C0D-6F024481E061}"/>
    <cellStyle name="Currency 4 5" xfId="1583" xr:uid="{0874D680-5E14-4496-B8A0-043120F9BF1C}"/>
    <cellStyle name="Currency 4 50" xfId="1584" xr:uid="{34410383-1A34-4078-92A8-CC594844E0E2}"/>
    <cellStyle name="Currency 4 51" xfId="1585" xr:uid="{75A3C46E-A2A9-406A-80E2-828CAC2C8B5C}"/>
    <cellStyle name="Currency 4 52" xfId="1586" xr:uid="{980CFC7E-D6D1-4589-A6F0-244F996D2C0C}"/>
    <cellStyle name="Currency 4 53" xfId="1587" xr:uid="{24F2A053-9777-436D-8558-A3400332ED59}"/>
    <cellStyle name="Currency 4 54" xfId="1588" xr:uid="{C5683862-BC35-4FB3-A892-4632587C9742}"/>
    <cellStyle name="Currency 4 55" xfId="1589" xr:uid="{3B55EBF0-79BC-49A8-B2B2-E874FABC6FD9}"/>
    <cellStyle name="Currency 4 56" xfId="1590" xr:uid="{595AD6D3-AF60-4E62-AE60-1C649347CE11}"/>
    <cellStyle name="Currency 4 57" xfId="1591" xr:uid="{CA00E9ED-EE82-4AA8-9862-27230C922507}"/>
    <cellStyle name="Currency 4 58" xfId="1592" xr:uid="{4C003AEF-61DC-4053-8AC8-B1DD1E6C60D7}"/>
    <cellStyle name="Currency 4 59" xfId="1593" xr:uid="{F61FA64C-FC83-42EE-8072-EDA249CF2CE2}"/>
    <cellStyle name="Currency 4 6" xfId="1594" xr:uid="{2D92966B-FBCB-4B89-B4FD-18B93E1DD703}"/>
    <cellStyle name="Currency 4 60" xfId="1595" xr:uid="{487BD5E9-80FD-4F48-8F1A-448350B83BAD}"/>
    <cellStyle name="Currency 4 61" xfId="1596" xr:uid="{09F59AC3-7389-4058-9092-F9D07D76E2A1}"/>
    <cellStyle name="Currency 4 62" xfId="1597" xr:uid="{82D33BBE-5708-4859-8CAF-B4BFCC73119E}"/>
    <cellStyle name="Currency 4 63" xfId="1598" xr:uid="{9F441113-62DE-4572-A035-16AED99FA76B}"/>
    <cellStyle name="Currency 4 64" xfId="1599" xr:uid="{7F92373C-5218-4B1F-87FF-38186CDDC4A9}"/>
    <cellStyle name="Currency 4 7" xfId="1600" xr:uid="{4437B4E9-0F44-4938-A478-E0DBFED91011}"/>
    <cellStyle name="Currency 4 8" xfId="1601" xr:uid="{D2DC3F75-82E0-4181-B38A-16EE0087853A}"/>
    <cellStyle name="Currency 4 9" xfId="1602" xr:uid="{58BF2283-E7D3-4D6C-B586-CA338CC3DCA5}"/>
    <cellStyle name="Currency 40" xfId="1603" xr:uid="{C9E5BF0F-98CB-4F31-ABB2-8BF62953DF65}"/>
    <cellStyle name="Currency 41" xfId="1604" xr:uid="{4D638D5D-C624-4534-B7AC-319523048216}"/>
    <cellStyle name="Currency 42" xfId="1605" xr:uid="{F2FBDABE-1B3B-40D3-A724-8548AC6FCCD0}"/>
    <cellStyle name="Currency 43" xfId="1606" xr:uid="{722462A6-1827-4902-8D69-3A41D9314572}"/>
    <cellStyle name="Currency 44" xfId="1607" xr:uid="{737E7C2B-07C2-464C-BFDD-2CD18A6C5505}"/>
    <cellStyle name="Currency 45" xfId="1608" xr:uid="{EE06EECC-8743-4A39-AC98-31EC4C4EBD31}"/>
    <cellStyle name="Currency 46" xfId="1609" xr:uid="{7A761C62-4248-4CBB-8231-8BB0702CC3E3}"/>
    <cellStyle name="Currency 47" xfId="76" xr:uid="{DAD17912-3826-4653-A080-A0590EF76B3D}"/>
    <cellStyle name="Currency 5" xfId="1610" xr:uid="{0E28C6E2-52E6-41CC-A770-FBF18578C137}"/>
    <cellStyle name="Currency 5 10" xfId="1611" xr:uid="{FFF18F33-97AF-4634-83C4-BEFA5DE56E68}"/>
    <cellStyle name="Currency 5 11" xfId="1612" xr:uid="{CAAD325F-5722-489D-BE72-B7A7C6A2099E}"/>
    <cellStyle name="Currency 5 12" xfId="1613" xr:uid="{8E139E44-DBC1-4885-BE00-8255D4273F9E}"/>
    <cellStyle name="Currency 5 13" xfId="1614" xr:uid="{B3832A99-3759-44F4-A80D-07DFD77080AD}"/>
    <cellStyle name="Currency 5 14" xfId="1615" xr:uid="{95483439-5446-43A5-9E5C-E427F1DAF689}"/>
    <cellStyle name="Currency 5 15" xfId="1616" xr:uid="{52484E8E-464B-4AC2-A21E-5C765C4443AC}"/>
    <cellStyle name="Currency 5 16" xfId="1617" xr:uid="{C4647E8F-35A6-43BE-90E0-3863AA4C3A9F}"/>
    <cellStyle name="Currency 5 17" xfId="1618" xr:uid="{F2ACEE97-FE5D-4099-8597-DA10BF2B0029}"/>
    <cellStyle name="Currency 5 18" xfId="1619" xr:uid="{5EB41A07-DCF8-4B3B-8425-4EDF3187166D}"/>
    <cellStyle name="Currency 5 19" xfId="1620" xr:uid="{516B603C-E8F1-4F06-B63B-0168A3FD15A2}"/>
    <cellStyle name="Currency 5 2" xfId="1621" xr:uid="{623EED3E-FFBD-4D7E-A351-0CC43CDA8F79}"/>
    <cellStyle name="Currency 5 20" xfId="1622" xr:uid="{03273BD6-BC27-42B9-8A1F-6F6E8449C8B0}"/>
    <cellStyle name="Currency 5 21" xfId="1623" xr:uid="{CD3CD7B5-C57B-4B3C-A301-9526EFDD777B}"/>
    <cellStyle name="Currency 5 22" xfId="1624" xr:uid="{026E4876-EF7D-4427-968C-8082BB7408F0}"/>
    <cellStyle name="Currency 5 23" xfId="1625" xr:uid="{C0EF6C24-3C81-4DDE-86FB-AEE9E6CE7DDB}"/>
    <cellStyle name="Currency 5 24" xfId="1626" xr:uid="{B3EB3CB3-1FA3-44FD-9393-EDF5483A90AE}"/>
    <cellStyle name="Currency 5 25" xfId="1627" xr:uid="{BAD16872-EB1A-4B48-A871-478BAB77E132}"/>
    <cellStyle name="Currency 5 26" xfId="1628" xr:uid="{ACD81D47-35CD-493D-A4FA-C688D1870D0E}"/>
    <cellStyle name="Currency 5 27" xfId="1629" xr:uid="{E51DFF9C-46AA-4163-B0EC-8DEE5763FD21}"/>
    <cellStyle name="Currency 5 28" xfId="1630" xr:uid="{8387154B-45E3-42E7-A517-E8777B8430D3}"/>
    <cellStyle name="Currency 5 29" xfId="1631" xr:uid="{9E392B03-B1A7-4D19-9D7F-DDAB9860C5F4}"/>
    <cellStyle name="Currency 5 3" xfId="1632" xr:uid="{047B49C3-71C9-4BB4-8120-506F16BF0D85}"/>
    <cellStyle name="Currency 5 30" xfId="1633" xr:uid="{7E9E227C-4D6F-471D-A7D7-7950A06BDA19}"/>
    <cellStyle name="Currency 5 31" xfId="1634" xr:uid="{B43E2F81-6762-40E7-9CD2-4C86F4294B1D}"/>
    <cellStyle name="Currency 5 32" xfId="1635" xr:uid="{A3D9F27D-C1DD-4DE0-A692-72B87C903FA0}"/>
    <cellStyle name="Currency 5 33" xfId="1636" xr:uid="{DA03D30B-0F39-43B2-9BA5-63A924DAC3AF}"/>
    <cellStyle name="Currency 5 34" xfId="1637" xr:uid="{D8C31181-42F2-4D20-9297-E166565A6A10}"/>
    <cellStyle name="Currency 5 35" xfId="1638" xr:uid="{A0863711-62AE-4221-9E5C-FC9D1CA48AA0}"/>
    <cellStyle name="Currency 5 36" xfId="1639" xr:uid="{A803355E-8D07-426E-AD7F-44B65E54E5F6}"/>
    <cellStyle name="Currency 5 37" xfId="1640" xr:uid="{1F1ED586-258A-4149-AE3F-B3E5FFD9E39C}"/>
    <cellStyle name="Currency 5 38" xfId="1641" xr:uid="{CD0E628C-3492-467A-97EC-4F53A95F6A5A}"/>
    <cellStyle name="Currency 5 39" xfId="1642" xr:uid="{FD329DC7-DE7C-4128-8B4F-1B445C0AEDFB}"/>
    <cellStyle name="Currency 5 4" xfId="1643" xr:uid="{E3F0FA57-D8D4-4031-8797-D2077E371E3D}"/>
    <cellStyle name="Currency 5 40" xfId="1644" xr:uid="{B16E9FC1-A233-48BA-81A5-302F6911DBE1}"/>
    <cellStyle name="Currency 5 41" xfId="1645" xr:uid="{2FEBDE5F-9E91-403F-973B-C203B44DC60D}"/>
    <cellStyle name="Currency 5 42" xfId="1646" xr:uid="{F03E7DB0-A68D-43AA-A3B7-24559F07EBEC}"/>
    <cellStyle name="Currency 5 43" xfId="1647" xr:uid="{5E4C49CE-EB32-4E4C-93AC-8B855CC27A21}"/>
    <cellStyle name="Currency 5 44" xfId="1648" xr:uid="{8C0849B9-3A98-4E92-8CE2-C516DD112866}"/>
    <cellStyle name="Currency 5 45" xfId="1649" xr:uid="{FFF8F3CC-0D4C-423D-9B91-D97530D4843F}"/>
    <cellStyle name="Currency 5 46" xfId="1650" xr:uid="{076D6338-4347-4E43-858A-1188477C277D}"/>
    <cellStyle name="Currency 5 47" xfId="1651" xr:uid="{AD33C72A-FE1B-4D81-9A53-1F01C35E9162}"/>
    <cellStyle name="Currency 5 48" xfId="1652" xr:uid="{26C2E94A-4756-4760-969E-20C4EDD190C2}"/>
    <cellStyle name="Currency 5 49" xfId="1653" xr:uid="{C898FD3E-2372-455A-8A39-32E6BF14F119}"/>
    <cellStyle name="Currency 5 5" xfId="1654" xr:uid="{BCA63A09-26C3-4ECA-9654-CE895D45D683}"/>
    <cellStyle name="Currency 5 50" xfId="1655" xr:uid="{3C614193-BD6E-42E4-9F11-5BBA08CFEC13}"/>
    <cellStyle name="Currency 5 51" xfId="1656" xr:uid="{080D3A1A-047D-41A0-B34D-EB5E79E821EC}"/>
    <cellStyle name="Currency 5 52" xfId="1657" xr:uid="{A1A20C2D-134A-4956-A14B-40262A3AC4B6}"/>
    <cellStyle name="Currency 5 53" xfId="1658" xr:uid="{35CBA938-721D-405F-AFC9-14DB7EC813A6}"/>
    <cellStyle name="Currency 5 54" xfId="1659" xr:uid="{36EF4E39-DB8A-4F8D-B77E-E626A10524BE}"/>
    <cellStyle name="Currency 5 55" xfId="1660" xr:uid="{3CFA97CA-0753-467F-978B-F9780D96434E}"/>
    <cellStyle name="Currency 5 56" xfId="1661" xr:uid="{EDE34928-430D-4451-9243-2DD571BB591D}"/>
    <cellStyle name="Currency 5 57" xfId="1662" xr:uid="{37A9F1EA-C6EB-4148-AC1B-82C9AAD1D4BC}"/>
    <cellStyle name="Currency 5 58" xfId="1663" xr:uid="{117DA3C1-CE90-4997-913C-BC932086433A}"/>
    <cellStyle name="Currency 5 59" xfId="1664" xr:uid="{5B1C3C3C-151C-4B16-B942-BC41E556C372}"/>
    <cellStyle name="Currency 5 6" xfId="1665" xr:uid="{8B9BF669-6E40-42BF-B62A-48092D4F4151}"/>
    <cellStyle name="Currency 5 60" xfId="1666" xr:uid="{E5FDE2A2-325B-4F32-AE9A-70E0181D127C}"/>
    <cellStyle name="Currency 5 61" xfId="1667" xr:uid="{E7DA920A-2590-46DA-B0DC-14BB832D7F2F}"/>
    <cellStyle name="Currency 5 62" xfId="1668" xr:uid="{A4F831DA-3F01-4FB6-AF3F-CE39157B2A08}"/>
    <cellStyle name="Currency 5 63" xfId="1669" xr:uid="{DBADF709-CA59-4B91-A1CB-DCCE82AF4B1D}"/>
    <cellStyle name="Currency 5 64" xfId="1670" xr:uid="{175D827D-566D-44DA-BA69-C07F0DA7A648}"/>
    <cellStyle name="Currency 5 7" xfId="1671" xr:uid="{62EFA304-F426-4388-B40C-BE2101FC5CCA}"/>
    <cellStyle name="Currency 5 8" xfId="1672" xr:uid="{30A0A5E2-B5D3-40CB-97CA-41157E3359B2}"/>
    <cellStyle name="Currency 5 9" xfId="1673" xr:uid="{49DF069C-995F-4AA8-A849-B1F7F1C2CD00}"/>
    <cellStyle name="Currency 6" xfId="1674" xr:uid="{63C2D669-D993-4BF2-9E0B-1EA2C24A1FDA}"/>
    <cellStyle name="Currency 6 10" xfId="1675" xr:uid="{327FCA0D-B899-417A-902B-68AE2247B757}"/>
    <cellStyle name="Currency 6 11" xfId="1676" xr:uid="{40D09151-DDB6-42F8-BD6F-BFF5999EFBDC}"/>
    <cellStyle name="Currency 6 12" xfId="1677" xr:uid="{3D316859-7A8A-4536-8F83-3777FBF69BD0}"/>
    <cellStyle name="Currency 6 13" xfId="1678" xr:uid="{53CCE178-B228-4B35-A9F4-F1B1974219D1}"/>
    <cellStyle name="Currency 6 14" xfId="1679" xr:uid="{547D2577-2990-4B29-962E-FBB0CF618FF7}"/>
    <cellStyle name="Currency 6 15" xfId="1680" xr:uid="{A5D836FC-E4FC-43B8-87AA-9440C0C819EE}"/>
    <cellStyle name="Currency 6 16" xfId="1681" xr:uid="{1F75946E-D8B7-4B38-92DF-C587D15D2578}"/>
    <cellStyle name="Currency 6 17" xfId="1682" xr:uid="{74DC7A75-79AD-4034-986E-070D32C66F17}"/>
    <cellStyle name="Currency 6 18" xfId="1683" xr:uid="{96FD5023-D74C-4C3D-8075-1515C7D3E47B}"/>
    <cellStyle name="Currency 6 19" xfId="1684" xr:uid="{524FB1C8-C98C-476E-9800-CE20139FC403}"/>
    <cellStyle name="Currency 6 2" xfId="1685" xr:uid="{55909D3B-E08F-4352-B893-DEE6595618A0}"/>
    <cellStyle name="Currency 6 20" xfId="1686" xr:uid="{083A552D-1664-453B-B0F4-3C05CF219827}"/>
    <cellStyle name="Currency 6 21" xfId="1687" xr:uid="{42F2FCD2-2C89-4DF9-A8A4-2AFC4EF738F3}"/>
    <cellStyle name="Currency 6 22" xfId="1688" xr:uid="{5530B639-973F-40C8-84E9-491F183DAEE8}"/>
    <cellStyle name="Currency 6 23" xfId="1689" xr:uid="{ED2D1C86-954C-49F3-9FC6-4E8AE4B80202}"/>
    <cellStyle name="Currency 6 24" xfId="1690" xr:uid="{C25B2169-068D-4C5B-83C1-B7F9829DC11D}"/>
    <cellStyle name="Currency 6 25" xfId="1691" xr:uid="{0DC2F0DA-6961-448E-A9D8-5F3E7AC61F18}"/>
    <cellStyle name="Currency 6 26" xfId="1692" xr:uid="{D10D9B03-EB8F-47CA-91DB-06DB190E9992}"/>
    <cellStyle name="Currency 6 27" xfId="1693" xr:uid="{8A48FC7E-54E3-4AC7-90E4-3F3F6576DEB5}"/>
    <cellStyle name="Currency 6 28" xfId="1694" xr:uid="{1FBB31A7-ECE2-43F2-8947-9DF3E43AB775}"/>
    <cellStyle name="Currency 6 29" xfId="1695" xr:uid="{A4F1E51E-50A6-4F8A-A099-253ABCD23F3E}"/>
    <cellStyle name="Currency 6 3" xfId="1696" xr:uid="{F2C6186C-E6B9-48A8-9E15-BB137CDFD176}"/>
    <cellStyle name="Currency 6 30" xfId="1697" xr:uid="{2688BFAF-8C8F-46D9-B2B6-1FB4EEE6BC81}"/>
    <cellStyle name="Currency 6 31" xfId="1698" xr:uid="{6966FB39-51EB-4198-B3EB-DB5DF60FCE6B}"/>
    <cellStyle name="Currency 6 32" xfId="1699" xr:uid="{16682702-B10B-486C-931F-0EA4930E5655}"/>
    <cellStyle name="Currency 6 33" xfId="1700" xr:uid="{604711C8-7A37-44E1-B0B0-870C41BA3C65}"/>
    <cellStyle name="Currency 6 34" xfId="1701" xr:uid="{ECDFC81C-09C3-400A-97A7-C6AA96BB60B5}"/>
    <cellStyle name="Currency 6 35" xfId="1702" xr:uid="{1BA8320C-6C58-4F56-94EF-D7C1AB48534D}"/>
    <cellStyle name="Currency 6 36" xfId="1703" xr:uid="{97C099F5-9144-46DB-B07B-A4412E4C2D15}"/>
    <cellStyle name="Currency 6 37" xfId="1704" xr:uid="{06641ECE-F81E-4CFB-B118-CFFC9D65F76C}"/>
    <cellStyle name="Currency 6 38" xfId="1705" xr:uid="{175783A5-67E3-4071-8FB4-554B9EF7CCB1}"/>
    <cellStyle name="Currency 6 39" xfId="1706" xr:uid="{A50DCE97-7300-4CAB-B10F-7A0D22359985}"/>
    <cellStyle name="Currency 6 4" xfId="1707" xr:uid="{B5B77993-FE3F-4A6E-9EAC-18EFE4339512}"/>
    <cellStyle name="Currency 6 40" xfId="1708" xr:uid="{EB472C5A-6DB8-46C3-833F-F5197C89CAAA}"/>
    <cellStyle name="Currency 6 41" xfId="1709" xr:uid="{83F39476-C2BF-4173-8F32-30B0DA1D1A6C}"/>
    <cellStyle name="Currency 6 42" xfId="1710" xr:uid="{9A8FBD62-3966-47B6-BF05-30A4ECEB4C69}"/>
    <cellStyle name="Currency 6 43" xfId="1711" xr:uid="{5498050A-9808-4688-B112-6638D6653E52}"/>
    <cellStyle name="Currency 6 44" xfId="1712" xr:uid="{64145633-E6C3-40D8-B855-D4389697AC2F}"/>
    <cellStyle name="Currency 6 45" xfId="1713" xr:uid="{6E93DD62-2BF4-4A85-8E87-376A5AD145D9}"/>
    <cellStyle name="Currency 6 46" xfId="1714" xr:uid="{B38AC4AB-4989-4E01-A267-4207A493767B}"/>
    <cellStyle name="Currency 6 47" xfId="1715" xr:uid="{12D568D9-B89B-417E-A023-92988BFD440E}"/>
    <cellStyle name="Currency 6 48" xfId="1716" xr:uid="{E6B2BF0C-936B-48E2-97F6-05D1CD9D050E}"/>
    <cellStyle name="Currency 6 49" xfId="1717" xr:uid="{5091641E-A3F0-46B2-B4F6-C4D2F571DF48}"/>
    <cellStyle name="Currency 6 5" xfId="1718" xr:uid="{290EADD6-978B-4D75-B061-0B5D0D487FE3}"/>
    <cellStyle name="Currency 6 50" xfId="1719" xr:uid="{EFC0EF96-0FA7-49B0-ACFE-AB823E52BCEF}"/>
    <cellStyle name="Currency 6 51" xfId="1720" xr:uid="{CF53ECE6-7076-437A-ABDF-848408877DB3}"/>
    <cellStyle name="Currency 6 52" xfId="1721" xr:uid="{E386B549-47D1-48A4-9668-0E57BAFEE594}"/>
    <cellStyle name="Currency 6 53" xfId="1722" xr:uid="{C6142A86-0DFA-47F3-BCA6-835D57BECEA5}"/>
    <cellStyle name="Currency 6 54" xfId="1723" xr:uid="{EE168D28-68A7-44AF-B2AD-BB2E399C2EEE}"/>
    <cellStyle name="Currency 6 55" xfId="1724" xr:uid="{070B4215-54BA-439F-ACB1-F1DC25F47DFB}"/>
    <cellStyle name="Currency 6 56" xfId="1725" xr:uid="{CF83A5EE-063A-463D-AF0C-761482DB9BE5}"/>
    <cellStyle name="Currency 6 57" xfId="1726" xr:uid="{D19AFE24-4D2E-4686-999B-52F683C1FFA6}"/>
    <cellStyle name="Currency 6 58" xfId="1727" xr:uid="{2D682480-0A2D-4D9A-9D4B-5161AB2867AD}"/>
    <cellStyle name="Currency 6 59" xfId="1728" xr:uid="{9D953DA9-7B18-493C-BC2A-2ACDF1D5C592}"/>
    <cellStyle name="Currency 6 6" xfId="1729" xr:uid="{3FC1B1AA-44C9-4E4A-A1F4-A6AFBE5F8BE4}"/>
    <cellStyle name="Currency 6 60" xfId="1730" xr:uid="{2F601506-1671-4A9C-BE62-105618FB9903}"/>
    <cellStyle name="Currency 6 61" xfId="1731" xr:uid="{BAEAC23A-9484-4A92-9149-69CB856FFFB7}"/>
    <cellStyle name="Currency 6 62" xfId="1732" xr:uid="{59BB3F7D-15AF-4307-8BB4-E3EB71BADF11}"/>
    <cellStyle name="Currency 6 63" xfId="1733" xr:uid="{2386C42C-179C-4CFA-8B62-0E7D2937784B}"/>
    <cellStyle name="Currency 6 7" xfId="1734" xr:uid="{F9947E2C-894F-4D62-84A5-E936EF231526}"/>
    <cellStyle name="Currency 6 8" xfId="1735" xr:uid="{6CD5443F-177C-495B-968B-E3CA3272FD6A}"/>
    <cellStyle name="Currency 6 9" xfId="1736" xr:uid="{EF539F10-B645-4FF8-8796-B232C4E5B427}"/>
    <cellStyle name="Currency 7" xfId="1737" xr:uid="{855FC110-A84C-4D0D-93BA-E3B9A70A2A1D}"/>
    <cellStyle name="Currency 7 10" xfId="1738" xr:uid="{83312C26-57D4-45D8-9DB2-04F49DC5ACF1}"/>
    <cellStyle name="Currency 7 11" xfId="1739" xr:uid="{F3B45FF9-B4B3-4071-BD5C-E0FFAA7C2F87}"/>
    <cellStyle name="Currency 7 12" xfId="1740" xr:uid="{1DA0D3C2-92BB-4707-821F-F2B8E0F7C16D}"/>
    <cellStyle name="Currency 7 13" xfId="1741" xr:uid="{B342D8D6-FB66-4B40-A21D-2FAB062552DA}"/>
    <cellStyle name="Currency 7 14" xfId="1742" xr:uid="{BAD533FE-68AC-4B8D-809B-6856080EC065}"/>
    <cellStyle name="Currency 7 15" xfId="1743" xr:uid="{728D8DA9-A375-4ED5-BC8A-A316FC520BC8}"/>
    <cellStyle name="Currency 7 16" xfId="1744" xr:uid="{7E8ACE8E-1A62-4514-88F4-8993CB7B0F4B}"/>
    <cellStyle name="Currency 7 17" xfId="1745" xr:uid="{BAB93398-804D-44C9-917F-E2A3B3126EF7}"/>
    <cellStyle name="Currency 7 18" xfId="1746" xr:uid="{74A4F926-720A-4C3D-BC67-934EB4605470}"/>
    <cellStyle name="Currency 7 19" xfId="1747" xr:uid="{6B08B480-5B2A-475E-A22D-C0BA5E745449}"/>
    <cellStyle name="Currency 7 2" xfId="1748" xr:uid="{16BC01B9-2F18-430D-A8CD-BB7C3929A2EF}"/>
    <cellStyle name="Currency 7 20" xfId="1749" xr:uid="{82947C75-AD01-4B6B-B772-A228E3915779}"/>
    <cellStyle name="Currency 7 21" xfId="1750" xr:uid="{E70B9484-9670-4C95-9735-452A9039E269}"/>
    <cellStyle name="Currency 7 22" xfId="1751" xr:uid="{B774986F-5A19-4680-9122-7F52C8EC0524}"/>
    <cellStyle name="Currency 7 23" xfId="1752" xr:uid="{8F2D6D68-CA68-4564-8137-D5425279A303}"/>
    <cellStyle name="Currency 7 24" xfId="1753" xr:uid="{AB9C36F5-9EB5-428C-8BBB-1001D5CA79E0}"/>
    <cellStyle name="Currency 7 25" xfId="1754" xr:uid="{493E392B-17FE-477A-94C4-BE7342CDB9BC}"/>
    <cellStyle name="Currency 7 26" xfId="1755" xr:uid="{D25173CB-67BE-4377-B98C-FB1D880B897A}"/>
    <cellStyle name="Currency 7 27" xfId="1756" xr:uid="{9DBC859E-C245-4331-BDE0-FC0AA1A124A9}"/>
    <cellStyle name="Currency 7 28" xfId="1757" xr:uid="{84BDDC0C-EED1-4664-BB0E-70E8F07FCE66}"/>
    <cellStyle name="Currency 7 29" xfId="1758" xr:uid="{DC8523BE-F2A3-4AF1-8CE1-4DCD3CFA3F42}"/>
    <cellStyle name="Currency 7 3" xfId="1759" xr:uid="{80C5ED9C-587A-49D4-BB6F-7D11655BAA48}"/>
    <cellStyle name="Currency 7 30" xfId="1760" xr:uid="{77071503-2D36-4D7B-82E3-366D72037059}"/>
    <cellStyle name="Currency 7 31" xfId="1761" xr:uid="{D5685907-37D3-4B9E-803A-1E7B96D81C05}"/>
    <cellStyle name="Currency 7 32" xfId="1762" xr:uid="{1F2C85A3-264C-4457-B18A-B6D04C789A84}"/>
    <cellStyle name="Currency 7 33" xfId="1763" xr:uid="{B689379B-4F1D-4A72-BD07-C0DA92E04AD4}"/>
    <cellStyle name="Currency 7 34" xfId="1764" xr:uid="{B30F1BA6-960E-42AD-B1B2-271B84FFBDC1}"/>
    <cellStyle name="Currency 7 35" xfId="1765" xr:uid="{A91FD7C6-A7BC-467B-A93E-7390C5167C8A}"/>
    <cellStyle name="Currency 7 36" xfId="1766" xr:uid="{C5ED9B64-35C8-436F-B88D-D3E6D7108FD3}"/>
    <cellStyle name="Currency 7 37" xfId="1767" xr:uid="{47C7775B-C854-415C-9294-0B1F16C019E5}"/>
    <cellStyle name="Currency 7 38" xfId="1768" xr:uid="{5A04853C-A757-4344-B47A-1DE506F241DA}"/>
    <cellStyle name="Currency 7 39" xfId="1769" xr:uid="{47CB4AA2-4834-47F8-B1CA-214294BE8979}"/>
    <cellStyle name="Currency 7 4" xfId="1770" xr:uid="{5EFB3C4E-2F69-4908-9E06-05AF13466855}"/>
    <cellStyle name="Currency 7 40" xfId="1771" xr:uid="{EAD5A2EC-8AF3-4780-A570-8C08A1F6427E}"/>
    <cellStyle name="Currency 7 41" xfId="1772" xr:uid="{3CA0D18C-3B89-411E-BA37-807CB80CA879}"/>
    <cellStyle name="Currency 7 42" xfId="1773" xr:uid="{E6D06DEF-AEC6-4623-8F56-C246CF341EDB}"/>
    <cellStyle name="Currency 7 43" xfId="1774" xr:uid="{FDC963D2-E9BA-4DDD-9F51-FB515A8F0507}"/>
    <cellStyle name="Currency 7 44" xfId="1775" xr:uid="{347C9E1D-6214-4D4E-A764-8198643EBBD7}"/>
    <cellStyle name="Currency 7 45" xfId="1776" xr:uid="{A902E431-2A43-475D-90C9-7D03AFC06EFE}"/>
    <cellStyle name="Currency 7 46" xfId="1777" xr:uid="{A126CBC4-77F4-47B6-B32E-F82602078FE6}"/>
    <cellStyle name="Currency 7 47" xfId="1778" xr:uid="{6D364986-8350-433B-A786-CFB86080AFFE}"/>
    <cellStyle name="Currency 7 48" xfId="1779" xr:uid="{1E355729-D143-4115-AEC6-E3658C2FD16B}"/>
    <cellStyle name="Currency 7 49" xfId="1780" xr:uid="{C6ED649E-C1F4-42C0-848A-443CDF557264}"/>
    <cellStyle name="Currency 7 5" xfId="1781" xr:uid="{5BA5E2F5-3974-4668-9D69-0C7DCF4250BA}"/>
    <cellStyle name="Currency 7 50" xfId="1782" xr:uid="{706CEEF2-1269-44F7-B0DE-C35E376A049B}"/>
    <cellStyle name="Currency 7 51" xfId="1783" xr:uid="{FFA0B8E5-C9BB-4F0C-A927-BB134FDF057F}"/>
    <cellStyle name="Currency 7 52" xfId="1784" xr:uid="{68552072-78E6-4B32-8113-38C21E9B6960}"/>
    <cellStyle name="Currency 7 53" xfId="1785" xr:uid="{D96727DD-5EBF-4B84-A506-BEA0A6226A72}"/>
    <cellStyle name="Currency 7 54" xfId="1786" xr:uid="{870400B5-D528-47DB-9851-D066C41E89C9}"/>
    <cellStyle name="Currency 7 55" xfId="1787" xr:uid="{6E0F3A22-6A5B-48F0-B986-46F88525C9ED}"/>
    <cellStyle name="Currency 7 56" xfId="1788" xr:uid="{9C78BC4F-847A-4974-AB3E-03787B8BF0F8}"/>
    <cellStyle name="Currency 7 57" xfId="1789" xr:uid="{9C81E720-A6FE-47C4-A977-A487FD889B9F}"/>
    <cellStyle name="Currency 7 58" xfId="1790" xr:uid="{56D103F4-C9A6-40BD-BAD9-F05D018EDF02}"/>
    <cellStyle name="Currency 7 59" xfId="1791" xr:uid="{B3D38037-53D8-4336-AB6E-B55444ECF539}"/>
    <cellStyle name="Currency 7 6" xfId="1792" xr:uid="{6B3AED35-0788-4E43-AA35-0808C54C0300}"/>
    <cellStyle name="Currency 7 60" xfId="1793" xr:uid="{C9808DAD-2007-4C2F-AFD8-349E78B01BBF}"/>
    <cellStyle name="Currency 7 61" xfId="1794" xr:uid="{92680E7B-9356-4A44-9FCB-D2167CB5E4CD}"/>
    <cellStyle name="Currency 7 62" xfId="1795" xr:uid="{981586F8-A436-4748-8A2B-3DD8EE78DFB2}"/>
    <cellStyle name="Currency 7 63" xfId="1796" xr:uid="{8DB8D7BE-08ED-44D8-BB6C-DD5BC82B831A}"/>
    <cellStyle name="Currency 7 7" xfId="1797" xr:uid="{42D1456E-6652-43ED-BD95-3BE509D2B37E}"/>
    <cellStyle name="Currency 7 8" xfId="1798" xr:uid="{5DC6891F-2D27-4026-8F4C-C2C7DBB401D6}"/>
    <cellStyle name="Currency 7 9" xfId="1799" xr:uid="{715B82AB-5C7E-450F-B909-B83EDE0A815A}"/>
    <cellStyle name="Currency 8" xfId="1800" xr:uid="{30C70491-643B-4554-956B-42583919A7C0}"/>
    <cellStyle name="Currency 8 10" xfId="1801" xr:uid="{B56D4323-F847-4D68-994D-B6260DF88EF1}"/>
    <cellStyle name="Currency 8 11" xfId="1802" xr:uid="{D760445B-A2C2-4DBC-BD1B-41A6DC5F4212}"/>
    <cellStyle name="Currency 8 12" xfId="1803" xr:uid="{8423229F-4077-4791-B058-CCBFAC016AE7}"/>
    <cellStyle name="Currency 8 13" xfId="1804" xr:uid="{B3B9B7E1-B9B1-4E74-A662-BBEC84C16F92}"/>
    <cellStyle name="Currency 8 14" xfId="1805" xr:uid="{855CF1FA-5D0C-472B-BD2B-A0B08535F38B}"/>
    <cellStyle name="Currency 8 15" xfId="1806" xr:uid="{D60E858D-A78B-47FA-A421-B275C211EC2D}"/>
    <cellStyle name="Currency 8 16" xfId="1807" xr:uid="{079C98C4-CA20-446B-B052-913092C65752}"/>
    <cellStyle name="Currency 8 17" xfId="1808" xr:uid="{EDC8AE72-7981-4DFE-AABA-6D00BC6BEE06}"/>
    <cellStyle name="Currency 8 18" xfId="1809" xr:uid="{64659964-0198-4693-B67C-EB1D70B0BD1B}"/>
    <cellStyle name="Currency 8 19" xfId="1810" xr:uid="{2B27E0D1-B94A-465A-8037-BBDB83EEE91B}"/>
    <cellStyle name="Currency 8 2" xfId="1811" xr:uid="{B22A5172-B81B-43E0-94D4-84A2ADD2FC79}"/>
    <cellStyle name="Currency 8 20" xfId="1812" xr:uid="{99874C81-3175-4D22-B999-9A2DC99CC1DE}"/>
    <cellStyle name="Currency 8 21" xfId="1813" xr:uid="{80B0BF3E-F1C7-4509-923B-381F42C17421}"/>
    <cellStyle name="Currency 8 22" xfId="1814" xr:uid="{BE928A70-A964-4799-9F5D-12D861AB7D03}"/>
    <cellStyle name="Currency 8 23" xfId="1815" xr:uid="{0AB5ED44-509C-49AB-824E-DDAE10E3453C}"/>
    <cellStyle name="Currency 8 24" xfId="1816" xr:uid="{8D275BEF-BC7C-4082-8484-6B1E0E38FD12}"/>
    <cellStyle name="Currency 8 25" xfId="1817" xr:uid="{725F8469-C489-4BC5-8F25-F5671B81A243}"/>
    <cellStyle name="Currency 8 26" xfId="1818" xr:uid="{0790EEF3-3921-48A9-9444-4DBB745F946C}"/>
    <cellStyle name="Currency 8 27" xfId="1819" xr:uid="{02E680EF-B8C0-4FE6-AA67-328AD880DEC7}"/>
    <cellStyle name="Currency 8 28" xfId="1820" xr:uid="{577AD06C-6D10-401F-8F5C-4B0828F1318F}"/>
    <cellStyle name="Currency 8 29" xfId="1821" xr:uid="{9FC2B295-54E0-4680-BABB-A1FA08A2ACE9}"/>
    <cellStyle name="Currency 8 3" xfId="1822" xr:uid="{C4AC98E5-A57F-496E-9B1B-A977EC9DC69F}"/>
    <cellStyle name="Currency 8 30" xfId="1823" xr:uid="{8E44F4E7-E8AA-4A7C-8C85-4E0FF7788BD6}"/>
    <cellStyle name="Currency 8 31" xfId="1824" xr:uid="{435F7005-208B-43EA-AEAA-687AE8EC00FB}"/>
    <cellStyle name="Currency 8 32" xfId="1825" xr:uid="{A3C85B38-E1E6-4DE9-9ABD-5B4548A84872}"/>
    <cellStyle name="Currency 8 33" xfId="1826" xr:uid="{AF58F773-5B96-4B6F-8191-42FB1552BBD9}"/>
    <cellStyle name="Currency 8 34" xfId="1827" xr:uid="{E89BDD17-CF79-4F7B-85D7-1A1A0899884E}"/>
    <cellStyle name="Currency 8 35" xfId="1828" xr:uid="{6AC98353-AEB2-46B1-9602-F8FF5208EF0D}"/>
    <cellStyle name="Currency 8 36" xfId="1829" xr:uid="{EBFB0594-8805-4EC1-AD2A-58630C7D9466}"/>
    <cellStyle name="Currency 8 37" xfId="1830" xr:uid="{D3E1D9C1-BA84-4217-945F-60E8543A7339}"/>
    <cellStyle name="Currency 8 38" xfId="1831" xr:uid="{1D792B60-0949-4C59-BE59-D3D22448C450}"/>
    <cellStyle name="Currency 8 39" xfId="1832" xr:uid="{EBFF66A9-5506-4408-881B-5C69555EF38B}"/>
    <cellStyle name="Currency 8 4" xfId="1833" xr:uid="{89505CC1-0634-4B66-8E3F-E736DCABDCFC}"/>
    <cellStyle name="Currency 8 40" xfId="1834" xr:uid="{590B57AB-AE8A-48FE-B205-27D7795679D7}"/>
    <cellStyle name="Currency 8 41" xfId="1835" xr:uid="{B41B8AAB-5E1D-4BF1-842A-28EC57D6B7B5}"/>
    <cellStyle name="Currency 8 42" xfId="1836" xr:uid="{078F4355-02FA-4304-9EF0-35E27E52971B}"/>
    <cellStyle name="Currency 8 43" xfId="1837" xr:uid="{F86960B6-3CF6-4F6E-A1F4-6D96B2C68186}"/>
    <cellStyle name="Currency 8 44" xfId="1838" xr:uid="{6514FB11-9EB5-4AF0-A4E4-D22CB4C9FC04}"/>
    <cellStyle name="Currency 8 45" xfId="1839" xr:uid="{58D95C87-5F49-47D7-AE1A-2B0C150CC50F}"/>
    <cellStyle name="Currency 8 46" xfId="1840" xr:uid="{66B8AA16-FD4A-4C6E-96AE-AFD4F7A811E7}"/>
    <cellStyle name="Currency 8 47" xfId="1841" xr:uid="{0D0581A5-73C7-4B83-BE87-F854A4906336}"/>
    <cellStyle name="Currency 8 48" xfId="1842" xr:uid="{A7CAF54F-E456-4581-A514-597AFA4A2DE1}"/>
    <cellStyle name="Currency 8 49" xfId="1843" xr:uid="{DC9262E8-0957-4B62-B574-B20805424329}"/>
    <cellStyle name="Currency 8 5" xfId="1844" xr:uid="{0F7E71D4-E3CB-4DA3-A297-A3224E818C07}"/>
    <cellStyle name="Currency 8 50" xfId="1845" xr:uid="{01009B7D-2C3B-4C57-81EB-BC9614CBE5A7}"/>
    <cellStyle name="Currency 8 51" xfId="1846" xr:uid="{48F61878-3ACA-4C9C-9F7E-20B6EBE56765}"/>
    <cellStyle name="Currency 8 52" xfId="1847" xr:uid="{9DA0E612-036D-4FD7-A00F-66351A9E7151}"/>
    <cellStyle name="Currency 8 53" xfId="1848" xr:uid="{169F9DAE-50F0-4653-9A58-56843E8A9147}"/>
    <cellStyle name="Currency 8 54" xfId="1849" xr:uid="{F5312FE5-A6CE-44FF-9047-E389AB565125}"/>
    <cellStyle name="Currency 8 55" xfId="1850" xr:uid="{F6AF04FB-36CC-4DF4-A00B-02E2FD5BF74E}"/>
    <cellStyle name="Currency 8 56" xfId="1851" xr:uid="{49F70BC5-6E6F-45C3-8F2A-7D39879D55AC}"/>
    <cellStyle name="Currency 8 57" xfId="1852" xr:uid="{B5D1528E-F409-4F35-86FE-6D3836719AFF}"/>
    <cellStyle name="Currency 8 58" xfId="1853" xr:uid="{608C27B3-0120-48D2-B60A-6E3DA2F2D89B}"/>
    <cellStyle name="Currency 8 59" xfId="1854" xr:uid="{247D7A5D-9F7C-448F-B5D5-03F192F6C8F8}"/>
    <cellStyle name="Currency 8 6" xfId="1855" xr:uid="{865921F4-B940-48C0-BE8A-B4AB3E96A090}"/>
    <cellStyle name="Currency 8 60" xfId="1856" xr:uid="{1228470F-7DC5-4DC9-926F-5CC512958388}"/>
    <cellStyle name="Currency 8 61" xfId="1857" xr:uid="{9E0D2F73-A85A-40F8-B3B6-634796A53EDD}"/>
    <cellStyle name="Currency 8 62" xfId="1858" xr:uid="{6D066432-4A09-468A-97CC-669F9F6ED08F}"/>
    <cellStyle name="Currency 8 63" xfId="1859" xr:uid="{24C2797E-5167-4AF0-857A-766255EA044B}"/>
    <cellStyle name="Currency 8 64" xfId="1860" xr:uid="{23453DAD-2CE2-4428-B967-41FF7EB1607E}"/>
    <cellStyle name="Currency 8 7" xfId="1861" xr:uid="{0544E785-AF3E-40C4-A6B1-C0E582CCC8C7}"/>
    <cellStyle name="Currency 8 8" xfId="1862" xr:uid="{0B2508F4-81B1-475B-B0C8-A751D89FE130}"/>
    <cellStyle name="Currency 8 9" xfId="1863" xr:uid="{A1579481-A185-4E2E-AD7D-CE6A3964C94F}"/>
    <cellStyle name="Currency 9" xfId="34" xr:uid="{00000000-0005-0000-0000-00000A000000}"/>
    <cellStyle name="Currency 9 10" xfId="1864" xr:uid="{C7A45E6B-2CBD-4DEB-B2E0-86837EA3534C}"/>
    <cellStyle name="Currency 9 11" xfId="1865" xr:uid="{22656F05-8D24-4829-AEF1-E1F4D5DE55DB}"/>
    <cellStyle name="Currency 9 12" xfId="1866" xr:uid="{E463059B-FBD2-4A19-A33A-C8FAD2421335}"/>
    <cellStyle name="Currency 9 13" xfId="1867" xr:uid="{32E1471E-9528-4D30-8E5E-7494DBAE426C}"/>
    <cellStyle name="Currency 9 14" xfId="1868" xr:uid="{3D19DED1-F5F3-4A93-BA64-144F112DB8DC}"/>
    <cellStyle name="Currency 9 15" xfId="1869" xr:uid="{435A44FF-FAC7-4123-AF91-CF2E5C4C05EF}"/>
    <cellStyle name="Currency 9 16" xfId="1870" xr:uid="{ABA62A0B-8573-4A92-937F-4D01446B72F6}"/>
    <cellStyle name="Currency 9 17" xfId="1871" xr:uid="{113812D2-CA69-4564-8FA5-9DE76DFBAACD}"/>
    <cellStyle name="Currency 9 18" xfId="1872" xr:uid="{D88E2B50-FE71-4F5F-8986-EC4010EC5465}"/>
    <cellStyle name="Currency 9 19" xfId="1873" xr:uid="{E9B13EF9-E616-45F5-9670-B706FB2C7A13}"/>
    <cellStyle name="Currency 9 2" xfId="1874" xr:uid="{D218AD00-0509-424A-A1E2-DDC66BE8667F}"/>
    <cellStyle name="Currency 9 20" xfId="1875" xr:uid="{3BBE2C51-9CB6-4BFA-991B-FC4146B7613B}"/>
    <cellStyle name="Currency 9 21" xfId="1876" xr:uid="{52AEB9C3-7BF9-46CB-B151-F57D6B4DDF05}"/>
    <cellStyle name="Currency 9 22" xfId="1877" xr:uid="{4A0F720C-4E1F-4CB1-8731-9C1C5B16A4F9}"/>
    <cellStyle name="Currency 9 23" xfId="1878" xr:uid="{FD9BB6AD-A620-49FB-9AA2-D0E56ADBC02D}"/>
    <cellStyle name="Currency 9 24" xfId="1879" xr:uid="{90E6CD00-818E-49AA-9B10-1B583A9F4D31}"/>
    <cellStyle name="Currency 9 25" xfId="1880" xr:uid="{1702A32A-E65C-4F06-8DA4-025D38E42F8F}"/>
    <cellStyle name="Currency 9 26" xfId="1881" xr:uid="{D9A50D1C-79F1-4050-976F-0B89256F8814}"/>
    <cellStyle name="Currency 9 27" xfId="1882" xr:uid="{75F02096-4D78-4785-AA07-127F0713418D}"/>
    <cellStyle name="Currency 9 28" xfId="1883" xr:uid="{1ABFDAE3-BC4B-4502-BA32-05CCF8BE3A90}"/>
    <cellStyle name="Currency 9 29" xfId="1884" xr:uid="{9D555EAB-F6F1-45E2-B918-77687844B6EB}"/>
    <cellStyle name="Currency 9 3" xfId="1885" xr:uid="{BAF3C29C-17A3-4C6B-8F24-7411BB23E5E7}"/>
    <cellStyle name="Currency 9 30" xfId="1886" xr:uid="{8D3B9950-8173-4C5E-81BD-352BE5B7BAE1}"/>
    <cellStyle name="Currency 9 31" xfId="1887" xr:uid="{20F4091F-B508-4B42-AC02-A0478303E829}"/>
    <cellStyle name="Currency 9 32" xfId="1888" xr:uid="{4B38539D-53D7-41F6-9CF2-62386886C69F}"/>
    <cellStyle name="Currency 9 33" xfId="1889" xr:uid="{58242409-03FA-413E-AC04-CA311D162B89}"/>
    <cellStyle name="Currency 9 34" xfId="1890" xr:uid="{4CE4B712-5E8D-4CF9-AED3-59B9B1CC40A6}"/>
    <cellStyle name="Currency 9 35" xfId="1891" xr:uid="{C3988C12-5FCE-4567-B6FF-93355B8938C5}"/>
    <cellStyle name="Currency 9 36" xfId="1892" xr:uid="{D420BAB0-B282-43E3-A879-0ACB1AA53FD4}"/>
    <cellStyle name="Currency 9 37" xfId="1893" xr:uid="{D09761F9-0865-4F83-A48B-636C70C760AB}"/>
    <cellStyle name="Currency 9 38" xfId="1894" xr:uid="{3380F754-C280-41E4-A7FE-E7FBDE804599}"/>
    <cellStyle name="Currency 9 39" xfId="1895" xr:uid="{85AD8315-6348-4A2D-941E-0D404D81587B}"/>
    <cellStyle name="Currency 9 4" xfId="1896" xr:uid="{FD0AAF90-85E5-4E0E-BC0B-BAD782EBD938}"/>
    <cellStyle name="Currency 9 40" xfId="1897" xr:uid="{752BBE3E-D902-4246-9602-7DDC37C58F41}"/>
    <cellStyle name="Currency 9 41" xfId="1898" xr:uid="{D3B692B1-07BA-4008-BEB0-D064EF9EB679}"/>
    <cellStyle name="Currency 9 42" xfId="1899" xr:uid="{B6BE778E-428E-42D1-9671-45F36B06562E}"/>
    <cellStyle name="Currency 9 43" xfId="1900" xr:uid="{2BD92D37-A653-4AE3-887C-649C19B07CC5}"/>
    <cellStyle name="Currency 9 44" xfId="1901" xr:uid="{0033CB30-0104-49EF-B0E3-646C0E26E518}"/>
    <cellStyle name="Currency 9 45" xfId="1902" xr:uid="{256E59B3-D35E-491A-A77D-B3E8A9F0C89C}"/>
    <cellStyle name="Currency 9 46" xfId="1903" xr:uid="{ABCCDED8-B82F-4B57-8741-1E43E53A4F74}"/>
    <cellStyle name="Currency 9 47" xfId="1904" xr:uid="{EAA8175A-1236-4C35-8848-65166FCF9743}"/>
    <cellStyle name="Currency 9 48" xfId="1905" xr:uid="{D39BEC3A-97C0-4B85-89A4-65CCD0724D24}"/>
    <cellStyle name="Currency 9 49" xfId="1906" xr:uid="{D77F9B69-1A56-4D58-8D4F-B95D4440A0CC}"/>
    <cellStyle name="Currency 9 5" xfId="1907" xr:uid="{76DA9960-5A20-4FA9-AC80-C11FB181FF41}"/>
    <cellStyle name="Currency 9 50" xfId="1908" xr:uid="{EDD6D386-B571-4F25-9A37-794E5F559BAC}"/>
    <cellStyle name="Currency 9 51" xfId="1909" xr:uid="{73B3604A-F705-4F0E-B182-CE7928204D5A}"/>
    <cellStyle name="Currency 9 52" xfId="1910" xr:uid="{F5A9FE08-989E-42A0-AAED-58D13D10987E}"/>
    <cellStyle name="Currency 9 53" xfId="1911" xr:uid="{6A7DC709-2CA7-4AA0-9FAE-F057B282D7D4}"/>
    <cellStyle name="Currency 9 54" xfId="1912" xr:uid="{CFDDA2D1-B567-4C7E-9431-48958DB3A1C5}"/>
    <cellStyle name="Currency 9 55" xfId="1913" xr:uid="{CEF6BC93-6B8F-486F-B7A9-FDD8C2833C3B}"/>
    <cellStyle name="Currency 9 56" xfId="1914" xr:uid="{4720BEAD-A0BA-4FFB-B27B-943311708CF3}"/>
    <cellStyle name="Currency 9 57" xfId="1915" xr:uid="{E2549838-25D1-416D-B621-CC8AA81763DF}"/>
    <cellStyle name="Currency 9 58" xfId="1916" xr:uid="{E2DEF7F3-4549-4379-9193-B0F6A7011A78}"/>
    <cellStyle name="Currency 9 59" xfId="1917" xr:uid="{6B5ED8D9-D19D-41B6-99D7-9CFD1EAD8EFA}"/>
    <cellStyle name="Currency 9 6" xfId="1918" xr:uid="{CE136050-D6BF-47B6-B09E-14BD981D36EE}"/>
    <cellStyle name="Currency 9 60" xfId="1919" xr:uid="{55E38268-9367-4EDC-B845-BE05A1672C4B}"/>
    <cellStyle name="Currency 9 61" xfId="1920" xr:uid="{4CC8DF0E-2D03-47C8-A735-BF8CBAE3418E}"/>
    <cellStyle name="Currency 9 62" xfId="1921" xr:uid="{5163D598-3DCD-4848-96AE-BE8BB20D0D60}"/>
    <cellStyle name="Currency 9 63" xfId="1922" xr:uid="{893788C8-BB7E-451F-9EA5-67A94661CF3F}"/>
    <cellStyle name="Currency 9 7" xfId="1923" xr:uid="{DCFD6B6D-0002-48A2-8754-2A0DF98A21B4}"/>
    <cellStyle name="Currency 9 8" xfId="1924" xr:uid="{C9E61431-AABF-49D3-B7F4-DDC11C3F378D}"/>
    <cellStyle name="Currency 9 9" xfId="1925" xr:uid="{149B0AAE-7F79-49EF-B158-4B0AD977C643}"/>
    <cellStyle name="Double Line 25.5" xfId="1926" xr:uid="{AA683C36-C4CE-455C-8C91-F059EF008A86}"/>
    <cellStyle name="Extra space" xfId="1927" xr:uid="{52329BC4-4952-4C9B-8C41-15DBA60F1E62}"/>
    <cellStyle name="Hyperlink 2" xfId="66" xr:uid="{23724D1F-B306-4DB8-8AD1-BCF76EBCA685}"/>
    <cellStyle name="Hyperlink 2 2" xfId="1928" xr:uid="{A6A9ACD8-FC5E-47BD-A7A9-396A21B6EF63}"/>
    <cellStyle name="Hyperlink 3" xfId="1929" xr:uid="{DC535B3F-86D2-4D7D-8081-C178C074A220}"/>
    <cellStyle name="Hyperlink 4" xfId="2818" xr:uid="{A04E0A79-29A9-41B7-88F2-3DE67824AE0D}"/>
    <cellStyle name="Item Tag" xfId="1930" xr:uid="{F9048260-DD96-480B-BFC2-AC78765AADAF}"/>
    <cellStyle name="Item Tag 2" xfId="2806" xr:uid="{3636C352-5F8A-48EA-B41B-80AD14B4DEBF}"/>
    <cellStyle name="Item Tag 3" xfId="2816" xr:uid="{C68B4074-DAC9-4418-8758-49280F95B7A8}"/>
    <cellStyle name="Line (top, bottom heavy)" xfId="1931" xr:uid="{D89CB6A6-CC0F-457B-B5AA-ADB8146F2358}"/>
    <cellStyle name="Line (top, bottom heavy) 2" xfId="2807" xr:uid="{70363DC2-24C1-44F6-B2FE-B9A5C5E2A08F}"/>
    <cellStyle name="Normal" xfId="0" builtinId="0"/>
    <cellStyle name="Normal 10" xfId="1932" xr:uid="{DE68C562-8C58-44B0-99C4-32C4F7191CE6}"/>
    <cellStyle name="Normal 10 21 3" xfId="7" xr:uid="{00000000-0005-0000-0000-00000D000000}"/>
    <cellStyle name="Normal 11" xfId="1933" xr:uid="{557D2825-87AE-42A3-91AB-90ED66DF1707}"/>
    <cellStyle name="Normal 12" xfId="1934" xr:uid="{A450DBF4-5735-4495-9A47-32A0FB8FA421}"/>
    <cellStyle name="Normal 13" xfId="1935" xr:uid="{D53F851E-03DA-476A-BC0F-8A54D1ED064C}"/>
    <cellStyle name="Normal 14" xfId="2815" xr:uid="{30B7395D-6B01-449D-90B3-669F5CD53EDD}"/>
    <cellStyle name="Normal 2" xfId="24" xr:uid="{00000000-0005-0000-0000-00000E000000}"/>
    <cellStyle name="Normal 2 14" xfId="47" xr:uid="{C102886F-4CCB-45CE-ADD5-7D8FF3F47544}"/>
    <cellStyle name="Normal 2 2" xfId="26" xr:uid="{00000000-0005-0000-0000-00000F000000}"/>
    <cellStyle name="Normal 2 2 2" xfId="1937" xr:uid="{DE83D606-768D-4D83-95C6-3C63581E2E3A}"/>
    <cellStyle name="Normal 2 3" xfId="60" xr:uid="{CC99B65C-C087-4DD5-AE3F-9FB2CF145263}"/>
    <cellStyle name="Normal 2 3 2" xfId="1938" xr:uid="{7AAC1F85-4366-44FF-A386-48AB67C573C5}"/>
    <cellStyle name="Normal 2 4" xfId="45" xr:uid="{E18F4483-3EAD-44F4-BBF5-0DDFCCA144EC}"/>
    <cellStyle name="Normal 2 5" xfId="1936" xr:uid="{B7BADE7A-9AA4-415F-9CFF-14A473B19BFF}"/>
    <cellStyle name="Normal 2 6" xfId="2814" xr:uid="{B724BB11-2935-4F07-B6FF-D2BC81DF9457}"/>
    <cellStyle name="Normal 2_4Q 2010 Non-GAAP Reconciliation_WEB" xfId="1939" xr:uid="{9B2DF4DD-84AD-47D8-AD8D-16F4B4EE5652}"/>
    <cellStyle name="Normal 208 2" xfId="58" xr:uid="{C94DC85F-373C-4CC1-A251-DF54E05F3BFB}"/>
    <cellStyle name="Normal 208 3" xfId="48" xr:uid="{EE8F461A-99CF-4D78-AD4E-798E244B2B48}"/>
    <cellStyle name="Normal 208 3 2" xfId="49" xr:uid="{5D794171-14B3-4E50-91FD-C638B44B8D9A}"/>
    <cellStyle name="Normal 209" xfId="18" xr:uid="{00000000-0005-0000-0000-000010000000}"/>
    <cellStyle name="Normal 21" xfId="42" xr:uid="{6D2FE9B4-7327-4671-8A95-64D895B93A5B}"/>
    <cellStyle name="Normal 210 2" xfId="59" xr:uid="{7A65748A-C3C8-4CFB-BD32-8084E86C9189}"/>
    <cellStyle name="Normal 210 3" xfId="50" xr:uid="{C96ED319-B4BB-4071-BBCE-C89918C7CF76}"/>
    <cellStyle name="Normal 210 3 2" xfId="51" xr:uid="{126EC275-2D3C-4F67-B7F7-2B2306DAD28E}"/>
    <cellStyle name="Normal 212" xfId="2812" xr:uid="{2D71382B-8862-4BA0-B590-0A8BA3F791CE}"/>
    <cellStyle name="Normal 22" xfId="14" xr:uid="{00000000-0005-0000-0000-000011000000}"/>
    <cellStyle name="Normal 22 11" xfId="52" xr:uid="{9AE7CF1C-75A6-4DE7-AB00-EF331C78509E}"/>
    <cellStyle name="Normal 23" xfId="16" xr:uid="{00000000-0005-0000-0000-000012000000}"/>
    <cellStyle name="Normal 23 2" xfId="43" xr:uid="{E938AB62-8C74-4B70-841C-CC728694AC86}"/>
    <cellStyle name="Normal 23 2 2" xfId="67" xr:uid="{1CA0E789-4CD2-42D1-AE89-361A5F9FC125}"/>
    <cellStyle name="Normal 23 2 3" xfId="53" xr:uid="{637BE801-FF98-427B-8DB2-876F1213D768}"/>
    <cellStyle name="Normal 24" xfId="35" xr:uid="{00000000-0005-0000-0000-000013000000}"/>
    <cellStyle name="Normal 3" xfId="4" xr:uid="{00000000-0005-0000-0000-000014000000}"/>
    <cellStyle name="Normal 3 10" xfId="1941" xr:uid="{51E9C0E3-8ACD-48C6-8393-141CC05F3BAF}"/>
    <cellStyle name="Normal 3 11" xfId="1942" xr:uid="{4970E047-9611-4422-A14B-F44B948B4256}"/>
    <cellStyle name="Normal 3 12" xfId="1943" xr:uid="{5A5A8E38-B8C5-45EB-899E-1E50F90793CC}"/>
    <cellStyle name="Normal 3 13" xfId="1944" xr:uid="{239B07C8-CC25-47B9-8D32-5B9CEB0D8815}"/>
    <cellStyle name="Normal 3 14" xfId="1945" xr:uid="{AC2F0A0C-FABC-48FA-A847-8E14D3EAA288}"/>
    <cellStyle name="Normal 3 15" xfId="1946" xr:uid="{9E798121-C08E-4315-A397-42AFFDEAB6DE}"/>
    <cellStyle name="Normal 3 16" xfId="1947" xr:uid="{3ADD06EF-861B-4653-B3DB-4145A2F86B5F}"/>
    <cellStyle name="Normal 3 17" xfId="1948" xr:uid="{B117B9E6-7142-4E04-AF43-181C2F81B534}"/>
    <cellStyle name="Normal 3 18" xfId="1949" xr:uid="{8E489148-BC30-4DEA-A774-EC639F909510}"/>
    <cellStyle name="Normal 3 19" xfId="1950" xr:uid="{9EA8298B-EF54-4133-9D00-1BC096B80855}"/>
    <cellStyle name="Normal 3 2" xfId="36" xr:uid="{00000000-0005-0000-0000-000015000000}"/>
    <cellStyle name="Normal 3 2 2" xfId="1951" xr:uid="{7C370F9C-FC29-4446-A7C0-F5024D4D5CDB}"/>
    <cellStyle name="Normal 3 2 3" xfId="54" xr:uid="{D67FC371-5B18-4B16-ACAE-C01685433DA5}"/>
    <cellStyle name="Normal 3 20" xfId="1952" xr:uid="{9FC439DC-0544-4D03-BD18-8D7D627C8C13}"/>
    <cellStyle name="Normal 3 21" xfId="1953" xr:uid="{7FA12EC9-8246-459C-8464-AC5D36185A04}"/>
    <cellStyle name="Normal 3 22" xfId="1954" xr:uid="{66C08E29-316C-4F05-9796-F1D76DDA73D4}"/>
    <cellStyle name="Normal 3 23" xfId="1955" xr:uid="{0946DFAB-C5DF-4122-8FD9-AF190EB9D691}"/>
    <cellStyle name="Normal 3 24" xfId="1956" xr:uid="{21DAD90F-8F3C-42CE-94B4-74CD84A7B310}"/>
    <cellStyle name="Normal 3 25" xfId="1957" xr:uid="{01A70813-ADC3-4B44-810A-1EFFD9AAC76D}"/>
    <cellStyle name="Normal 3 26" xfId="1958" xr:uid="{1F0FF94C-A84C-46F9-A41B-30C0624DAC63}"/>
    <cellStyle name="Normal 3 27" xfId="1959" xr:uid="{A2635DF2-AED5-442C-90F1-F346DE751C7D}"/>
    <cellStyle name="Normal 3 28" xfId="1960" xr:uid="{75D94BFB-0B41-4425-ABA7-79829C277687}"/>
    <cellStyle name="Normal 3 29" xfId="1961" xr:uid="{43468CA7-5322-4A12-AC1F-2E106ACDB95F}"/>
    <cellStyle name="Normal 3 3" xfId="1962" xr:uid="{217839FB-5873-4735-9364-FBA20D441EFC}"/>
    <cellStyle name="Normal 3 30" xfId="1963" xr:uid="{468C422B-D785-46FF-87CA-15DFBB9D5C80}"/>
    <cellStyle name="Normal 3 31" xfId="1964" xr:uid="{9109B663-6E5A-4BFC-AD8C-998C82450D4A}"/>
    <cellStyle name="Normal 3 32" xfId="1965" xr:uid="{34D8F83A-FE32-43F3-8FC8-74D17BD75BFB}"/>
    <cellStyle name="Normal 3 33" xfId="1966" xr:uid="{11752402-0823-4892-907B-9E2A653A326C}"/>
    <cellStyle name="Normal 3 34" xfId="1967" xr:uid="{46D292D7-9837-4BAE-9139-D1270A5DD4A0}"/>
    <cellStyle name="Normal 3 35" xfId="1968" xr:uid="{BBFE56EE-839B-4066-8CA2-C2DC4994B0CC}"/>
    <cellStyle name="Normal 3 36" xfId="1969" xr:uid="{8B1C5240-6FE7-49DE-AF0F-60AFDD51F697}"/>
    <cellStyle name="Normal 3 37" xfId="1970" xr:uid="{5C3ECB00-CF1C-455C-8A90-7C0F90577A39}"/>
    <cellStyle name="Normal 3 38" xfId="1971" xr:uid="{C8DAADCE-DB64-4B14-9D57-44780030AF87}"/>
    <cellStyle name="Normal 3 39" xfId="1972" xr:uid="{77446A77-6F9F-4AF4-9F11-2EF3481B7553}"/>
    <cellStyle name="Normal 3 4" xfId="1973" xr:uid="{1C643767-0C81-4A94-98B3-C7BB6D9919EE}"/>
    <cellStyle name="Normal 3 40" xfId="1974" xr:uid="{C9FDB1B5-9E38-47D1-881E-8787E0F81B82}"/>
    <cellStyle name="Normal 3 41" xfId="1975" xr:uid="{483A9815-62DD-46CF-AA59-BB594C197192}"/>
    <cellStyle name="Normal 3 42" xfId="1976" xr:uid="{B6A19663-283E-4A84-BAA8-C0F98630E496}"/>
    <cellStyle name="Normal 3 43" xfId="1977" xr:uid="{1E9F5B9F-512D-4B4C-BE1D-57C0571E69AC}"/>
    <cellStyle name="Normal 3 44" xfId="1978" xr:uid="{6B874DCB-B3B9-4FA7-A3D2-7688A7DC28BD}"/>
    <cellStyle name="Normal 3 45" xfId="1979" xr:uid="{CD00D614-50C0-438F-95E5-D1113E540308}"/>
    <cellStyle name="Normal 3 46" xfId="1980" xr:uid="{BDBC80A2-E6D7-434F-A09B-5D3B02854B04}"/>
    <cellStyle name="Normal 3 47" xfId="1981" xr:uid="{6BE7215A-FAF1-444E-835D-43EE717E6FC8}"/>
    <cellStyle name="Normal 3 48" xfId="1982" xr:uid="{91CCDCC9-3103-4843-992B-EEE0892736C6}"/>
    <cellStyle name="Normal 3 49" xfId="1983" xr:uid="{916F3771-C76B-4E9E-A424-C27D57783DA8}"/>
    <cellStyle name="Normal 3 5" xfId="1984" xr:uid="{AC5A6954-9EE2-4AF6-AACC-10AB0AA5D5BF}"/>
    <cellStyle name="Normal 3 50" xfId="1985" xr:uid="{78DBFFAC-4817-4E4D-96B3-324AB1095D33}"/>
    <cellStyle name="Normal 3 51" xfId="1986" xr:uid="{30E56421-7D8B-4DBC-9740-ECACBDF862FA}"/>
    <cellStyle name="Normal 3 52" xfId="1987" xr:uid="{811DDEBF-5401-4D78-88E6-EFB5AF569A5F}"/>
    <cellStyle name="Normal 3 53" xfId="1988" xr:uid="{8AEE6868-54A8-4F9A-9EF6-019583CAF8AD}"/>
    <cellStyle name="Normal 3 54" xfId="1989" xr:uid="{E001C1B9-16F2-432B-A17E-231DA3A6489F}"/>
    <cellStyle name="Normal 3 55" xfId="1990" xr:uid="{D6DD1224-C767-47AC-AAD1-8190287AC519}"/>
    <cellStyle name="Normal 3 56" xfId="1991" xr:uid="{1FF9F50F-BB51-484B-A8C7-EBA6E60F0CBD}"/>
    <cellStyle name="Normal 3 57" xfId="1992" xr:uid="{59F1B50C-3ED1-4349-9F41-C7743806B394}"/>
    <cellStyle name="Normal 3 58" xfId="1993" xr:uid="{0122E98A-98AE-4E38-B306-6733A4EC6F01}"/>
    <cellStyle name="Normal 3 59" xfId="1994" xr:uid="{84AF062F-6E69-4651-9C82-B636BD0B86CF}"/>
    <cellStyle name="Normal 3 6" xfId="1995" xr:uid="{CF84A039-7D6A-41AD-85EE-02BCB8BA2C5C}"/>
    <cellStyle name="Normal 3 60" xfId="1996" xr:uid="{F1EBDFCA-5FD1-4D9E-9313-88BBFBAC852B}"/>
    <cellStyle name="Normal 3 61" xfId="1997" xr:uid="{B58E9578-54AC-45F0-808F-C639FAAC7B1E}"/>
    <cellStyle name="Normal 3 62" xfId="1998" xr:uid="{A660483C-F940-4790-956E-E89EE557E81A}"/>
    <cellStyle name="Normal 3 63" xfId="1999" xr:uid="{F0E8A772-4DC7-4ED8-AE06-966797371226}"/>
    <cellStyle name="Normal 3 64" xfId="2000" xr:uid="{3232BD73-4C37-411F-863E-E98ADFCA49AD}"/>
    <cellStyle name="Normal 3 65" xfId="1940" xr:uid="{3A646D7C-B85E-4571-93F1-3DCE65D24035}"/>
    <cellStyle name="Normal 3 7" xfId="2001" xr:uid="{68877C5A-06E5-4621-AA06-34E31F4E4EEC}"/>
    <cellStyle name="Normal 3 8" xfId="2002" xr:uid="{993A3F93-7452-4397-BB02-DDEE955341DF}"/>
    <cellStyle name="Normal 3 9" xfId="2003" xr:uid="{4FD115DE-A551-465C-A2BD-3F29118E8041}"/>
    <cellStyle name="Normal 4" xfId="37" xr:uid="{00000000-0005-0000-0000-000016000000}"/>
    <cellStyle name="Normal 4 10" xfId="2005" xr:uid="{D591CC8D-7297-4789-9165-083F5EC261AC}"/>
    <cellStyle name="Normal 4 11" xfId="2006" xr:uid="{C394F9E0-9CCE-4C02-8E85-AA0CB6AFCD74}"/>
    <cellStyle name="Normal 4 12" xfId="2007" xr:uid="{9CA8D899-4D3F-446D-BDC9-AD761BB26AB4}"/>
    <cellStyle name="Normal 4 13" xfId="2008" xr:uid="{51511A60-682F-4A37-9A9F-EC6332E63058}"/>
    <cellStyle name="Normal 4 14" xfId="2009" xr:uid="{43D1DF7A-E6C6-4C59-AD69-CA697F6CD82D}"/>
    <cellStyle name="Normal 4 15" xfId="2010" xr:uid="{D314A1F2-E57D-4B10-9768-7D4F4E245B27}"/>
    <cellStyle name="Normal 4 16" xfId="2011" xr:uid="{0565244F-2E94-432C-ACC2-5A5F9921A5B1}"/>
    <cellStyle name="Normal 4 17" xfId="2012" xr:uid="{8E940F20-B36C-49D2-BEDD-E9544963D77E}"/>
    <cellStyle name="Normal 4 18" xfId="2013" xr:uid="{08B28173-5BB7-47DE-A7E1-C025E4CF2859}"/>
    <cellStyle name="Normal 4 19" xfId="2014" xr:uid="{8BFC6E88-6983-4C9B-8492-8CA7D26FCE5E}"/>
    <cellStyle name="Normal 4 2" xfId="44" xr:uid="{34698352-96FC-4769-AFC8-77C6A75B4A60}"/>
    <cellStyle name="Normal 4 2 2" xfId="61" xr:uid="{3EF2B62F-129B-4EF2-BA9D-339FFA9525EA}"/>
    <cellStyle name="Normal 4 2 3" xfId="2015" xr:uid="{E7BDA08C-DE6C-4A4C-8059-B3F476A464CF}"/>
    <cellStyle name="Normal 4 2 4" xfId="78" xr:uid="{D8F38982-F3B1-4707-9C19-A07ECFC4F8C0}"/>
    <cellStyle name="Normal 4 20" xfId="2016" xr:uid="{71EDE950-DD52-46AB-B4FF-7AF83B036232}"/>
    <cellStyle name="Normal 4 21" xfId="2017" xr:uid="{B3C7DC3C-F652-4246-A7B2-5FA0963B66EE}"/>
    <cellStyle name="Normal 4 22" xfId="2018" xr:uid="{6682C655-CF0C-4BE0-841F-8A3CFF3BDE6A}"/>
    <cellStyle name="Normal 4 23" xfId="2019" xr:uid="{8F91C28A-E3FB-4620-A107-CFB20FDA27EE}"/>
    <cellStyle name="Normal 4 24" xfId="2020" xr:uid="{2AFB6800-3B7B-4DA1-8B7E-6BE98129BDFB}"/>
    <cellStyle name="Normal 4 25" xfId="2021" xr:uid="{04E1EB13-84F5-4DFA-A48F-880610368F20}"/>
    <cellStyle name="Normal 4 26" xfId="2022" xr:uid="{F94E0448-EC02-4BAD-9B04-D7B1B567FB6C}"/>
    <cellStyle name="Normal 4 27" xfId="2023" xr:uid="{FACEDA58-9AEF-4D60-9002-AC96F4BF51C7}"/>
    <cellStyle name="Normal 4 28" xfId="2024" xr:uid="{6F831920-FE0A-481B-B6EC-9A8E8853EBFB}"/>
    <cellStyle name="Normal 4 29" xfId="2025" xr:uid="{3652CF69-D3BB-4147-9139-E8A60CB325D4}"/>
    <cellStyle name="Normal 4 3" xfId="69" xr:uid="{6849024C-F8DB-456C-B26A-882671215C39}"/>
    <cellStyle name="Normal 4 3 2" xfId="2026" xr:uid="{9688E199-FE9E-49F8-AC5A-36C6965214F6}"/>
    <cellStyle name="Normal 4 3 3" xfId="81" xr:uid="{206026C1-7B02-4D94-811A-D9D74F7071CF}"/>
    <cellStyle name="Normal 4 30" xfId="2027" xr:uid="{7FC24DC6-683A-4373-AF4B-619374145A9E}"/>
    <cellStyle name="Normal 4 31" xfId="2028" xr:uid="{99E41761-A06C-4D00-8700-8B9AFAAE0BB7}"/>
    <cellStyle name="Normal 4 32" xfId="2029" xr:uid="{75250E33-0D12-443E-B216-FC71D6BB83AB}"/>
    <cellStyle name="Normal 4 33" xfId="2030" xr:uid="{33D52A4C-B2DC-401B-87B3-E3DABF60A7D8}"/>
    <cellStyle name="Normal 4 34" xfId="2031" xr:uid="{1C245471-E74B-4BAD-867F-5C29BD31B720}"/>
    <cellStyle name="Normal 4 35" xfId="2032" xr:uid="{3D0DB3C9-F995-4A9F-814C-D466EEA7F289}"/>
    <cellStyle name="Normal 4 36" xfId="2033" xr:uid="{0F619A8F-DBE4-4F69-99D2-7430D4D8E7D4}"/>
    <cellStyle name="Normal 4 37" xfId="2034" xr:uid="{E87F6A79-2D96-470B-9248-E05A888A8455}"/>
    <cellStyle name="Normal 4 38" xfId="2035" xr:uid="{A021A291-F948-4734-8AA2-2E04D5E86053}"/>
    <cellStyle name="Normal 4 39" xfId="2036" xr:uid="{1EF82C0C-C84B-4225-B9FC-BEBB261981E6}"/>
    <cellStyle name="Normal 4 4" xfId="46" xr:uid="{D8FC88DC-30CC-4380-A2FA-2E332F4D0A9E}"/>
    <cellStyle name="Normal 4 4 2" xfId="2037" xr:uid="{1D77C37B-C5B7-48E2-99A1-9BB4B0C91F70}"/>
    <cellStyle name="Normal 4 40" xfId="2038" xr:uid="{66A6A192-CC49-4AFD-974E-677ED396E88A}"/>
    <cellStyle name="Normal 4 41" xfId="2039" xr:uid="{FB6588D2-506F-478F-B4DC-78E07C73EB92}"/>
    <cellStyle name="Normal 4 42" xfId="2040" xr:uid="{F30EF909-7DE4-429C-8A39-D005A265B0CE}"/>
    <cellStyle name="Normal 4 43" xfId="2041" xr:uid="{9A3C552E-EEA5-4A14-8BA3-7AD20096C67F}"/>
    <cellStyle name="Normal 4 44" xfId="2042" xr:uid="{6424F0D4-2344-42B5-A9ED-33BD30921562}"/>
    <cellStyle name="Normal 4 45" xfId="2043" xr:uid="{2B85DCFA-1A28-488E-9045-DF7514E767D8}"/>
    <cellStyle name="Normal 4 46" xfId="2044" xr:uid="{FFD359F7-AC69-403E-8538-ABCA5C8F4CAE}"/>
    <cellStyle name="Normal 4 47" xfId="2045" xr:uid="{908349A5-A9EB-44A7-BCCB-11AE75BD9552}"/>
    <cellStyle name="Normal 4 48" xfId="2046" xr:uid="{A4DB1D56-ACE6-41AF-B817-515FE1C3711A}"/>
    <cellStyle name="Normal 4 49" xfId="2047" xr:uid="{78D805AE-61A8-4C4C-96C4-A52963D03875}"/>
    <cellStyle name="Normal 4 5" xfId="74" xr:uid="{487821FC-C08F-428C-A237-24F8584D456A}"/>
    <cellStyle name="Normal 4 5 2" xfId="2048" xr:uid="{690EB985-7740-450B-AC00-31AF9BDFBE16}"/>
    <cellStyle name="Normal 4 50" xfId="2049" xr:uid="{C52FB08E-2837-49A3-9D1E-3F3F61DFD25C}"/>
    <cellStyle name="Normal 4 51" xfId="2050" xr:uid="{B7D118A0-C2FB-4E46-85A0-016ACC48B1C4}"/>
    <cellStyle name="Normal 4 52" xfId="2051" xr:uid="{A2D17668-65FC-4429-9C55-3A6DB000782F}"/>
    <cellStyle name="Normal 4 53" xfId="2052" xr:uid="{34383D34-A8F4-437E-A113-1D0A0DB02E3A}"/>
    <cellStyle name="Normal 4 54" xfId="2053" xr:uid="{315E5E0A-961D-48B6-B776-E0A934A54280}"/>
    <cellStyle name="Normal 4 55" xfId="2054" xr:uid="{8A33C2D9-42E0-4275-AB07-F8980C53B1EF}"/>
    <cellStyle name="Normal 4 56" xfId="2055" xr:uid="{2B06119C-BDF8-4AF8-BF81-7AC77124A746}"/>
    <cellStyle name="Normal 4 57" xfId="2056" xr:uid="{7B5230F2-415F-4382-AD28-F25FEDA0B968}"/>
    <cellStyle name="Normal 4 58" xfId="2057" xr:uid="{7BCF7412-B70D-4576-B6E3-A47C51726045}"/>
    <cellStyle name="Normal 4 59" xfId="2058" xr:uid="{3AC5E4ED-6F71-466F-A628-3A659AA928BB}"/>
    <cellStyle name="Normal 4 6" xfId="2059" xr:uid="{8FC0223B-7B2E-4EFF-B24E-91058EF0BC71}"/>
    <cellStyle name="Normal 4 60" xfId="2060" xr:uid="{EE9040BF-8E8A-4CCF-941A-CC6E5BF6AD82}"/>
    <cellStyle name="Normal 4 61" xfId="2061" xr:uid="{FA4B128F-C994-4BBE-9ECC-29CD01ABB265}"/>
    <cellStyle name="Normal 4 62" xfId="2062" xr:uid="{B1196E18-9582-44FF-85CF-39058D8854DF}"/>
    <cellStyle name="Normal 4 63" xfId="2063" xr:uid="{C878E49E-A51D-49DA-88D1-5D49C01C31DE}"/>
    <cellStyle name="Normal 4 64" xfId="2064" xr:uid="{CC9335CC-61DB-4CFB-89C8-B7C91CF52F99}"/>
    <cellStyle name="Normal 4 65" xfId="2065" xr:uid="{B09332C1-D103-48C8-9015-9B95F939557A}"/>
    <cellStyle name="Normal 4 66" xfId="2004" xr:uid="{5C915E8A-45B8-4CF4-BDFF-9409717F4CCC}"/>
    <cellStyle name="Normal 4 67" xfId="70" xr:uid="{D5332CBB-4B7E-4977-835F-706AF675CD44}"/>
    <cellStyle name="Normal 4 7" xfId="2066" xr:uid="{D5D78268-967E-4C30-A558-CDD1E32AD3C6}"/>
    <cellStyle name="Normal 4 8" xfId="2067" xr:uid="{4F2F8DC5-D9E5-4D74-B7F3-7871B58F41D5}"/>
    <cellStyle name="Normal 4 9" xfId="2068" xr:uid="{1A56873B-F412-4728-8EC3-BD1595FDC4DC}"/>
    <cellStyle name="Normal 5" xfId="55" xr:uid="{308F4EDB-1BB4-4399-91E4-71E6EA0DF19A}"/>
    <cellStyle name="Normal 5 10" xfId="2070" xr:uid="{A3AF4B0E-B506-4C21-A963-4D5ABE648A49}"/>
    <cellStyle name="Normal 5 11" xfId="2071" xr:uid="{DFA53C77-010D-47CD-AC92-3BBF9474B5DD}"/>
    <cellStyle name="Normal 5 12" xfId="2072" xr:uid="{703F37F2-CF77-482A-8429-445AE8CA6344}"/>
    <cellStyle name="Normal 5 13" xfId="2073" xr:uid="{037A023B-BE25-4EF5-90FC-603809A11CF0}"/>
    <cellStyle name="Normal 5 14" xfId="2074" xr:uid="{084DD9D2-83D0-4CBB-860C-5F2BE63E288A}"/>
    <cellStyle name="Normal 5 15" xfId="2075" xr:uid="{96B32435-6463-42D2-BB5A-F21095B780F8}"/>
    <cellStyle name="Normal 5 16" xfId="2076" xr:uid="{5AC55766-6669-43F5-A03A-A711EB488803}"/>
    <cellStyle name="Normal 5 17" xfId="2077" xr:uid="{D388B321-2555-4578-B817-224794CF2E15}"/>
    <cellStyle name="Normal 5 18" xfId="2078" xr:uid="{52DFB1D1-BF2A-4B33-AC23-748F485A4B8C}"/>
    <cellStyle name="Normal 5 19" xfId="2079" xr:uid="{027E172D-7773-4DC0-B921-7B2E9BEB9558}"/>
    <cellStyle name="Normal 5 2" xfId="62" xr:uid="{AE0DA112-2AAC-434D-B91D-657A5E386237}"/>
    <cellStyle name="Normal 5 2 2" xfId="2080" xr:uid="{5F192B72-FA0F-47B0-A280-166E0D32972D}"/>
    <cellStyle name="Normal 5 2 3" xfId="80" xr:uid="{9D664801-95D8-4AD8-943A-83E7B1E1ED30}"/>
    <cellStyle name="Normal 5 20" xfId="2081" xr:uid="{8DB09F38-28DE-42E3-8D75-3F098875C67E}"/>
    <cellStyle name="Normal 5 21" xfId="2082" xr:uid="{D604507F-2058-421A-9390-5685D8E63909}"/>
    <cellStyle name="Normal 5 22" xfId="2083" xr:uid="{0AD81705-F3AF-4A42-AD99-C7E18F7069E1}"/>
    <cellStyle name="Normal 5 23" xfId="2084" xr:uid="{C8CC6516-8D88-46D6-82BB-61722A657747}"/>
    <cellStyle name="Normal 5 24" xfId="2085" xr:uid="{3B37C802-79D7-4AB3-B17E-2296F19BF1A4}"/>
    <cellStyle name="Normal 5 25" xfId="2086" xr:uid="{6CFCA533-5ADC-42A5-BB38-B74C9057B3E8}"/>
    <cellStyle name="Normal 5 26" xfId="2087" xr:uid="{E4722997-C326-47CB-A6E5-60D20E23A78D}"/>
    <cellStyle name="Normal 5 27" xfId="2088" xr:uid="{E07EDE9C-582E-47F6-BADF-77FFF05C49D6}"/>
    <cellStyle name="Normal 5 28" xfId="2089" xr:uid="{50AADD31-EE8D-4753-A989-AC86B05274CF}"/>
    <cellStyle name="Normal 5 29" xfId="2090" xr:uid="{F6590284-9E40-419A-B296-40357CC3CE68}"/>
    <cellStyle name="Normal 5 3" xfId="2091" xr:uid="{8FACF839-28E8-4EBF-BB89-AB1983CB83CD}"/>
    <cellStyle name="Normal 5 30" xfId="2092" xr:uid="{752F611D-34BA-4784-9F98-3D0D3CC07E5F}"/>
    <cellStyle name="Normal 5 31" xfId="2093" xr:uid="{FA4EC6F0-7F28-4CEA-8096-6B626BE041BC}"/>
    <cellStyle name="Normal 5 32" xfId="2094" xr:uid="{04403743-D58C-44E7-83B8-52F09F1091B4}"/>
    <cellStyle name="Normal 5 33" xfId="2095" xr:uid="{7F9562E2-226A-4B00-B5DA-6EE75B442DE1}"/>
    <cellStyle name="Normal 5 34" xfId="2096" xr:uid="{E6DD12C3-5E95-4A7C-9097-15F01D76A382}"/>
    <cellStyle name="Normal 5 35" xfId="2097" xr:uid="{4840DD37-C092-45CA-B871-7477EA8C7B16}"/>
    <cellStyle name="Normal 5 36" xfId="2098" xr:uid="{8D898D53-6622-446B-8102-9166F3E58548}"/>
    <cellStyle name="Normal 5 37" xfId="2099" xr:uid="{0A41A746-BE50-438F-AA7C-02072B0A41E0}"/>
    <cellStyle name="Normal 5 38" xfId="2100" xr:uid="{A1231A7A-133E-460E-B871-000CFB3E163C}"/>
    <cellStyle name="Normal 5 39" xfId="2101" xr:uid="{F049E9A7-768D-442F-94AB-DEE8D6D752C0}"/>
    <cellStyle name="Normal 5 4" xfId="2102" xr:uid="{9F875FEF-1117-404B-89F7-5E2D152E5229}"/>
    <cellStyle name="Normal 5 40" xfId="2103" xr:uid="{80516355-7CC3-409F-9563-AA56815AEC01}"/>
    <cellStyle name="Normal 5 41" xfId="2104" xr:uid="{567AF0B1-2165-41AB-9874-7B2340B275DD}"/>
    <cellStyle name="Normal 5 42" xfId="2105" xr:uid="{FC0B6577-92AF-410A-BDFF-5E57E9FD4606}"/>
    <cellStyle name="Normal 5 43" xfId="2106" xr:uid="{DC9F6105-3A75-48FB-9713-2D8A766AE504}"/>
    <cellStyle name="Normal 5 44" xfId="2107" xr:uid="{C61195D7-EF4D-432C-A8CD-B8FB09EBD32E}"/>
    <cellStyle name="Normal 5 45" xfId="2108" xr:uid="{DC148913-A487-47FE-8014-409AF03E7435}"/>
    <cellStyle name="Normal 5 46" xfId="2109" xr:uid="{D85FBFA0-BFAA-4504-A8CA-50BC0E8E8516}"/>
    <cellStyle name="Normal 5 47" xfId="2110" xr:uid="{3E6F2728-7116-4472-9A33-B934C34A29F1}"/>
    <cellStyle name="Normal 5 48" xfId="2111" xr:uid="{372DDB34-B209-4079-8C30-2142E59F7708}"/>
    <cellStyle name="Normal 5 49" xfId="2112" xr:uid="{FCC1E94E-D751-4CAD-A6C1-5296BA039B97}"/>
    <cellStyle name="Normal 5 5" xfId="2113" xr:uid="{B5804FD8-AB36-4465-8769-7D1620129712}"/>
    <cellStyle name="Normal 5 50" xfId="2114" xr:uid="{D5675ABD-6263-41C6-86EE-940C184F3F03}"/>
    <cellStyle name="Normal 5 51" xfId="2115" xr:uid="{AC0D72BE-44A1-42E7-8D5C-1DDD6FEA1E7B}"/>
    <cellStyle name="Normal 5 52" xfId="2116" xr:uid="{76718072-6F34-4873-9876-1E3B9ADB1A72}"/>
    <cellStyle name="Normal 5 53" xfId="2117" xr:uid="{5664C366-CCCE-4185-9EEB-F95293D5FF00}"/>
    <cellStyle name="Normal 5 54" xfId="2118" xr:uid="{EC5ABC00-A1BC-4608-9400-EA1C7AA0AD17}"/>
    <cellStyle name="Normal 5 55" xfId="2119" xr:uid="{9C068401-8AFC-4057-928D-0490AE8F3B15}"/>
    <cellStyle name="Normal 5 56" xfId="2120" xr:uid="{367531ED-F18F-4D47-8A76-9367C2E444F3}"/>
    <cellStyle name="Normal 5 57" xfId="2121" xr:uid="{5F45613B-5BF6-4CA0-96ED-5FFEB4C0E81D}"/>
    <cellStyle name="Normal 5 58" xfId="2122" xr:uid="{3837E866-E58B-4A77-8CBE-DCDBDEDDB2DD}"/>
    <cellStyle name="Normal 5 59" xfId="2123" xr:uid="{C8C40790-749B-407D-8B95-7687AB2F4F86}"/>
    <cellStyle name="Normal 5 6" xfId="2124" xr:uid="{5F8C85AD-5974-414F-A29A-F36645BAEA4C}"/>
    <cellStyle name="Normal 5 60" xfId="2125" xr:uid="{A702F624-C969-42E0-A9E5-1AED7C2A2D4D}"/>
    <cellStyle name="Normal 5 61" xfId="2126" xr:uid="{0C6C2689-6B1C-47DE-8A15-D11AC8E1F324}"/>
    <cellStyle name="Normal 5 62" xfId="2127" xr:uid="{7EB48C51-D208-45EB-B48E-AE4627423FC1}"/>
    <cellStyle name="Normal 5 63" xfId="2128" xr:uid="{33F5A8C3-85E2-4C61-9251-A1C68DCE1CA0}"/>
    <cellStyle name="Normal 5 64" xfId="2129" xr:uid="{D01E8E79-7306-47FA-8283-99C2F2A78A29}"/>
    <cellStyle name="Normal 5 65" xfId="2130" xr:uid="{11AE31C0-725A-45C4-BC3F-788DA79CEF6E}"/>
    <cellStyle name="Normal 5 66" xfId="2069" xr:uid="{E2011DC9-2BF5-446C-BDD6-7366B624C065}"/>
    <cellStyle name="Normal 5 67" xfId="79" xr:uid="{5779F58E-B42C-4D01-96C8-39BBD6A8A59C}"/>
    <cellStyle name="Normal 5 68" xfId="2813" xr:uid="{A349F767-0337-4AC4-B5EE-A6EF0D110E87}"/>
    <cellStyle name="Normal 5 7" xfId="2131" xr:uid="{5F0BE055-0DF2-434C-8460-F30209CD279E}"/>
    <cellStyle name="Normal 5 8" xfId="2132" xr:uid="{E3ADA08E-B873-4D4D-A6D3-49BD75E7A07C}"/>
    <cellStyle name="Normal 5 9" xfId="2133" xr:uid="{1BDD8844-1014-46C5-AF33-5C0390D7CBBE}"/>
    <cellStyle name="Normal 6" xfId="64" xr:uid="{56C14A3E-F790-48E2-96D2-63C53504B514}"/>
    <cellStyle name="Normal 6 10" xfId="2135" xr:uid="{8FD5770D-537D-4202-A2A4-C25FBBE28AD3}"/>
    <cellStyle name="Normal 6 11" xfId="2136" xr:uid="{848BFE2F-20E4-4AA1-8D41-622BC3FF5C6C}"/>
    <cellStyle name="Normal 6 12" xfId="2137" xr:uid="{AC4FB4CF-E66E-4A8C-BCF1-C5474D8E63C5}"/>
    <cellStyle name="Normal 6 13" xfId="2138" xr:uid="{BFAC0B62-0499-4A8C-9BDA-4BD841D0BAB8}"/>
    <cellStyle name="Normal 6 14" xfId="2139" xr:uid="{9863BB3E-95C7-478D-812C-C935B1ADFE8E}"/>
    <cellStyle name="Normal 6 15" xfId="2140" xr:uid="{C421B1FA-25E3-4593-9238-E169678D5B4D}"/>
    <cellStyle name="Normal 6 16" xfId="2141" xr:uid="{9EF2BA18-039A-4947-AF51-92C1D2C107D2}"/>
    <cellStyle name="Normal 6 17" xfId="2142" xr:uid="{E3412A44-DD61-4CA7-A8C1-FF797954AE94}"/>
    <cellStyle name="Normal 6 18" xfId="2143" xr:uid="{D5E17AF6-FDD5-4FF1-A2E8-40A5A9C172C8}"/>
    <cellStyle name="Normal 6 19" xfId="2144" xr:uid="{2E8B853D-BC38-491A-9DEC-74CD1BEC7D87}"/>
    <cellStyle name="Normal 6 2" xfId="2145" xr:uid="{C92EBA00-6F5B-45A7-8AB7-CF7377DC61CD}"/>
    <cellStyle name="Normal 6 20" xfId="2146" xr:uid="{FA565A4A-981D-4F3A-9840-7053F67743D3}"/>
    <cellStyle name="Normal 6 21" xfId="2147" xr:uid="{D0AFF7B5-F47F-4415-9189-ACAC731839F8}"/>
    <cellStyle name="Normal 6 22" xfId="2148" xr:uid="{EBFB3D16-82D0-4202-ACF6-87BE656B4C77}"/>
    <cellStyle name="Normal 6 23" xfId="2149" xr:uid="{59ADC4D2-80F8-4A85-B52B-D192C97369D1}"/>
    <cellStyle name="Normal 6 24" xfId="2150" xr:uid="{BC965200-3D6F-4FF0-B67C-1680F84068D6}"/>
    <cellStyle name="Normal 6 25" xfId="2151" xr:uid="{936E988B-445A-40AA-81E7-F8AD0FAEEC98}"/>
    <cellStyle name="Normal 6 26" xfId="2152" xr:uid="{D67BBC4B-8817-4DCE-9BAF-766BFBE86685}"/>
    <cellStyle name="Normal 6 27" xfId="2153" xr:uid="{1FD8CAB3-0D2C-4061-86B2-871BAEC76C09}"/>
    <cellStyle name="Normal 6 28" xfId="2154" xr:uid="{D66649F4-9D2B-4087-AA7F-19D42176AFF4}"/>
    <cellStyle name="Normal 6 29" xfId="2155" xr:uid="{114E11D7-8107-4DA7-AA80-F79AF2C3F16D}"/>
    <cellStyle name="Normal 6 3" xfId="2156" xr:uid="{83965E5D-9DD5-40BB-BAC1-379F56A22178}"/>
    <cellStyle name="Normal 6 30" xfId="2157" xr:uid="{3FE7C699-1523-47C3-9029-04D86FA5B1C6}"/>
    <cellStyle name="Normal 6 31" xfId="2158" xr:uid="{6F26D7F2-F024-433E-8636-8DA79EAFFCA5}"/>
    <cellStyle name="Normal 6 32" xfId="2159" xr:uid="{EC7B1425-A820-4C40-AEE7-EC1DAE671A0D}"/>
    <cellStyle name="Normal 6 33" xfId="2160" xr:uid="{D22B2C8E-0A67-4DBA-9663-EE95CED0826E}"/>
    <cellStyle name="Normal 6 34" xfId="2161" xr:uid="{91BD86C2-1125-48B5-AD6D-A5367C0E9C69}"/>
    <cellStyle name="Normal 6 35" xfId="2162" xr:uid="{71E40706-A2B5-42A4-9022-053CF66D2B58}"/>
    <cellStyle name="Normal 6 36" xfId="2163" xr:uid="{8FF48F97-AFF7-4E85-81BE-038404A3A59A}"/>
    <cellStyle name="Normal 6 37" xfId="2164" xr:uid="{410EB956-8D31-4A1F-824F-F85AFAD02C7F}"/>
    <cellStyle name="Normal 6 38" xfId="2165" xr:uid="{BEB08073-E5CC-4573-B981-5753921A1305}"/>
    <cellStyle name="Normal 6 39" xfId="2166" xr:uid="{F19080AF-3987-4360-AF27-61079A637991}"/>
    <cellStyle name="Normal 6 4" xfId="2167" xr:uid="{68BF49E4-C08F-4600-9C65-5861318832E7}"/>
    <cellStyle name="Normal 6 40" xfId="2168" xr:uid="{894436EE-B00D-42F5-A1C7-D349DB8A2CE7}"/>
    <cellStyle name="Normal 6 41" xfId="2169" xr:uid="{C17A8AAC-25B9-42B1-BA00-F3C74E423F92}"/>
    <cellStyle name="Normal 6 42" xfId="2170" xr:uid="{8BEE925F-7E64-4E06-B64A-94086DD35C35}"/>
    <cellStyle name="Normal 6 43" xfId="2171" xr:uid="{9318C51A-47F4-454C-89A7-D7FC8346C6A5}"/>
    <cellStyle name="Normal 6 44" xfId="2172" xr:uid="{B155A8C6-AAC5-467A-A4E8-6DE5275394C4}"/>
    <cellStyle name="Normal 6 45" xfId="2173" xr:uid="{AF8E73EA-0352-4D9C-A210-128A1E25566E}"/>
    <cellStyle name="Normal 6 46" xfId="2174" xr:uid="{5B1F3C57-0D3F-4182-88D3-489FBC40D715}"/>
    <cellStyle name="Normal 6 47" xfId="2175" xr:uid="{05F5F50E-A746-43A9-8C55-37C143F13608}"/>
    <cellStyle name="Normal 6 48" xfId="2176" xr:uid="{7C6F284A-EFD3-4DEF-8E81-D156B484781B}"/>
    <cellStyle name="Normal 6 49" xfId="2177" xr:uid="{767143CE-1487-44A2-9559-B4E04A0495C9}"/>
    <cellStyle name="Normal 6 5" xfId="2178" xr:uid="{2C819A7A-5B78-4475-9D68-2BCF046B7B4B}"/>
    <cellStyle name="Normal 6 50" xfId="2179" xr:uid="{60177095-58E3-4CB6-BAF8-A4CE71E9B120}"/>
    <cellStyle name="Normal 6 51" xfId="2180" xr:uid="{A08706E9-4C3D-4D06-8DD4-67932FCC24E2}"/>
    <cellStyle name="Normal 6 52" xfId="2181" xr:uid="{79B9D7E4-9F3F-4325-B605-2D52AC14FE72}"/>
    <cellStyle name="Normal 6 53" xfId="2182" xr:uid="{0499ED00-D906-4D39-9938-70D2B27799D5}"/>
    <cellStyle name="Normal 6 54" xfId="2183" xr:uid="{C3CAA816-930F-4A09-8867-0FD535483629}"/>
    <cellStyle name="Normal 6 55" xfId="2184" xr:uid="{E5D44CA8-3F84-46E9-9C91-4BA694C09ACC}"/>
    <cellStyle name="Normal 6 56" xfId="2185" xr:uid="{9961D063-45C6-454F-8ABE-BC486C57D57A}"/>
    <cellStyle name="Normal 6 57" xfId="2186" xr:uid="{497DE1DA-6D11-46E1-8F03-09DE16491710}"/>
    <cellStyle name="Normal 6 58" xfId="2187" xr:uid="{6A528192-FDC9-4192-85AB-3984CB7E7CC5}"/>
    <cellStyle name="Normal 6 59" xfId="2188" xr:uid="{C788187C-3183-45A3-A5A2-FA50406D7225}"/>
    <cellStyle name="Normal 6 6" xfId="2189" xr:uid="{FFF66BE5-F5D3-4893-96AB-7ED26635D56F}"/>
    <cellStyle name="Normal 6 60" xfId="2190" xr:uid="{DEE825AF-57FD-4CC0-AE08-A43C9B20DD9A}"/>
    <cellStyle name="Normal 6 61" xfId="2191" xr:uid="{C6CCA150-0FBF-4896-8354-4C1F039BBB30}"/>
    <cellStyle name="Normal 6 62" xfId="2192" xr:uid="{B7A59B3D-BA27-461D-8DBF-05E13619393D}"/>
    <cellStyle name="Normal 6 63" xfId="2193" xr:uid="{9D2E39A8-83AF-42E0-B267-449BBC9CE1CB}"/>
    <cellStyle name="Normal 6 64" xfId="2134" xr:uid="{FF233292-8CEC-4F41-BEBA-45017D5C4A6C}"/>
    <cellStyle name="Normal 6 7" xfId="2194" xr:uid="{B530D0BE-5B39-4901-B7BC-C011E03CB0A2}"/>
    <cellStyle name="Normal 6 8" xfId="2195" xr:uid="{47133C65-DEDF-44B3-8243-92530BE242E1}"/>
    <cellStyle name="Normal 6 9" xfId="2196" xr:uid="{8D424C40-1586-41E5-82F5-2152C0223B2D}"/>
    <cellStyle name="Normal 7" xfId="2197" xr:uid="{D79040DA-3D41-4048-8962-95156F081EA5}"/>
    <cellStyle name="Normal 8" xfId="2198" xr:uid="{A315FF1C-F2E6-4DE2-8B50-642B9978779F}"/>
    <cellStyle name="Normal 8 10" xfId="2199" xr:uid="{7445EF19-263B-414B-B317-AF4C87DCAA68}"/>
    <cellStyle name="Normal 8 11" xfId="2200" xr:uid="{D080A38B-D97D-4F0F-8589-F5C804654227}"/>
    <cellStyle name="Normal 8 12" xfId="2201" xr:uid="{BFF2F056-1899-4436-B0E6-4C840B4B9F25}"/>
    <cellStyle name="Normal 8 13" xfId="2202" xr:uid="{CEEB02B3-ADED-44F9-85C4-4096F99D7D69}"/>
    <cellStyle name="Normal 8 14" xfId="2203" xr:uid="{CB8BC19E-47E9-4F76-9C4B-E9229A253952}"/>
    <cellStyle name="Normal 8 15" xfId="2204" xr:uid="{1886A2A5-92AC-42EF-B7CE-D450919A13B7}"/>
    <cellStyle name="Normal 8 16" xfId="2205" xr:uid="{2BA0A51F-BFAB-4F04-B2BD-8F77A76C0F47}"/>
    <cellStyle name="Normal 8 17" xfId="2206" xr:uid="{2903869D-3781-4BBE-AD31-208092EFD8BF}"/>
    <cellStyle name="Normal 8 18" xfId="2207" xr:uid="{FDAAC16E-3E0B-40F9-BEBF-853D7CA07C74}"/>
    <cellStyle name="Normal 8 19" xfId="2208" xr:uid="{79F35C24-825E-4BFE-B7DA-CFD37286F42A}"/>
    <cellStyle name="Normal 8 2" xfId="2209" xr:uid="{64C4D354-4778-4093-BFCF-EDCD1CBCF61C}"/>
    <cellStyle name="Normal 8 20" xfId="2210" xr:uid="{4CDB95DD-AEB3-4D2F-B261-F6BF9911DA4A}"/>
    <cellStyle name="Normal 8 21" xfId="2211" xr:uid="{159B0DC2-FDCB-43BC-92FE-ED6CDE3461FB}"/>
    <cellStyle name="Normal 8 22" xfId="2212" xr:uid="{C16CA315-8FFC-4002-847D-3F736DC2FA43}"/>
    <cellStyle name="Normal 8 23" xfId="2213" xr:uid="{98AA0FE3-2818-41E0-8C85-BB790CEA47FD}"/>
    <cellStyle name="Normal 8 24" xfId="2214" xr:uid="{FD5F160A-17AE-4A51-8F7B-558FB777280A}"/>
    <cellStyle name="Normal 8 25" xfId="2215" xr:uid="{92FB0755-4EDA-498B-A188-ECFD4C8908C6}"/>
    <cellStyle name="Normal 8 26" xfId="2216" xr:uid="{7BA207DC-5218-4649-8B4A-455A052252A9}"/>
    <cellStyle name="Normal 8 27" xfId="2217" xr:uid="{1C6DE8A2-D69C-4E0B-9B45-443FAAEE1B2F}"/>
    <cellStyle name="Normal 8 28" xfId="2218" xr:uid="{7044082B-F70B-4DF5-A35A-6A74167E3C34}"/>
    <cellStyle name="Normal 8 29" xfId="2219" xr:uid="{42F64B32-7579-41AD-9955-8D987805921F}"/>
    <cellStyle name="Normal 8 3" xfId="2220" xr:uid="{BC6442F9-3048-4D2A-88D9-324B5F7DE651}"/>
    <cellStyle name="Normal 8 3 10" xfId="2221" xr:uid="{6076B706-3E06-4230-B475-592BAC0E1B61}"/>
    <cellStyle name="Normal 8 3 11" xfId="2222" xr:uid="{1D74E6A0-2DC7-48CB-B657-D30FD4B98CAA}"/>
    <cellStyle name="Normal 8 3 12" xfId="2223" xr:uid="{E0555869-BCA9-4CEC-84DD-8B21077E0CC9}"/>
    <cellStyle name="Normal 8 3 13" xfId="2224" xr:uid="{FA95118B-0797-4E30-A619-098DCB7FE6CC}"/>
    <cellStyle name="Normal 8 3 14" xfId="2225" xr:uid="{8B9B0139-1838-4AD7-828D-C03E85056DF1}"/>
    <cellStyle name="Normal 8 3 15" xfId="2226" xr:uid="{F4FA9F35-C2DB-4C0D-9346-F5AD2EDBBB40}"/>
    <cellStyle name="Normal 8 3 16" xfId="2227" xr:uid="{432B4467-4DEF-41E4-9272-BF9D71B8A2DD}"/>
    <cellStyle name="Normal 8 3 17" xfId="2228" xr:uid="{A5E65720-AB50-4E5C-A4CC-46E371B3BE82}"/>
    <cellStyle name="Normal 8 3 18" xfId="2229" xr:uid="{EA41BF2B-AD27-436F-806E-2E30537B1A14}"/>
    <cellStyle name="Normal 8 3 19" xfId="2230" xr:uid="{59D1F575-F74B-4FF8-993A-7A05E0D79325}"/>
    <cellStyle name="Normal 8 3 2" xfId="2231" xr:uid="{81AFD40E-90BA-42BA-BACB-3E3AD9559BFA}"/>
    <cellStyle name="Normal 8 3 20" xfId="2232" xr:uid="{C6B72E78-DD32-49ED-9D47-2D5F87865D53}"/>
    <cellStyle name="Normal 8 3 21" xfId="2233" xr:uid="{8EA64AD6-8BAF-487E-A0DA-33BF84B8FA07}"/>
    <cellStyle name="Normal 8 3 22" xfId="2234" xr:uid="{D7831883-ACD7-4840-A221-91EE0C66707C}"/>
    <cellStyle name="Normal 8 3 23" xfId="2235" xr:uid="{17EB3D68-6546-4239-BB3F-F1765B8A66D1}"/>
    <cellStyle name="Normal 8 3 24" xfId="2236" xr:uid="{BA89BB53-DED4-4225-94EE-ED147FE662B5}"/>
    <cellStyle name="Normal 8 3 25" xfId="2237" xr:uid="{FBFA4DDF-A507-477F-92D7-4336B17D2608}"/>
    <cellStyle name="Normal 8 3 26" xfId="2238" xr:uid="{87DEA360-2D58-4406-B659-B92B33567798}"/>
    <cellStyle name="Normal 8 3 3" xfId="2239" xr:uid="{5D8ECDDA-420C-4BA2-BF9D-9289CB273DA9}"/>
    <cellStyle name="Normal 8 3 4" xfId="2240" xr:uid="{A1A358AF-384D-474B-A7F4-5689DA8ABF4B}"/>
    <cellStyle name="Normal 8 3 5" xfId="2241" xr:uid="{B7E8387A-8939-468F-BFCF-BD128E4E829E}"/>
    <cellStyle name="Normal 8 3 6" xfId="2242" xr:uid="{8834A0DC-FBDB-4B1A-A32A-86B67D97EB68}"/>
    <cellStyle name="Normal 8 3 7" xfId="2243" xr:uid="{129F6B7E-2134-4B6B-962E-745A01D57661}"/>
    <cellStyle name="Normal 8 3 8" xfId="2244" xr:uid="{41DB18D9-7F66-4D89-BC75-180C9A3A2B63}"/>
    <cellStyle name="Normal 8 3 9" xfId="2245" xr:uid="{0DB1360C-E279-4662-BE91-4879871916BF}"/>
    <cellStyle name="Normal 8 30" xfId="2246" xr:uid="{EF33FCF4-9B49-4E5C-A8D4-3882B4A06D94}"/>
    <cellStyle name="Normal 8 31" xfId="2247" xr:uid="{840F9934-22E7-4456-A011-8AC229AD67D5}"/>
    <cellStyle name="Normal 8 32" xfId="2248" xr:uid="{3788FF2D-A1B3-4148-B770-1A8926F1F03D}"/>
    <cellStyle name="Normal 8 33" xfId="2249" xr:uid="{EA719E05-CA26-4803-895E-7463DBD09211}"/>
    <cellStyle name="Normal 8 34" xfId="2250" xr:uid="{DEE61D7C-5E26-4262-82FC-3B089AFBB8D7}"/>
    <cellStyle name="Normal 8 35" xfId="2251" xr:uid="{27B0ED76-A86A-4EC4-AC51-9B11EACEA4D5}"/>
    <cellStyle name="Normal 8 36" xfId="2252" xr:uid="{209AC56A-E629-4963-AE9C-BA6A7507F728}"/>
    <cellStyle name="Normal 8 37" xfId="2253" xr:uid="{D5731528-D274-4D8E-887E-9ED219ED7028}"/>
    <cellStyle name="Normal 8 38" xfId="2254" xr:uid="{02CBC082-F984-43AE-9E6D-3B5928CB2DE5}"/>
    <cellStyle name="Normal 8 39" xfId="2255" xr:uid="{713EDE39-96C9-4BF5-86EC-9C5E9A8C07B6}"/>
    <cellStyle name="Normal 8 4" xfId="2256" xr:uid="{B05C2750-9094-4BFC-B19F-2F2C75CF9DEF}"/>
    <cellStyle name="Normal 8 40" xfId="2257" xr:uid="{F0DD7DBF-E4B9-46F0-8A48-1DBD7E5CC698}"/>
    <cellStyle name="Normal 8 41" xfId="2258" xr:uid="{9903130C-A6AD-4433-9A27-4487973565F1}"/>
    <cellStyle name="Normal 8 42" xfId="2259" xr:uid="{AC045644-7F45-4DBB-8A97-6F865AD3AD73}"/>
    <cellStyle name="Normal 8 43" xfId="2260" xr:uid="{298F767B-7713-4476-904C-8787FECB5E4F}"/>
    <cellStyle name="Normal 8 44" xfId="2261" xr:uid="{C7575224-83A3-4DA1-8A8C-D672B4A87577}"/>
    <cellStyle name="Normal 8 45" xfId="2262" xr:uid="{28856864-DD8A-4919-A463-BC516554D762}"/>
    <cellStyle name="Normal 8 46" xfId="2263" xr:uid="{42917919-DC72-4E3B-B772-6240FD519E64}"/>
    <cellStyle name="Normal 8 47" xfId="2264" xr:uid="{5399A9CA-EA15-4BE0-8AD9-07C5542871F3}"/>
    <cellStyle name="Normal 8 48" xfId="2265" xr:uid="{5F0477A1-BDB1-4135-BC09-0F381082AE47}"/>
    <cellStyle name="Normal 8 49" xfId="2266" xr:uid="{EB6D4857-CD5A-4BC8-B679-A861EE8D859A}"/>
    <cellStyle name="Normal 8 5" xfId="2267" xr:uid="{54EE2141-82F2-400F-97DB-D235E7F151A5}"/>
    <cellStyle name="Normal 8 5 10" xfId="2268" xr:uid="{DCED8730-4341-4701-8A99-B27EB5E41778}"/>
    <cellStyle name="Normal 8 5 11" xfId="2269" xr:uid="{FBE1F7D3-F1D3-4133-A76C-F9FAE0013BB7}"/>
    <cellStyle name="Normal 8 5 12" xfId="2270" xr:uid="{B0411466-E62B-4E2D-9A8A-36A790A4D890}"/>
    <cellStyle name="Normal 8 5 13" xfId="2271" xr:uid="{A53C40F5-CD1E-4A7C-99A3-725301F0909F}"/>
    <cellStyle name="Normal 8 5 14" xfId="2272" xr:uid="{465BB248-F91C-4EC1-8109-B8D726DEF879}"/>
    <cellStyle name="Normal 8 5 15" xfId="2273" xr:uid="{D5D51534-8BBF-4D96-BF86-745A75FE4765}"/>
    <cellStyle name="Normal 8 5 16" xfId="2274" xr:uid="{8DBC9E58-C3CF-44CE-8545-300E795B2470}"/>
    <cellStyle name="Normal 8 5 17" xfId="2275" xr:uid="{E7ADFB0B-205A-4A6A-B087-341C25A3260C}"/>
    <cellStyle name="Normal 8 5 18" xfId="2276" xr:uid="{06BC38B0-E013-4ADE-93F9-21762F3785EC}"/>
    <cellStyle name="Normal 8 5 19" xfId="2277" xr:uid="{A1E58F59-557A-49F9-91A1-C2284DC8B9A1}"/>
    <cellStyle name="Normal 8 5 2" xfId="2278" xr:uid="{A7275CD6-B09A-425D-8F4D-942CE326C589}"/>
    <cellStyle name="Normal 8 5 20" xfId="2279" xr:uid="{580562C8-F492-4600-A343-96EC6060B79D}"/>
    <cellStyle name="Normal 8 5 21" xfId="2280" xr:uid="{AE78E047-94D5-40EF-90F6-A2E5C3113212}"/>
    <cellStyle name="Normal 8 5 22" xfId="2281" xr:uid="{5754D645-5EC1-48AD-B051-2F489EA0C7DF}"/>
    <cellStyle name="Normal 8 5 23" xfId="2282" xr:uid="{C6A37DF9-8A9E-4F01-AD48-C3B7253D9239}"/>
    <cellStyle name="Normal 8 5 24" xfId="2283" xr:uid="{1F9A6B96-4CA1-4282-A7AF-A7D8A8788D28}"/>
    <cellStyle name="Normal 8 5 25" xfId="2284" xr:uid="{39416D71-BFBE-4C1E-B802-F3BB8821DE9A}"/>
    <cellStyle name="Normal 8 5 26" xfId="2285" xr:uid="{C7EB9E99-A0C9-4BF9-A817-A4E56FF12A24}"/>
    <cellStyle name="Normal 8 5 27" xfId="2286" xr:uid="{69403A62-8E61-4A80-80CB-9B17C78B8CB8}"/>
    <cellStyle name="Normal 8 5 28" xfId="2287" xr:uid="{5284BD02-723F-4675-9F91-E63A3174CC43}"/>
    <cellStyle name="Normal 8 5 29" xfId="2288" xr:uid="{576BDFBF-28A2-4F5D-AEDD-0CE18F997E57}"/>
    <cellStyle name="Normal 8 5 3" xfId="2289" xr:uid="{7A4EA8AD-B35F-4140-96BE-299073A364BE}"/>
    <cellStyle name="Normal 8 5 30" xfId="2290" xr:uid="{A7A2CA5B-FD9A-4331-936B-09C6D2DA6233}"/>
    <cellStyle name="Normal 8 5 31" xfId="2291" xr:uid="{08A13908-2D19-40A1-825F-E2A81E850ED9}"/>
    <cellStyle name="Normal 8 5 32" xfId="2292" xr:uid="{DD68847F-EB52-4A5A-B6DB-67B4DD290E10}"/>
    <cellStyle name="Normal 8 5 33" xfId="2293" xr:uid="{979C3A07-07DB-4F51-85D1-2798541801FE}"/>
    <cellStyle name="Normal 8 5 34" xfId="2294" xr:uid="{74B91470-48F3-4AA4-B023-FBCCC28E91E5}"/>
    <cellStyle name="Normal 8 5 35" xfId="2295" xr:uid="{B8E65FCD-6477-4AD5-8ED0-1FFBB4AEA000}"/>
    <cellStyle name="Normal 8 5 36" xfId="2296" xr:uid="{8FFD2113-E977-4A36-B515-6C681E9729EF}"/>
    <cellStyle name="Normal 8 5 37" xfId="2297" xr:uid="{5833FD58-3DD8-4FF9-B03B-ED2E768F330A}"/>
    <cellStyle name="Normal 8 5 38" xfId="2298" xr:uid="{8D090E24-9D2B-4553-9F13-A90FAFBD2AC5}"/>
    <cellStyle name="Normal 8 5 39" xfId="2299" xr:uid="{AE6632B3-57E5-4112-9EE1-4E54EB633083}"/>
    <cellStyle name="Normal 8 5 4" xfId="2300" xr:uid="{3145076C-9068-4F10-805B-3255B4ACD770}"/>
    <cellStyle name="Normal 8 5 40" xfId="2301" xr:uid="{C6DF0F19-5068-4F10-89C7-3B2A955C78C3}"/>
    <cellStyle name="Normal 8 5 41" xfId="2302" xr:uid="{02F88FC9-10FB-40E7-9229-0292BA7465F3}"/>
    <cellStyle name="Normal 8 5 42" xfId="2303" xr:uid="{C7599697-6C35-4F7D-BEDE-116E3694F77F}"/>
    <cellStyle name="Normal 8 5 43" xfId="2304" xr:uid="{0FB83B03-72BD-4055-8E3F-9EFAD7102A79}"/>
    <cellStyle name="Normal 8 5 44" xfId="2305" xr:uid="{2EF364D3-D479-4781-B7EA-ACF6C87B0222}"/>
    <cellStyle name="Normal 8 5 45" xfId="2306" xr:uid="{3300DDC9-F110-4B89-9D0C-D239DD1CCE32}"/>
    <cellStyle name="Normal 8 5 46" xfId="2307" xr:uid="{37C7EF2F-2D5F-4B0B-BD10-9F3092161AEA}"/>
    <cellStyle name="Normal 8 5 47" xfId="2308" xr:uid="{9B83EB63-D155-415C-BC12-958CDB1DE0AE}"/>
    <cellStyle name="Normal 8 5 48" xfId="2309" xr:uid="{AE7F9157-FCA7-4102-8FAF-4286B68B1518}"/>
    <cellStyle name="Normal 8 5 49" xfId="2310" xr:uid="{E56C9666-C47F-442F-99CE-B1F826F093CA}"/>
    <cellStyle name="Normal 8 5 5" xfId="2311" xr:uid="{CDB4334E-B8D3-43B5-ABF4-0E9E28D6400D}"/>
    <cellStyle name="Normal 8 5 50" xfId="2312" xr:uid="{06C36903-6C90-4120-BD6F-CF5B18AEEF41}"/>
    <cellStyle name="Normal 8 5 51" xfId="2313" xr:uid="{7292F657-7F6B-4EA4-8616-D5047630C8AE}"/>
    <cellStyle name="Normal 8 5 52" xfId="2314" xr:uid="{BDAF72A7-21CD-494B-BDEF-409FEE909760}"/>
    <cellStyle name="Normal 8 5 53" xfId="2315" xr:uid="{D3D57E3E-5EAF-4C7A-817F-AD075FC083DC}"/>
    <cellStyle name="Normal 8 5 54" xfId="2316" xr:uid="{35F37DF7-F5ED-45A8-9C28-05CB800DAC7C}"/>
    <cellStyle name="Normal 8 5 55" xfId="2317" xr:uid="{72C624BF-AD22-4C9F-A1E2-BC0E56977560}"/>
    <cellStyle name="Normal 8 5 56" xfId="2318" xr:uid="{363F4C76-DEDF-4FBD-A9DA-09B541E2A95A}"/>
    <cellStyle name="Normal 8 5 57" xfId="2319" xr:uid="{0263ED6B-D12C-4C47-A39B-E10F384A112B}"/>
    <cellStyle name="Normal 8 5 58" xfId="2320" xr:uid="{A0433C8C-A8B8-4913-B85C-72BBDED8202D}"/>
    <cellStyle name="Normal 8 5 59" xfId="2321" xr:uid="{55EF32E0-1007-4ADD-8C88-D0D70CC66E04}"/>
    <cellStyle name="Normal 8 5 6" xfId="2322" xr:uid="{FE08033A-8D6C-4B1F-9C87-0461C5481FCD}"/>
    <cellStyle name="Normal 8 5 60" xfId="2323" xr:uid="{F60F77B3-9918-4328-AD9F-F094EB62DBC0}"/>
    <cellStyle name="Normal 8 5 61" xfId="2324" xr:uid="{87266A09-B4F4-4BD8-A546-885BD5109FEB}"/>
    <cellStyle name="Normal 8 5 62" xfId="2325" xr:uid="{E4032C24-E21B-43AC-8F7C-0AB8631E450C}"/>
    <cellStyle name="Normal 8 5 63" xfId="2326" xr:uid="{C1588F93-A2AA-4411-8667-F1FD8D69FC99}"/>
    <cellStyle name="Normal 8 5 64" xfId="2327" xr:uid="{B05F21E4-6634-414D-AB3D-E4F35C6CDEDF}"/>
    <cellStyle name="Normal 8 5 65" xfId="2328" xr:uid="{6238AC39-C5F4-4C31-AC16-4EE7645AE349}"/>
    <cellStyle name="Normal 8 5 66" xfId="2329" xr:uid="{6C58990A-BD71-4B6C-ABE5-8CA9E0BD35F1}"/>
    <cellStyle name="Normal 8 5 67" xfId="2330" xr:uid="{A755D68A-BE74-4D5A-AED0-4DE46DFCDAED}"/>
    <cellStyle name="Normal 8 5 68" xfId="2331" xr:uid="{EBEA91A1-A0EF-4F70-B0D5-2388071AA6D7}"/>
    <cellStyle name="Normal 8 5 69" xfId="2332" xr:uid="{9F9BAEE5-6320-4535-8DBB-F6445D6FAA16}"/>
    <cellStyle name="Normal 8 5 7" xfId="2333" xr:uid="{7F0C6041-9A88-4245-9543-ED92260ACD97}"/>
    <cellStyle name="Normal 8 5 70" xfId="2334" xr:uid="{35D027FC-2FEF-4C02-A5D5-18EAD4252F65}"/>
    <cellStyle name="Normal 8 5 71" xfId="2335" xr:uid="{B78A8D39-824E-4676-B37A-F86E08B6ECD9}"/>
    <cellStyle name="Normal 8 5 8" xfId="2336" xr:uid="{5B9B4DDE-41C5-4E59-B8E1-3CF32C28F6FD}"/>
    <cellStyle name="Normal 8 5 9" xfId="2337" xr:uid="{C1607229-F20B-44CC-A7E6-86DC181C68B0}"/>
    <cellStyle name="Normal 8 50" xfId="2338" xr:uid="{5F35EB44-92A1-4893-A25B-9726905FEDA2}"/>
    <cellStyle name="Normal 8 51" xfId="2339" xr:uid="{7170287B-485A-49F8-8AA6-C4FE90F230A0}"/>
    <cellStyle name="Normal 8 52" xfId="2340" xr:uid="{D45EDBBA-8498-41CA-BC1E-173C92E8919A}"/>
    <cellStyle name="Normal 8 53" xfId="2341" xr:uid="{3AD824C8-3F54-49CB-955E-3ED41AFBA5D1}"/>
    <cellStyle name="Normal 8 54" xfId="2342" xr:uid="{753EF0B5-87CB-4BE0-93C2-AF4F28169DA9}"/>
    <cellStyle name="Normal 8 55" xfId="2343" xr:uid="{0AF2C860-E0D8-4A56-B54B-48A955541500}"/>
    <cellStyle name="Normal 8 56" xfId="2344" xr:uid="{256A4E99-7688-4E7B-81CB-B680DB18D8A4}"/>
    <cellStyle name="Normal 8 57" xfId="2345" xr:uid="{B71E159C-65EF-486A-8CF0-290618E09DAD}"/>
    <cellStyle name="Normal 8 58" xfId="2346" xr:uid="{8B013437-5970-48E1-90F2-4160BEC5DA1C}"/>
    <cellStyle name="Normal 8 59" xfId="2347" xr:uid="{92A69FF3-5726-4E9F-9182-C61054AB3D97}"/>
    <cellStyle name="Normal 8 6" xfId="2348" xr:uid="{DB861BF9-7B0E-4506-A4BA-7C674B2F4B36}"/>
    <cellStyle name="Normal 8 60" xfId="2349" xr:uid="{42590B38-AFB6-4D55-ADDB-4E4148090591}"/>
    <cellStyle name="Normal 8 60 2" xfId="2350" xr:uid="{542865F6-880C-4383-ACC2-CB15B508D54A}"/>
    <cellStyle name="Normal 8 60 3" xfId="2351" xr:uid="{D83EFF95-2265-4F96-ACCB-EEB365C38A50}"/>
    <cellStyle name="Normal 8 60 3 2" xfId="2352" xr:uid="{78056C29-FA07-4E01-B3B1-C86547DF7218}"/>
    <cellStyle name="Normal 8 61" xfId="2353" xr:uid="{58E11D82-9C73-44DE-996E-CD4B98AD46EF}"/>
    <cellStyle name="Normal 8 62" xfId="2354" xr:uid="{A8725887-D2D9-4D6A-A7D4-A1B60088DFE8}"/>
    <cellStyle name="Normal 8 63" xfId="2355" xr:uid="{AD39DD88-9DC6-4E1B-9B7A-28A0E6DB1D24}"/>
    <cellStyle name="Normal 8 64" xfId="2356" xr:uid="{534F20DB-7725-47E4-8327-4FAC77E89522}"/>
    <cellStyle name="Normal 8 65" xfId="2357" xr:uid="{C4350723-0A43-4575-A955-AF8323C4286F}"/>
    <cellStyle name="Normal 8 66" xfId="2358" xr:uid="{7BFBE6EE-228C-4F8F-9E0C-0FB0C162ED7A}"/>
    <cellStyle name="Normal 8 67" xfId="2359" xr:uid="{A1C992AD-63D6-4875-96BE-080EA8F2C159}"/>
    <cellStyle name="Normal 8 68" xfId="2360" xr:uid="{3D1B5934-50AE-40A0-8B24-CCA535BFFFF1}"/>
    <cellStyle name="Normal 8 69" xfId="2361" xr:uid="{28D49412-D5FE-42E7-8138-17A63F1E2890}"/>
    <cellStyle name="Normal 8 7" xfId="2362" xr:uid="{915F5FE9-E68B-4797-9FFD-A3B7608E8A9B}"/>
    <cellStyle name="Normal 8 70" xfId="2363" xr:uid="{0BCB3FCF-E89A-44A8-BFAB-960214A070D2}"/>
    <cellStyle name="Normal 8 71" xfId="2364" xr:uid="{9099EF45-9F3F-44A3-BF83-CA9F895EA759}"/>
    <cellStyle name="Normal 8 72" xfId="2365" xr:uid="{30D1FCBC-3276-4AC6-B71C-6FAA673A4631}"/>
    <cellStyle name="Normal 8 73" xfId="2366" xr:uid="{03C53AAB-AFF2-4EDF-ACF7-4CEACFEAFFD7}"/>
    <cellStyle name="Normal 8 74" xfId="2367" xr:uid="{64585569-31BE-4732-8F84-42972A39B97D}"/>
    <cellStyle name="Normal 8 8" xfId="2368" xr:uid="{72AE3F6A-7956-46C8-BE7E-98C3118CDC30}"/>
    <cellStyle name="Normal 8 9" xfId="2369" xr:uid="{66C35684-A299-40E0-B09E-8149DE405227}"/>
    <cellStyle name="Normal 9" xfId="2370" xr:uid="{44E2D49C-66FA-41FA-B0A2-B61923E1CC59}"/>
    <cellStyle name="Normal_Analyses" xfId="15" xr:uid="{00000000-0005-0000-0000-000017000000}"/>
    <cellStyle name="Normal_Groups" xfId="10" xr:uid="{00000000-0005-0000-0000-000019000000}"/>
    <cellStyle name="Normal_Groups_FPL Analyses" xfId="11" xr:uid="{00000000-0005-0000-0000-00001A000000}"/>
    <cellStyle name="Normal_Risk Premium" xfId="13" xr:uid="{00000000-0005-0000-0000-00001C000000}"/>
    <cellStyle name="Normal_S&amp;P List" xfId="6" xr:uid="{00000000-0005-0000-0000-00001D000000}"/>
    <cellStyle name="Normal_Schedule WEA-1" xfId="12" xr:uid="{00000000-0005-0000-0000-00001E000000}"/>
    <cellStyle name="Normal_Screener (4)" xfId="21" xr:uid="{00000000-0005-0000-0000-00001F000000}"/>
    <cellStyle name="Normal_Screener-4 2" xfId="22" xr:uid="{00000000-0005-0000-0000-000020000000}"/>
    <cellStyle name="Normal_Screener-5" xfId="20" xr:uid="{00000000-0005-0000-0000-000021000000}"/>
    <cellStyle name="Normal_Screener-8" xfId="23" xr:uid="{00000000-0005-0000-0000-000022000000}"/>
    <cellStyle name="Normal_Value Line Group" xfId="5" xr:uid="{00000000-0005-0000-0000-000023000000}"/>
    <cellStyle name="Normal_West Group" xfId="2" xr:uid="{00000000-0005-0000-0000-000024000000}"/>
    <cellStyle name="Percent" xfId="1" builtinId="5"/>
    <cellStyle name="Percent 10" xfId="3" xr:uid="{00000000-0005-0000-0000-000026000000}"/>
    <cellStyle name="Percent 10 2" xfId="2809" xr:uid="{16C37FFE-3D1F-49C5-B70E-FE069A7E8028}"/>
    <cellStyle name="Percent 12 2" xfId="38" xr:uid="{00000000-0005-0000-0000-000027000000}"/>
    <cellStyle name="Percent 13" xfId="39" xr:uid="{00000000-0005-0000-0000-000028000000}"/>
    <cellStyle name="Percent 13 2" xfId="75" xr:uid="{5353A543-EE56-408C-BD83-9ED9E4F95299}"/>
    <cellStyle name="Percent 2" xfId="25" xr:uid="{00000000-0005-0000-0000-000029000000}"/>
    <cellStyle name="Percent 2 2" xfId="17" xr:uid="{00000000-0005-0000-0000-00002A000000}"/>
    <cellStyle name="Percent 2 2 10" xfId="56" xr:uid="{6C58D44D-1C12-44D5-B9DE-879694DD5376}"/>
    <cellStyle name="Percent 2 2 2" xfId="68" xr:uid="{CC9FBB66-FE7A-4893-BAA5-ACE4E4255FA2}"/>
    <cellStyle name="Percent 2 3" xfId="2371" xr:uid="{24FEE527-9ACA-4740-BD5D-E8D47625BE8B}"/>
    <cellStyle name="Percent 2 4" xfId="2372" xr:uid="{4FE8CDFD-BA15-42B2-A4FB-737F494837C2}"/>
    <cellStyle name="Percent 2 7" xfId="57" xr:uid="{A8EBEE9D-E8C0-462F-96F8-AC77A989D12B}"/>
    <cellStyle name="Percent 3" xfId="40" xr:uid="{00000000-0005-0000-0000-00002B000000}"/>
    <cellStyle name="Percent 3 10" xfId="2373" xr:uid="{1FA3F464-D4D0-4996-A6F4-688824F9EB8B}"/>
    <cellStyle name="Percent 3 11" xfId="2374" xr:uid="{490A234F-56AC-4484-99FC-B9653B756D82}"/>
    <cellStyle name="Percent 3 12" xfId="2375" xr:uid="{A10E9D7A-CC2B-40FE-9145-80E9AA1903F9}"/>
    <cellStyle name="Percent 3 13" xfId="2376" xr:uid="{C12E7750-F82A-4FAC-9417-AD4970F1CFD9}"/>
    <cellStyle name="Percent 3 14" xfId="2377" xr:uid="{FE32F190-3D5D-450B-8CD9-E46AFA0739F4}"/>
    <cellStyle name="Percent 3 15" xfId="2378" xr:uid="{2E11135E-8D53-42B6-B669-59F96179F1F2}"/>
    <cellStyle name="Percent 3 16" xfId="2379" xr:uid="{08EBE77B-55AB-4EF6-8A10-B90E7DACB0FD}"/>
    <cellStyle name="Percent 3 17" xfId="2380" xr:uid="{57E77C66-FE32-4783-9386-BADE7F775D48}"/>
    <cellStyle name="Percent 3 18" xfId="2381" xr:uid="{0BC11093-F27C-4C28-9EBE-F6D25099F8FC}"/>
    <cellStyle name="Percent 3 19" xfId="2382" xr:uid="{E925B6B4-3067-423F-9C30-EFA4930AB65A}"/>
    <cellStyle name="Percent 3 2" xfId="63" xr:uid="{1AE0EE24-4BE3-4221-9033-40C43875FEAD}"/>
    <cellStyle name="Percent 3 2 2" xfId="2383" xr:uid="{943E7171-1CC2-4104-97F9-DA8A82B238A4}"/>
    <cellStyle name="Percent 3 20" xfId="2384" xr:uid="{723861E2-3610-4744-A326-C0D002F43482}"/>
    <cellStyle name="Percent 3 21" xfId="2385" xr:uid="{3EBCE595-69D3-4453-9E0C-DFA0E34964EC}"/>
    <cellStyle name="Percent 3 22" xfId="2386" xr:uid="{05C26298-A6FB-4807-87FE-7C954370C372}"/>
    <cellStyle name="Percent 3 23" xfId="2387" xr:uid="{55B82CE3-C10D-4D92-82BA-21DBAC83F7E3}"/>
    <cellStyle name="Percent 3 24" xfId="2388" xr:uid="{DF4B923E-20EE-4FDC-B283-67A3344C4011}"/>
    <cellStyle name="Percent 3 25" xfId="2389" xr:uid="{55F9462F-D4D2-460D-8AAC-CB275D5FC727}"/>
    <cellStyle name="Percent 3 26" xfId="2390" xr:uid="{0A24536A-B255-46BE-8EA8-BDDFDA3C4570}"/>
    <cellStyle name="Percent 3 27" xfId="2391" xr:uid="{97FFCDB3-125C-41B4-9ABD-A1E395265BBA}"/>
    <cellStyle name="Percent 3 28" xfId="2392" xr:uid="{446DD136-44A3-47CF-BD8D-BF90A85B94EC}"/>
    <cellStyle name="Percent 3 29" xfId="2393" xr:uid="{301EB20B-E084-4E2F-A11F-FDC3112664ED}"/>
    <cellStyle name="Percent 3 3" xfId="2394" xr:uid="{9BCF333E-FBDA-47E5-93EC-97B94F3FC06C}"/>
    <cellStyle name="Percent 3 30" xfId="2395" xr:uid="{2B2B779E-E5F4-4AD2-A46B-0462F146EEB6}"/>
    <cellStyle name="Percent 3 31" xfId="2396" xr:uid="{99428D0F-04A5-4783-9AA3-C92A1A29CEBF}"/>
    <cellStyle name="Percent 3 32" xfId="2397" xr:uid="{C60D7501-2102-46B4-ABB8-B3D609EA3692}"/>
    <cellStyle name="Percent 3 33" xfId="2398" xr:uid="{6CA319AB-421A-47D6-8CC9-C2276D86117E}"/>
    <cellStyle name="Percent 3 34" xfId="2399" xr:uid="{5EC95F2A-5667-4398-9DB9-F07B81F41C41}"/>
    <cellStyle name="Percent 3 35" xfId="2400" xr:uid="{4958B768-C6AB-4253-8C42-32DEAF66F16C}"/>
    <cellStyle name="Percent 3 36" xfId="2401" xr:uid="{32F17E6A-39E8-4847-A902-4F536C455BE8}"/>
    <cellStyle name="Percent 3 37" xfId="2402" xr:uid="{4886FC5F-D317-4F44-A6CD-A98BF19E1A09}"/>
    <cellStyle name="Percent 3 38" xfId="2403" xr:uid="{D16D9B32-97FE-4CEA-8979-64FA89DF2310}"/>
    <cellStyle name="Percent 3 39" xfId="2404" xr:uid="{591DE988-017B-4385-8AC8-A3A72E96F785}"/>
    <cellStyle name="Percent 3 4" xfId="2405" xr:uid="{ACBB4CE4-31F8-4C8C-A548-44F15FE7819E}"/>
    <cellStyle name="Percent 3 40" xfId="2406" xr:uid="{DDA87662-E193-441D-B357-062A5E0D4917}"/>
    <cellStyle name="Percent 3 41" xfId="2407" xr:uid="{5FAC38F4-4AC2-4F72-952B-98587539EED5}"/>
    <cellStyle name="Percent 3 42" xfId="2408" xr:uid="{6966D9E0-A5D1-44C2-921E-7BFFCD0EB026}"/>
    <cellStyle name="Percent 3 43" xfId="2409" xr:uid="{75E7183D-DA97-442B-A4CD-4579D117645E}"/>
    <cellStyle name="Percent 3 44" xfId="2410" xr:uid="{05C54489-7942-4DBC-A286-8960DC4F1DAA}"/>
    <cellStyle name="Percent 3 45" xfId="2411" xr:uid="{E62F548C-A03A-4431-B6A5-28F177B316CB}"/>
    <cellStyle name="Percent 3 46" xfId="2412" xr:uid="{58F927B1-266A-49A1-9C93-D08117995A77}"/>
    <cellStyle name="Percent 3 47" xfId="2413" xr:uid="{B3D03466-E11F-4BBA-ACA8-77C9EB828540}"/>
    <cellStyle name="Percent 3 48" xfId="2414" xr:uid="{2AA93EAD-C1DC-472B-AF45-C899F177187D}"/>
    <cellStyle name="Percent 3 49" xfId="2415" xr:uid="{8605E955-AD23-40B7-8A70-A3A3C511A5A6}"/>
    <cellStyle name="Percent 3 5" xfId="2416" xr:uid="{3CE7179A-F162-4523-BB4F-B8FC1F3840D1}"/>
    <cellStyle name="Percent 3 50" xfId="2417" xr:uid="{D3F27AD9-1F6B-47A6-BED9-4F271FE78AF9}"/>
    <cellStyle name="Percent 3 51" xfId="2418" xr:uid="{13FBE057-88EB-4045-BE56-D6D7C2542B60}"/>
    <cellStyle name="Percent 3 52" xfId="2419" xr:uid="{EC2D3BF7-13C4-42F2-A811-9075DE992365}"/>
    <cellStyle name="Percent 3 53" xfId="2420" xr:uid="{F0105FE9-8BA7-4CBA-B1F5-E2EF8FEFDDA4}"/>
    <cellStyle name="Percent 3 54" xfId="2421" xr:uid="{83092ADD-A262-45D9-926E-8F49CCC17D65}"/>
    <cellStyle name="Percent 3 55" xfId="2422" xr:uid="{0EBF011B-C635-401E-ACBA-3D4127221DAF}"/>
    <cellStyle name="Percent 3 56" xfId="2423" xr:uid="{8420C1AF-1EEF-4207-BB83-27F22FAB1636}"/>
    <cellStyle name="Percent 3 57" xfId="2424" xr:uid="{CBFC23EF-A649-4D42-841D-D6812ACB31FD}"/>
    <cellStyle name="Percent 3 58" xfId="2425" xr:uid="{DEC71E84-34A9-4DB2-9744-0228E2C9EDCC}"/>
    <cellStyle name="Percent 3 59" xfId="2426" xr:uid="{15A60B77-841C-4CE6-968E-1D526D55C458}"/>
    <cellStyle name="Percent 3 6" xfId="2427" xr:uid="{F0BEBE96-5562-4B69-8F99-E831A65FDB5D}"/>
    <cellStyle name="Percent 3 60" xfId="2428" xr:uid="{77140B67-2E39-48E8-A62D-410A1C7EBEC8}"/>
    <cellStyle name="Percent 3 61" xfId="2429" xr:uid="{9E0D537F-2B0C-4F41-9900-DD17600C00E8}"/>
    <cellStyle name="Percent 3 62" xfId="2430" xr:uid="{F2DEE83E-696F-4BC8-B8E3-65960DDBA27E}"/>
    <cellStyle name="Percent 3 63" xfId="2431" xr:uid="{51DBD09D-F315-403A-8F01-196F7057E039}"/>
    <cellStyle name="Percent 3 7" xfId="2432" xr:uid="{D0E5EAF5-F017-4C45-AC49-4A3A26D71BDC}"/>
    <cellStyle name="Percent 3 8" xfId="2433" xr:uid="{E415C154-964D-4786-87A9-9CB55B70192D}"/>
    <cellStyle name="Percent 3 9" xfId="2434" xr:uid="{D6C75B01-644D-464F-9CFE-54387B835E1E}"/>
    <cellStyle name="Percent 4" xfId="41" xr:uid="{00000000-0005-0000-0000-00002C000000}"/>
    <cellStyle name="Percent 4 10" xfId="2436" xr:uid="{CA4A1327-E08B-459C-95BE-B919EDA955EB}"/>
    <cellStyle name="Percent 4 11" xfId="2437" xr:uid="{C802C24B-3600-4B43-A383-91196A19CE38}"/>
    <cellStyle name="Percent 4 12" xfId="2438" xr:uid="{05F96283-D51F-4334-8121-92A11C91E767}"/>
    <cellStyle name="Percent 4 13" xfId="2439" xr:uid="{FFA3D8C8-4EF8-4C4A-B03E-1CD8EE15D0F8}"/>
    <cellStyle name="Percent 4 14" xfId="2440" xr:uid="{4EADBD07-657D-4E70-AA04-B89D6207BA7A}"/>
    <cellStyle name="Percent 4 15" xfId="2441" xr:uid="{C5B896B2-1198-4482-A4E3-B4E76EB76C1D}"/>
    <cellStyle name="Percent 4 16" xfId="2442" xr:uid="{D9D54A6F-A18D-4982-84FB-E599312C63E7}"/>
    <cellStyle name="Percent 4 17" xfId="2443" xr:uid="{3F9E84D5-39BE-4671-AA54-29A9E6BD88E0}"/>
    <cellStyle name="Percent 4 18" xfId="2444" xr:uid="{6A6340B6-024C-439C-8073-52696AC8EDB2}"/>
    <cellStyle name="Percent 4 19" xfId="2445" xr:uid="{9280F863-BC4F-403E-98A8-18D5576D3F57}"/>
    <cellStyle name="Percent 4 2" xfId="2446" xr:uid="{E8CF3924-8C7B-4A6A-B9FA-E709997B51DC}"/>
    <cellStyle name="Percent 4 20" xfId="2447" xr:uid="{C58C4643-375F-47EB-B98B-BC07437D4E4B}"/>
    <cellStyle name="Percent 4 21" xfId="2448" xr:uid="{C45FAE26-ACB0-4DA1-B461-3548479BEF02}"/>
    <cellStyle name="Percent 4 22" xfId="2449" xr:uid="{6A8B1695-9D83-42F3-B9A8-1D50656E949B}"/>
    <cellStyle name="Percent 4 23" xfId="2450" xr:uid="{AF4310FA-1847-4A37-86AB-E07894C23595}"/>
    <cellStyle name="Percent 4 24" xfId="2451" xr:uid="{A6B92CE4-4511-4CC6-A306-5302414CF28D}"/>
    <cellStyle name="Percent 4 25" xfId="2452" xr:uid="{66445B3A-FA0D-483B-AFC3-805A68846FAA}"/>
    <cellStyle name="Percent 4 26" xfId="2453" xr:uid="{8DBB3D3A-BDA1-41BE-B979-5F61B079B3E4}"/>
    <cellStyle name="Percent 4 27" xfId="2454" xr:uid="{1051626E-F461-404E-B790-599E7402AC3C}"/>
    <cellStyle name="Percent 4 28" xfId="2455" xr:uid="{587CCF94-A430-4691-88D6-1DF504F92F4A}"/>
    <cellStyle name="Percent 4 29" xfId="2456" xr:uid="{E99CBE9E-3474-465F-AE7C-F283C18B9DC4}"/>
    <cellStyle name="Percent 4 3" xfId="2457" xr:uid="{3A74F3CA-E6E2-4D18-9219-C73FDC696BB4}"/>
    <cellStyle name="Percent 4 30" xfId="2458" xr:uid="{552342F6-CE97-4E13-A2FC-21D51CFCBAD8}"/>
    <cellStyle name="Percent 4 31" xfId="2459" xr:uid="{9B596B93-B162-4C44-8172-7FBC2A393FA4}"/>
    <cellStyle name="Percent 4 32" xfId="2460" xr:uid="{8B5AA30F-E815-4C3D-B548-50F162F28BA4}"/>
    <cellStyle name="Percent 4 33" xfId="2461" xr:uid="{B77840E3-6506-4BC7-8728-4B37885F389B}"/>
    <cellStyle name="Percent 4 34" xfId="2462" xr:uid="{989EA4D4-7D72-43E1-9134-F92EDEF6F67E}"/>
    <cellStyle name="Percent 4 35" xfId="2463" xr:uid="{CFB0B43F-87B8-4E8E-831F-5DE124EB69C1}"/>
    <cellStyle name="Percent 4 36" xfId="2464" xr:uid="{3177419E-5FFF-401E-83D4-A5EB59830023}"/>
    <cellStyle name="Percent 4 37" xfId="2465" xr:uid="{BBBCE04A-7C4C-462D-9BE5-FD0815FE5053}"/>
    <cellStyle name="Percent 4 38" xfId="2466" xr:uid="{D1A1C234-68A1-49D1-BE66-59F194B88C97}"/>
    <cellStyle name="Percent 4 39" xfId="2467" xr:uid="{E0C40A29-29DB-4CDD-92EC-15902451F6D1}"/>
    <cellStyle name="Percent 4 4" xfId="2468" xr:uid="{FBA11C53-F76D-49DB-B1F2-335F6683B928}"/>
    <cellStyle name="Percent 4 40" xfId="2469" xr:uid="{370414F7-E349-40EC-BFBA-FFB853A28DA2}"/>
    <cellStyle name="Percent 4 41" xfId="2470" xr:uid="{57E93E30-16C6-4173-B65E-B41F1F558592}"/>
    <cellStyle name="Percent 4 42" xfId="2471" xr:uid="{81B401B0-B04F-49DA-A49E-ED519B6C7A9C}"/>
    <cellStyle name="Percent 4 43" xfId="2472" xr:uid="{95437144-0D61-4B63-9529-224C8280B467}"/>
    <cellStyle name="Percent 4 44" xfId="2473" xr:uid="{ACD44265-42F7-4334-9E26-C0B41468D83F}"/>
    <cellStyle name="Percent 4 45" xfId="2474" xr:uid="{4AEFD0C5-6476-4F8E-BE76-86FC2556B7AB}"/>
    <cellStyle name="Percent 4 46" xfId="2475" xr:uid="{C53B5D39-F1C3-4749-98C3-73B54FD4938F}"/>
    <cellStyle name="Percent 4 47" xfId="2476" xr:uid="{2016A65F-3E42-499C-B41A-EF87E2B99EF2}"/>
    <cellStyle name="Percent 4 48" xfId="2477" xr:uid="{C1B487D0-60C8-43BC-8EC7-FC57221D97B7}"/>
    <cellStyle name="Percent 4 49" xfId="2478" xr:uid="{0C763569-69D1-4BD8-AB57-DDBF54D6202F}"/>
    <cellStyle name="Percent 4 5" xfId="2479" xr:uid="{CB01890C-E372-4B58-9EE0-95D8600647B6}"/>
    <cellStyle name="Percent 4 50" xfId="2480" xr:uid="{3A108109-4742-4C4D-8BB8-E2C48AB5AC58}"/>
    <cellStyle name="Percent 4 51" xfId="2481" xr:uid="{085435F6-D037-4672-A815-4D2E1F1C3364}"/>
    <cellStyle name="Percent 4 52" xfId="2482" xr:uid="{7DE3ACBC-A452-4211-B04F-F9293C647A99}"/>
    <cellStyle name="Percent 4 53" xfId="2483" xr:uid="{2184392B-9D8D-4DE4-88BE-98B9F86EEAB3}"/>
    <cellStyle name="Percent 4 54" xfId="2484" xr:uid="{CC30BA7A-6EB0-444E-BB31-AD44B10D5264}"/>
    <cellStyle name="Percent 4 55" xfId="2485" xr:uid="{2572553B-0D47-45BE-B42B-BEE09030FD24}"/>
    <cellStyle name="Percent 4 56" xfId="2486" xr:uid="{1A8E94C0-D6B9-4D5F-949F-EAD488699A13}"/>
    <cellStyle name="Percent 4 57" xfId="2487" xr:uid="{E8168D3E-65EC-41A2-AF24-E31D8E9DE0A5}"/>
    <cellStyle name="Percent 4 58" xfId="2488" xr:uid="{CA8C4A37-7237-4A5F-816D-598D036301C9}"/>
    <cellStyle name="Percent 4 59" xfId="2489" xr:uid="{75A149C1-2A28-430C-8CA7-8666345E08DA}"/>
    <cellStyle name="Percent 4 6" xfId="2490" xr:uid="{B7180290-99D0-4F8A-91A1-7C20242F019A}"/>
    <cellStyle name="Percent 4 60" xfId="2491" xr:uid="{841EC172-D14B-4106-991B-5E241161B197}"/>
    <cellStyle name="Percent 4 61" xfId="2492" xr:uid="{4DB71832-56D5-48F2-9617-D013E3B10B3B}"/>
    <cellStyle name="Percent 4 62" xfId="2493" xr:uid="{7518AE03-9482-4560-8D12-0797E6D433E1}"/>
    <cellStyle name="Percent 4 63" xfId="2494" xr:uid="{71F66F8A-89B2-4B6B-A50F-EFB53886DA3F}"/>
    <cellStyle name="Percent 4 64" xfId="2435" xr:uid="{8651C363-B8B2-497D-89E1-45B49F26A540}"/>
    <cellStyle name="Percent 4 7" xfId="2495" xr:uid="{777DB582-0D0F-43A9-838D-E7AB4636D704}"/>
    <cellStyle name="Percent 4 8" xfId="2496" xr:uid="{0D790628-CA76-4C46-996A-7FFEEB7712D9}"/>
    <cellStyle name="Percent 4 9" xfId="2497" xr:uid="{07C5CE9C-6DF6-4000-9382-FB3ACC4B6106}"/>
    <cellStyle name="Percent 5" xfId="2498" xr:uid="{5082C762-0219-4BDF-8C41-BC08107035E0}"/>
    <cellStyle name="Percent 5 10" xfId="2499" xr:uid="{48057B47-D991-4B34-BBF2-D81452345E9F}"/>
    <cellStyle name="Percent 5 11" xfId="2500" xr:uid="{DE32DD72-8043-4EE6-98D0-F03779DA1423}"/>
    <cellStyle name="Percent 5 12" xfId="2501" xr:uid="{FBEDBE39-ED36-4666-88C8-B8AC2833C346}"/>
    <cellStyle name="Percent 5 13" xfId="2502" xr:uid="{6A138F15-E70F-4AFE-B846-AE88DC60FED2}"/>
    <cellStyle name="Percent 5 14" xfId="2503" xr:uid="{FFED5681-8DBE-4C58-B254-AA4329BD8AF9}"/>
    <cellStyle name="Percent 5 15" xfId="2504" xr:uid="{50AC8F91-7C1B-48AB-81A3-4D32A691014A}"/>
    <cellStyle name="Percent 5 16" xfId="2505" xr:uid="{B747E0C8-B1ED-400B-B805-A75F7C50AF72}"/>
    <cellStyle name="Percent 5 17" xfId="2506" xr:uid="{9906A5DF-B317-4DBB-8983-8E0057FB7F11}"/>
    <cellStyle name="Percent 5 18" xfId="2507" xr:uid="{CD3A063A-62E5-40E3-B995-8B99DDE154D2}"/>
    <cellStyle name="Percent 5 19" xfId="2508" xr:uid="{910C6782-8226-4461-B8AC-08BB2D7424A6}"/>
    <cellStyle name="Percent 5 2" xfId="2509" xr:uid="{F857AAF7-652C-4CB2-8A5E-F40A27239D34}"/>
    <cellStyle name="Percent 5 20" xfId="2510" xr:uid="{A51924A8-B253-49FD-B8C1-52A310EC01FC}"/>
    <cellStyle name="Percent 5 21" xfId="2511" xr:uid="{B9CAF20B-85D3-4CB7-A419-F211D026A2DA}"/>
    <cellStyle name="Percent 5 22" xfId="2512" xr:uid="{1079038B-09EC-4D2D-9D7D-1C49B8C0D8D3}"/>
    <cellStyle name="Percent 5 23" xfId="2513" xr:uid="{EE9039BA-48BF-4C01-9A3B-7A54B3050EDE}"/>
    <cellStyle name="Percent 5 24" xfId="2514" xr:uid="{B56CBBDC-A2A6-41C6-8402-4F0A3FEF3AC9}"/>
    <cellStyle name="Percent 5 25" xfId="2515" xr:uid="{8D810372-1C62-4768-A0FF-53A0E8303ADE}"/>
    <cellStyle name="Percent 5 26" xfId="2516" xr:uid="{13F1C4B2-BBA2-4529-81B9-2C726C473C28}"/>
    <cellStyle name="Percent 5 27" xfId="2517" xr:uid="{5E83223A-FF45-430C-9DAA-CC895E59A9D4}"/>
    <cellStyle name="Percent 5 28" xfId="2518" xr:uid="{46B90203-4053-4E68-A02A-50F7518F037D}"/>
    <cellStyle name="Percent 5 29" xfId="2519" xr:uid="{CCF33B40-46E7-4CF2-A1CD-22005E4B63B1}"/>
    <cellStyle name="Percent 5 3" xfId="2520" xr:uid="{BB56A61D-C8E3-47F2-8A27-1DEDAF120D74}"/>
    <cellStyle name="Percent 5 30" xfId="2521" xr:uid="{7E388862-3126-402A-99B9-460D058B6967}"/>
    <cellStyle name="Percent 5 31" xfId="2522" xr:uid="{DBFAD6DB-AAF7-47B5-ADF3-21BCDE2B923F}"/>
    <cellStyle name="Percent 5 32" xfId="2523" xr:uid="{53CFB714-428F-4422-B12D-10BD74AF7DCE}"/>
    <cellStyle name="Percent 5 33" xfId="2524" xr:uid="{F770AE8C-43C9-4B16-80F8-E5820004A9BF}"/>
    <cellStyle name="Percent 5 34" xfId="2525" xr:uid="{0738FE9E-2F97-4A55-9177-8CBC1CDF5E80}"/>
    <cellStyle name="Percent 5 35" xfId="2526" xr:uid="{5672B527-84A9-4570-BC37-FE1CDC747279}"/>
    <cellStyle name="Percent 5 36" xfId="2527" xr:uid="{BF6C853E-7613-49B9-8B9D-092BEEF4FD6B}"/>
    <cellStyle name="Percent 5 37" xfId="2528" xr:uid="{074FA9EB-83CA-4120-B100-577CE9740DC1}"/>
    <cellStyle name="Percent 5 38" xfId="2529" xr:uid="{F70DA235-C278-4B67-8652-FD93BD5571FC}"/>
    <cellStyle name="Percent 5 39" xfId="2530" xr:uid="{8BD19327-93A9-4BC4-937C-A5015401085D}"/>
    <cellStyle name="Percent 5 4" xfId="2531" xr:uid="{25BBEAA5-2678-4A7B-A98C-15A32DBD023B}"/>
    <cellStyle name="Percent 5 40" xfId="2532" xr:uid="{43D97ED7-4245-48F1-8881-32D39893ECEB}"/>
    <cellStyle name="Percent 5 41" xfId="2533" xr:uid="{9274261E-EBB3-43B6-8DE5-B4B914E4AD0B}"/>
    <cellStyle name="Percent 5 42" xfId="2534" xr:uid="{8E902835-B94C-4CD1-87E0-06E407ED282D}"/>
    <cellStyle name="Percent 5 43" xfId="2535" xr:uid="{D76EADD3-5586-4FC3-9C1F-53EF8B8CB27D}"/>
    <cellStyle name="Percent 5 44" xfId="2536" xr:uid="{297B42EA-AD5D-4D0E-B224-105FA9694D67}"/>
    <cellStyle name="Percent 5 45" xfId="2537" xr:uid="{996B33F1-D07F-40CA-BBDC-A09DA1C31292}"/>
    <cellStyle name="Percent 5 46" xfId="2538" xr:uid="{815AB4DA-8B0B-4818-92E4-EC7FE5414FFF}"/>
    <cellStyle name="Percent 5 47" xfId="2539" xr:uid="{A8BD1172-9350-4250-942D-9592D3BE4D18}"/>
    <cellStyle name="Percent 5 48" xfId="2540" xr:uid="{8AD83505-680A-43F8-9145-56448641680E}"/>
    <cellStyle name="Percent 5 49" xfId="2541" xr:uid="{CEB0DF0D-26A1-4A5D-B579-A9EB7DC5EF7A}"/>
    <cellStyle name="Percent 5 5" xfId="2542" xr:uid="{F1998F63-4B3B-468F-9FAC-8748B9426876}"/>
    <cellStyle name="Percent 5 50" xfId="2543" xr:uid="{4A4D2393-E466-455A-A3AD-DBE06D871219}"/>
    <cellStyle name="Percent 5 51" xfId="2544" xr:uid="{553018DB-04C4-4689-B788-77D842C41EE2}"/>
    <cellStyle name="Percent 5 52" xfId="2545" xr:uid="{E26CA147-0E13-4BF3-8A34-317939ABDFC1}"/>
    <cellStyle name="Percent 5 53" xfId="2546" xr:uid="{B3A38BB7-A9AF-42CE-A484-62D7B3C4CAD7}"/>
    <cellStyle name="Percent 5 54" xfId="2547" xr:uid="{96A19668-852F-435D-8C93-257B1D725B89}"/>
    <cellStyle name="Percent 5 55" xfId="2548" xr:uid="{B6D328A9-3DC9-44D1-BF9E-27992F6D735C}"/>
    <cellStyle name="Percent 5 56" xfId="2549" xr:uid="{A43A066F-0D56-47B0-B76C-009AEF81D2FE}"/>
    <cellStyle name="Percent 5 57" xfId="2550" xr:uid="{5CF149C4-22A5-46F3-998E-AFC04DA64141}"/>
    <cellStyle name="Percent 5 58" xfId="2551" xr:uid="{FF98CF68-BD54-4B04-8930-AA321E6B7484}"/>
    <cellStyle name="Percent 5 59" xfId="2552" xr:uid="{6F433954-F3EF-4CA8-B9CE-116A1F6F0A26}"/>
    <cellStyle name="Percent 5 6" xfId="2553" xr:uid="{D98A1935-337D-48BA-B49B-DAF0674FB878}"/>
    <cellStyle name="Percent 5 60" xfId="2554" xr:uid="{101C106F-6A57-42EF-A5E4-8AD78D07D18C}"/>
    <cellStyle name="Percent 5 61" xfId="2555" xr:uid="{90E7C845-AC9A-407A-ADDE-9A0492F18B1D}"/>
    <cellStyle name="Percent 5 62" xfId="2556" xr:uid="{A5C5B5FC-5E3A-4557-A965-14BA2FC2B259}"/>
    <cellStyle name="Percent 5 63" xfId="2557" xr:uid="{F94AB705-8DC8-4E6A-A442-F5572BBF033D}"/>
    <cellStyle name="Percent 5 64" xfId="2558" xr:uid="{EE2AA3B9-E853-4284-AD26-C8343C742AF3}"/>
    <cellStyle name="Percent 5 65" xfId="2559" xr:uid="{FEBEB154-1702-46E3-B0A1-B095B0AD9CAD}"/>
    <cellStyle name="Percent 5 7" xfId="2560" xr:uid="{D6B0E9FA-8D96-4F1A-97E9-95AECA5E0682}"/>
    <cellStyle name="Percent 5 8" xfId="2561" xr:uid="{6FA676B3-3436-48C9-A7C2-70E9D0957CA8}"/>
    <cellStyle name="Percent 5 9" xfId="2562" xr:uid="{78B0F198-EF68-4B24-8B1A-7F4F59B9BEDA}"/>
    <cellStyle name="Percent 6" xfId="2563" xr:uid="{AE8640D9-47B0-415D-818B-21388D5A6D78}"/>
    <cellStyle name="Percent 6 10" xfId="2564" xr:uid="{B9B56F6D-12D8-4884-85B7-7E545C2E4EAD}"/>
    <cellStyle name="Percent 6 11" xfId="2565" xr:uid="{6ECFAF55-3962-4CEF-BB48-9071E85A932C}"/>
    <cellStyle name="Percent 6 12" xfId="2566" xr:uid="{C21AAE39-0726-42BD-B4E0-E348D51177AB}"/>
    <cellStyle name="Percent 6 13" xfId="2567" xr:uid="{E6460CD0-B04A-4843-BABE-04779D017BFC}"/>
    <cellStyle name="Percent 6 14" xfId="2568" xr:uid="{F8977C07-A78D-4F48-9D1D-FC1EBBE58789}"/>
    <cellStyle name="Percent 6 15" xfId="2569" xr:uid="{11EEBAD6-4817-405F-859D-FF974A6ECC3D}"/>
    <cellStyle name="Percent 6 16" xfId="2570" xr:uid="{A8A024EE-38B8-4F23-BB7B-02AAB2C11313}"/>
    <cellStyle name="Percent 6 17" xfId="2571" xr:uid="{0F564FC7-4959-467E-BF3D-3243F9DA6238}"/>
    <cellStyle name="Percent 6 18" xfId="2572" xr:uid="{55704BFC-9DE0-4E11-A9F4-0A391C210EC7}"/>
    <cellStyle name="Percent 6 19" xfId="2573" xr:uid="{BE73C65E-3F74-4C83-B3A2-040F9158CA33}"/>
    <cellStyle name="Percent 6 2" xfId="2574" xr:uid="{09F2E7C5-9E04-48C7-9EBE-0A0381BEAF9C}"/>
    <cellStyle name="Percent 6 20" xfId="2575" xr:uid="{A370E048-3225-4A47-AC7D-EFF61FC00D0F}"/>
    <cellStyle name="Percent 6 21" xfId="2576" xr:uid="{9A17A32E-F0F3-421C-ACFF-795AD0301B1A}"/>
    <cellStyle name="Percent 6 22" xfId="2577" xr:uid="{0D0AD105-EA76-4E1F-8532-79D94D977149}"/>
    <cellStyle name="Percent 6 23" xfId="2578" xr:uid="{83D0640D-AB0B-4700-B55E-73F9DA66426E}"/>
    <cellStyle name="Percent 6 24" xfId="2579" xr:uid="{FD131DE3-730A-41B2-BDB4-FC13D55B2C1B}"/>
    <cellStyle name="Percent 6 25" xfId="2580" xr:uid="{518BF5A6-53DC-4FE9-BE99-25B485AF6900}"/>
    <cellStyle name="Percent 6 26" xfId="2581" xr:uid="{AC4F06CA-0301-4276-97DD-31B14053BA27}"/>
    <cellStyle name="Percent 6 27" xfId="2582" xr:uid="{722177B7-950B-4ECA-8686-74A9563AFE3C}"/>
    <cellStyle name="Percent 6 28" xfId="2583" xr:uid="{B2E8545F-34E7-4363-B968-CFE32E19EC77}"/>
    <cellStyle name="Percent 6 29" xfId="2584" xr:uid="{A9B988F3-3C83-4608-8569-0D27E2150DA3}"/>
    <cellStyle name="Percent 6 3" xfId="2585" xr:uid="{42D0DAD0-100A-43C5-B827-2D0A91C851CB}"/>
    <cellStyle name="Percent 6 30" xfId="2586" xr:uid="{04325ADE-1538-48EA-82AD-9DE7AD849881}"/>
    <cellStyle name="Percent 6 31" xfId="2587" xr:uid="{51E2D47C-94D0-48ED-A815-0AD09070BD9C}"/>
    <cellStyle name="Percent 6 32" xfId="2588" xr:uid="{AAC71948-17B1-4562-88EA-EEC2907582AB}"/>
    <cellStyle name="Percent 6 33" xfId="2589" xr:uid="{4A24BF33-BD71-4028-A5E8-4375EA99182F}"/>
    <cellStyle name="Percent 6 34" xfId="2590" xr:uid="{57AA0048-682D-4D69-875E-4B965F48DAA8}"/>
    <cellStyle name="Percent 6 35" xfId="2591" xr:uid="{F7BF4C4D-4248-4480-858D-9C25ECFA390B}"/>
    <cellStyle name="Percent 6 36" xfId="2592" xr:uid="{C373BAB4-BAD8-41D2-8815-8C39F3CDC159}"/>
    <cellStyle name="Percent 6 37" xfId="2593" xr:uid="{F1996A8C-8E4F-45DD-9A6C-9BA95406ED5D}"/>
    <cellStyle name="Percent 6 38" xfId="2594" xr:uid="{32E7694D-C456-4F17-95F4-9997BDE68615}"/>
    <cellStyle name="Percent 6 39" xfId="2595" xr:uid="{FA94D040-ABA9-4D4A-B61C-22226A6BFD25}"/>
    <cellStyle name="Percent 6 4" xfId="2596" xr:uid="{26D64B4B-8A9C-433D-AF46-70E4ECCE0F65}"/>
    <cellStyle name="Percent 6 40" xfId="2597" xr:uid="{3B3EDADC-A235-4B1B-8A81-AF3699D72FCF}"/>
    <cellStyle name="Percent 6 41" xfId="2598" xr:uid="{15D55A4F-3336-4126-82D4-D8A12FA6EF5A}"/>
    <cellStyle name="Percent 6 42" xfId="2599" xr:uid="{F13BE415-DCFA-493D-81C4-CF50C9A7064C}"/>
    <cellStyle name="Percent 6 43" xfId="2600" xr:uid="{C4D62E66-BEB4-4B50-8A06-3E9858F6442D}"/>
    <cellStyle name="Percent 6 44" xfId="2601" xr:uid="{4C787C68-3559-4950-BF60-053CAA73306A}"/>
    <cellStyle name="Percent 6 45" xfId="2602" xr:uid="{0DEA500C-A6FE-41F6-9A20-1B2DA0DAA32D}"/>
    <cellStyle name="Percent 6 46" xfId="2603" xr:uid="{A0CED9DB-D94D-41F7-B237-8328425D5D66}"/>
    <cellStyle name="Percent 6 47" xfId="2604" xr:uid="{CA616C33-D16C-4524-8C77-D74AD2470606}"/>
    <cellStyle name="Percent 6 48" xfId="2605" xr:uid="{F94AC552-BE98-4E74-9DC2-58FC624DF1CD}"/>
    <cellStyle name="Percent 6 49" xfId="2606" xr:uid="{948C8351-10B5-4524-8DD2-37157ABA55F7}"/>
    <cellStyle name="Percent 6 5" xfId="2607" xr:uid="{0B910E58-6EFC-40AA-BFDC-ED0D94BB8F57}"/>
    <cellStyle name="Percent 6 50" xfId="2608" xr:uid="{27B0FC3D-8A02-4A3B-B9F9-E26127DC9EDE}"/>
    <cellStyle name="Percent 6 51" xfId="2609" xr:uid="{8771CB6F-D218-4C74-9FCB-4C122927D7FF}"/>
    <cellStyle name="Percent 6 52" xfId="2610" xr:uid="{76F80FFD-E32B-4A90-A8C0-71D327C50592}"/>
    <cellStyle name="Percent 6 53" xfId="2611" xr:uid="{60534A99-4410-4688-969C-B522C84ED432}"/>
    <cellStyle name="Percent 6 54" xfId="2612" xr:uid="{625401FA-CF23-4AD2-A3D5-0311165D36CF}"/>
    <cellStyle name="Percent 6 55" xfId="2613" xr:uid="{64B1BAF3-C876-4780-8F82-7715A0FE4D39}"/>
    <cellStyle name="Percent 6 56" xfId="2614" xr:uid="{A03CFF99-6B9B-4764-9E37-2A1D9B98F93A}"/>
    <cellStyle name="Percent 6 57" xfId="2615" xr:uid="{25506CD2-EAB6-421E-9779-0627D63CEE15}"/>
    <cellStyle name="Percent 6 58" xfId="2616" xr:uid="{C8A72D40-44EB-421D-B345-FBAD8599471D}"/>
    <cellStyle name="Percent 6 59" xfId="2617" xr:uid="{6AD5E57B-E94C-4498-844F-DBB5C40E0D2A}"/>
    <cellStyle name="Percent 6 6" xfId="2618" xr:uid="{9260E260-2F14-46FB-9882-B64B5D3C7DD3}"/>
    <cellStyle name="Percent 6 60" xfId="2619" xr:uid="{38977299-ED1E-4846-A12F-4DB0033882C0}"/>
    <cellStyle name="Percent 6 61" xfId="2620" xr:uid="{FE0FBFE7-68CA-4235-9A4A-74D2A1CFBC55}"/>
    <cellStyle name="Percent 6 62" xfId="2621" xr:uid="{1CF7171D-C213-490D-BC62-69256184C114}"/>
    <cellStyle name="Percent 6 63" xfId="2622" xr:uid="{27CCA974-44B8-468F-B383-8BFF9A6E911D}"/>
    <cellStyle name="Percent 6 7" xfId="2623" xr:uid="{3FF5EA26-91AF-4099-911D-D94C1BFD57CF}"/>
    <cellStyle name="Percent 6 8" xfId="2624" xr:uid="{B81DFDD2-4FA6-4749-AD42-4E39DA46C09B}"/>
    <cellStyle name="Percent 6 9" xfId="2625" xr:uid="{D040F567-41B2-42E6-9F9A-E3D3EB0F699C}"/>
    <cellStyle name="Percent 7" xfId="2626" xr:uid="{59E5FB9C-09D8-4B76-BFB7-9804D5DA0354}"/>
    <cellStyle name="Percent 7 10" xfId="2627" xr:uid="{AF59AD00-AD29-4764-91C2-ED56C37FB7A1}"/>
    <cellStyle name="Percent 7 11" xfId="2628" xr:uid="{E9127017-9AF1-46EC-A2B3-3F0B77FE8EEC}"/>
    <cellStyle name="Percent 7 12" xfId="2629" xr:uid="{7CB9C27A-E1AC-4EC6-956F-C835CBC8C50C}"/>
    <cellStyle name="Percent 7 13" xfId="2630" xr:uid="{6F998DF6-660A-4989-B9A1-4608F9DBABF9}"/>
    <cellStyle name="Percent 7 14" xfId="2631" xr:uid="{817B3720-5583-4411-AB65-4D01B10F2812}"/>
    <cellStyle name="Percent 7 15" xfId="2632" xr:uid="{4EE4710F-61E7-4A86-9681-DFC4CE8545A2}"/>
    <cellStyle name="Percent 7 16" xfId="2633" xr:uid="{82392E16-A716-4F2C-9DD7-44202FE78A48}"/>
    <cellStyle name="Percent 7 17" xfId="2634" xr:uid="{15533EC6-0F6D-499F-98B1-3B8DFC4BBBED}"/>
    <cellStyle name="Percent 7 18" xfId="2635" xr:uid="{B020CBDA-3152-4642-9843-428AD5205EEC}"/>
    <cellStyle name="Percent 7 19" xfId="2636" xr:uid="{C7C2D6AE-D452-4EA8-AD29-2A6C48DEF7A4}"/>
    <cellStyle name="Percent 7 2" xfId="2637" xr:uid="{A178C1BE-ACAD-48BE-A541-33B9B8F057DA}"/>
    <cellStyle name="Percent 7 20" xfId="2638" xr:uid="{DBE651C8-76A2-4A37-9142-4B6595084315}"/>
    <cellStyle name="Percent 7 21" xfId="2639" xr:uid="{564990F0-3D93-49E3-8FBA-B42734D10938}"/>
    <cellStyle name="Percent 7 22" xfId="2640" xr:uid="{55E831B6-C4EE-4EAA-8CA4-55EFE6D1456A}"/>
    <cellStyle name="Percent 7 23" xfId="2641" xr:uid="{4C557FBA-4AFC-4EEB-8CD6-619E8CA3643E}"/>
    <cellStyle name="Percent 7 24" xfId="2642" xr:uid="{CA81C8CE-0ABC-4EB9-9788-7018F46C44A4}"/>
    <cellStyle name="Percent 7 25" xfId="2643" xr:uid="{4E0FE46C-C358-4811-922E-00B84ABA8464}"/>
    <cellStyle name="Percent 7 26" xfId="2644" xr:uid="{17896243-504C-43BD-960F-13AFF9B73778}"/>
    <cellStyle name="Percent 7 27" xfId="2645" xr:uid="{0924EE23-F438-4D4A-A10B-40A4056D7634}"/>
    <cellStyle name="Percent 7 28" xfId="2646" xr:uid="{9DA6B80A-A193-406E-9777-FB73CEA28724}"/>
    <cellStyle name="Percent 7 29" xfId="2647" xr:uid="{597D577E-2E5D-4F8E-B58F-7AB93EF44DAB}"/>
    <cellStyle name="Percent 7 3" xfId="2648" xr:uid="{3E1ED76E-0205-401F-A004-04C613C2A5EA}"/>
    <cellStyle name="Percent 7 3 10" xfId="2649" xr:uid="{C36D69EC-3C9A-449E-9D80-E831A3E8524A}"/>
    <cellStyle name="Percent 7 3 11" xfId="2650" xr:uid="{70CC03C0-5DF6-4DB4-9C18-B3C6DCE5ED29}"/>
    <cellStyle name="Percent 7 3 12" xfId="2651" xr:uid="{B608C286-5AAC-4D16-9804-9A4D190F0878}"/>
    <cellStyle name="Percent 7 3 13" xfId="2652" xr:uid="{C9CC974E-6332-447E-A002-1E1B8ECB4A7F}"/>
    <cellStyle name="Percent 7 3 14" xfId="2653" xr:uid="{0B7D2B13-972D-4701-BE7D-1407F023A2CE}"/>
    <cellStyle name="Percent 7 3 15" xfId="2654" xr:uid="{B32D00CC-F053-4E69-B3CE-9C19DEE6C3AC}"/>
    <cellStyle name="Percent 7 3 16" xfId="2655" xr:uid="{3CE929D8-AFB0-4B0D-902C-673ED8FD0112}"/>
    <cellStyle name="Percent 7 3 17" xfId="2656" xr:uid="{6DEFB038-E9B6-461E-AC61-1D08FD564AC9}"/>
    <cellStyle name="Percent 7 3 18" xfId="2657" xr:uid="{4AAD1DFA-2079-4BE5-A611-FED2228132AF}"/>
    <cellStyle name="Percent 7 3 19" xfId="2658" xr:uid="{8D66C1B5-CA2A-4EA2-85B9-B9AD298C1E5B}"/>
    <cellStyle name="Percent 7 3 2" xfId="2659" xr:uid="{7B021F99-D3DA-480B-BC48-4AE9CB2A059F}"/>
    <cellStyle name="Percent 7 3 20" xfId="2660" xr:uid="{4E8F9210-DEB5-4439-A967-4E3A9E34256B}"/>
    <cellStyle name="Percent 7 3 21" xfId="2661" xr:uid="{09A1D77C-DDA0-4EAB-AFE2-C31A0D94F5F2}"/>
    <cellStyle name="Percent 7 3 22" xfId="2662" xr:uid="{F693034C-9157-4DAE-8479-4A5477AEFCBC}"/>
    <cellStyle name="Percent 7 3 23" xfId="2663" xr:uid="{C67F5838-7242-4927-BABD-25513654FB9E}"/>
    <cellStyle name="Percent 7 3 24" xfId="2664" xr:uid="{5FAAB7E6-A96C-43FA-B259-18EB4D3ECB5B}"/>
    <cellStyle name="Percent 7 3 25" xfId="2665" xr:uid="{F77BB5A7-FCAB-416A-9ABE-637CA838F8D4}"/>
    <cellStyle name="Percent 7 3 26" xfId="2666" xr:uid="{E16ACB9C-623D-4F12-91FB-C1D9E4B5E46F}"/>
    <cellStyle name="Percent 7 3 3" xfId="2667" xr:uid="{20239F45-16F0-43DE-8F21-D2416E78BE9E}"/>
    <cellStyle name="Percent 7 3 4" xfId="2668" xr:uid="{A2BF2522-212A-47DA-853A-581C5D97161D}"/>
    <cellStyle name="Percent 7 3 5" xfId="2669" xr:uid="{73CCD382-C485-47E0-BE9A-0EEFD3B4527A}"/>
    <cellStyle name="Percent 7 3 6" xfId="2670" xr:uid="{46FA73DF-D174-4B6A-AC07-B23B903983C6}"/>
    <cellStyle name="Percent 7 3 7" xfId="2671" xr:uid="{86A49035-C167-48CF-80BF-71A6253C372E}"/>
    <cellStyle name="Percent 7 3 8" xfId="2672" xr:uid="{BDE02F05-AD97-44CA-A20C-967CAF854366}"/>
    <cellStyle name="Percent 7 3 9" xfId="2673" xr:uid="{86C64275-7340-4480-BA85-5216F2CC9DCB}"/>
    <cellStyle name="Percent 7 30" xfId="2674" xr:uid="{6A7429EB-44F2-42CB-BB67-C72569D9807B}"/>
    <cellStyle name="Percent 7 31" xfId="2675" xr:uid="{FFB1391E-D522-4BEE-9FB1-A7117EED753E}"/>
    <cellStyle name="Percent 7 32" xfId="2676" xr:uid="{5FD30FBB-9AD9-4243-9F70-C50E5248C85E}"/>
    <cellStyle name="Percent 7 33" xfId="2677" xr:uid="{0549AD49-9118-4797-83EF-97A0466B30D6}"/>
    <cellStyle name="Percent 7 34" xfId="2678" xr:uid="{4F054365-D396-41D3-A91B-4519D2475B09}"/>
    <cellStyle name="Percent 7 35" xfId="2679" xr:uid="{7BB371BB-EFEF-46A4-8B72-B0A215DAD81C}"/>
    <cellStyle name="Percent 7 36" xfId="2680" xr:uid="{E4FF8973-A417-481F-AB23-8F91FD6C01D5}"/>
    <cellStyle name="Percent 7 37" xfId="2681" xr:uid="{022D4F22-BB5F-451D-96D2-84877151F5CC}"/>
    <cellStyle name="Percent 7 38" xfId="2682" xr:uid="{F9148BB6-29C7-49C6-ADC3-4FDAEBDE32E8}"/>
    <cellStyle name="Percent 7 39" xfId="2683" xr:uid="{18206B0A-163F-457B-9256-A7E35AFF3AE1}"/>
    <cellStyle name="Percent 7 4" xfId="2684" xr:uid="{258819C6-2831-491D-8745-CD1B4B7C58C9}"/>
    <cellStyle name="Percent 7 40" xfId="2685" xr:uid="{35CBEA98-9E2E-4F40-87F1-D54227F30A1B}"/>
    <cellStyle name="Percent 7 41" xfId="2686" xr:uid="{923116F8-B2BC-4240-A304-1E26370B2A23}"/>
    <cellStyle name="Percent 7 42" xfId="2687" xr:uid="{A6E80627-EA89-4F25-BA0C-3AD64774E0CB}"/>
    <cellStyle name="Percent 7 43" xfId="2688" xr:uid="{9CDFD084-4D22-4681-BE76-9E1088AED1A0}"/>
    <cellStyle name="Percent 7 44" xfId="2689" xr:uid="{615ED178-17B5-48C2-8E1C-A7B656098112}"/>
    <cellStyle name="Percent 7 45" xfId="2690" xr:uid="{22D6DF96-4026-41E3-AF4A-A9108E99DBC2}"/>
    <cellStyle name="Percent 7 46" xfId="2691" xr:uid="{E6335190-EC6F-4298-AE7B-4EC002B05487}"/>
    <cellStyle name="Percent 7 47" xfId="2692" xr:uid="{1E044CC5-D6AE-487A-886C-822DC92B94C3}"/>
    <cellStyle name="Percent 7 48" xfId="2693" xr:uid="{32189A37-3E72-47C7-8E63-0536405F7B09}"/>
    <cellStyle name="Percent 7 49" xfId="2694" xr:uid="{3C1CD8F0-2303-4BBE-AC32-2C58B8662C69}"/>
    <cellStyle name="Percent 7 5" xfId="2695" xr:uid="{010F3A96-E6C8-43B7-934B-3C47EE3E7E95}"/>
    <cellStyle name="Percent 7 5 10" xfId="2696" xr:uid="{9CDD5E5F-54CD-4D23-9DF5-9FD9447475B2}"/>
    <cellStyle name="Percent 7 5 11" xfId="2697" xr:uid="{39D5D1BF-CDA6-46EE-90FB-E96304862F6B}"/>
    <cellStyle name="Percent 7 5 12" xfId="2698" xr:uid="{5755D5FB-D93E-4534-BB62-51781B1A2F6A}"/>
    <cellStyle name="Percent 7 5 13" xfId="2699" xr:uid="{EAE7AE62-ABA5-43A1-B3A7-B5F6DE9C3680}"/>
    <cellStyle name="Percent 7 5 14" xfId="2700" xr:uid="{35411F68-D6B3-406E-8C12-658BA8A09071}"/>
    <cellStyle name="Percent 7 5 15" xfId="2701" xr:uid="{8FCED361-8718-4F25-8D7D-8971E314527D}"/>
    <cellStyle name="Percent 7 5 16" xfId="2702" xr:uid="{81BFD8A0-54D7-4EA1-9E48-923558EBCD1A}"/>
    <cellStyle name="Percent 7 5 17" xfId="2703" xr:uid="{9BACEA32-5B24-468C-85FD-939CC77272E3}"/>
    <cellStyle name="Percent 7 5 18" xfId="2704" xr:uid="{6B954666-4539-4B33-A822-B65D71F6E1DB}"/>
    <cellStyle name="Percent 7 5 19" xfId="2705" xr:uid="{212125B0-3246-4E7B-9A71-02F4F6F6C6FC}"/>
    <cellStyle name="Percent 7 5 2" xfId="2706" xr:uid="{DEDC6DA8-00F1-4EBC-A93D-3964239C0349}"/>
    <cellStyle name="Percent 7 5 20" xfId="2707" xr:uid="{A204BC87-967D-4FEC-BEEE-12B696B07D0E}"/>
    <cellStyle name="Percent 7 5 21" xfId="2708" xr:uid="{7C8B602B-7742-4A2F-996C-C34916D9F377}"/>
    <cellStyle name="Percent 7 5 22" xfId="2709" xr:uid="{CD8228F4-88C6-4B2A-8158-86D4E0CDB642}"/>
    <cellStyle name="Percent 7 5 23" xfId="2710" xr:uid="{E0DE5F29-EFF0-426A-AB1F-5ABA97C7FAFC}"/>
    <cellStyle name="Percent 7 5 24" xfId="2711" xr:uid="{ADF20ACD-9E97-4C85-B6A6-BD011821B8D8}"/>
    <cellStyle name="Percent 7 5 25" xfId="2712" xr:uid="{FCB24B4E-E171-4DDA-A795-FC848078D6C6}"/>
    <cellStyle name="Percent 7 5 26" xfId="2713" xr:uid="{6E7E8E19-593C-476B-8B37-45787F1C7E0C}"/>
    <cellStyle name="Percent 7 5 27" xfId="2714" xr:uid="{696EFC92-5C3A-4F5E-A931-86E39943ADB5}"/>
    <cellStyle name="Percent 7 5 28" xfId="2715" xr:uid="{01DADF3A-5800-41F2-BD13-A055E19833F5}"/>
    <cellStyle name="Percent 7 5 29" xfId="2716" xr:uid="{D4C52C94-7118-4A4F-8602-451BAE0ED156}"/>
    <cellStyle name="Percent 7 5 3" xfId="2717" xr:uid="{D805081B-167C-46BD-8533-68BE846B1549}"/>
    <cellStyle name="Percent 7 5 30" xfId="2718" xr:uid="{F88FD4CD-1862-4A00-80E4-40171317640E}"/>
    <cellStyle name="Percent 7 5 31" xfId="2719" xr:uid="{C9306FCF-C2D7-4A28-A451-073E70609EC6}"/>
    <cellStyle name="Percent 7 5 32" xfId="2720" xr:uid="{ADAAC8C5-EA07-49F0-B199-71696DFA4D11}"/>
    <cellStyle name="Percent 7 5 33" xfId="2721" xr:uid="{9F9CBEF9-105D-4D4C-AE14-98E4682A12B7}"/>
    <cellStyle name="Percent 7 5 34" xfId="2722" xr:uid="{9DA80FD4-65A2-49C3-9CEB-6A47506BD38F}"/>
    <cellStyle name="Percent 7 5 35" xfId="2723" xr:uid="{94ACA345-8AEC-4524-839E-D7A23E05CFEE}"/>
    <cellStyle name="Percent 7 5 36" xfId="2724" xr:uid="{BA605A3C-DB76-4169-AADA-97F8EA3AE43D}"/>
    <cellStyle name="Percent 7 5 37" xfId="2725" xr:uid="{8C507D04-5933-449E-8A5F-48AF0500A79A}"/>
    <cellStyle name="Percent 7 5 38" xfId="2726" xr:uid="{3FA94586-071C-4BBC-96AA-7D71A26CBDAD}"/>
    <cellStyle name="Percent 7 5 39" xfId="2727" xr:uid="{159430E6-86AD-4810-8732-144392B2493E}"/>
    <cellStyle name="Percent 7 5 4" xfId="2728" xr:uid="{24E860C7-710B-4F7B-9632-8E57B069B7E3}"/>
    <cellStyle name="Percent 7 5 40" xfId="2729" xr:uid="{4A184CA6-2B2D-4911-95CD-74EA57A6280C}"/>
    <cellStyle name="Percent 7 5 41" xfId="2730" xr:uid="{D5D70A7A-8098-4E70-8FB8-1777B61A3CB6}"/>
    <cellStyle name="Percent 7 5 42" xfId="2731" xr:uid="{462E9427-4FF3-4102-A8D7-4EAE53A41A61}"/>
    <cellStyle name="Percent 7 5 43" xfId="2732" xr:uid="{E5A4BE27-B933-447D-97C9-5804694689C2}"/>
    <cellStyle name="Percent 7 5 44" xfId="2733" xr:uid="{DBB23AAB-2EF7-4B7E-A449-7AA3FB4CFDC8}"/>
    <cellStyle name="Percent 7 5 45" xfId="2734" xr:uid="{71D9FEA5-80D4-4EE3-8DA6-88C66567C200}"/>
    <cellStyle name="Percent 7 5 46" xfId="2735" xr:uid="{F27512AD-DEA2-4D77-A336-9EB8C00BAD6E}"/>
    <cellStyle name="Percent 7 5 47" xfId="2736" xr:uid="{A526EB38-D91A-49BD-B128-D3E7E3564CC6}"/>
    <cellStyle name="Percent 7 5 48" xfId="2737" xr:uid="{38317C36-1EC8-4F13-B60A-9DEEA4E4AD17}"/>
    <cellStyle name="Percent 7 5 49" xfId="2738" xr:uid="{35975A88-8B4C-4DBA-8DB3-5EF0A45ABCCE}"/>
    <cellStyle name="Percent 7 5 5" xfId="2739" xr:uid="{C81322EE-4D5B-4BA6-A8F0-5DB56E176374}"/>
    <cellStyle name="Percent 7 5 50" xfId="2740" xr:uid="{5CFC928F-50B1-4B86-A4B4-B0C511E38088}"/>
    <cellStyle name="Percent 7 5 51" xfId="2741" xr:uid="{3F5E71DA-7A6C-413C-81DA-AD0FEDF45119}"/>
    <cellStyle name="Percent 7 5 52" xfId="2742" xr:uid="{A87B9B64-195C-473E-AF77-154BE848532C}"/>
    <cellStyle name="Percent 7 5 53" xfId="2743" xr:uid="{CFD93F1B-FBEB-41ED-9AD8-E401384A85E3}"/>
    <cellStyle name="Percent 7 5 54" xfId="2744" xr:uid="{02FA87BA-81E2-4D9E-8DF6-F263E11E5F2B}"/>
    <cellStyle name="Percent 7 5 55" xfId="2745" xr:uid="{45AE466D-6122-4058-8B66-970C5B572323}"/>
    <cellStyle name="Percent 7 5 56" xfId="2746" xr:uid="{9514F651-8E60-4371-8326-22A6C6A8884A}"/>
    <cellStyle name="Percent 7 5 57" xfId="2747" xr:uid="{11518C31-953B-467B-A972-676864D3BB36}"/>
    <cellStyle name="Percent 7 5 58" xfId="2748" xr:uid="{B7683B62-7294-4094-816E-996C75F8A727}"/>
    <cellStyle name="Percent 7 5 59" xfId="2749" xr:uid="{280BA355-9FB7-44FC-B2A7-E91F6EAB00F9}"/>
    <cellStyle name="Percent 7 5 6" xfId="2750" xr:uid="{9A0A070E-E174-4CA3-9FE8-0D81589B7373}"/>
    <cellStyle name="Percent 7 5 60" xfId="2751" xr:uid="{50C41281-9CC1-4F32-BEDC-D1D5DECFF5E5}"/>
    <cellStyle name="Percent 7 5 61" xfId="2752" xr:uid="{87D3E906-45A7-4465-8298-9A0F0B19F68E}"/>
    <cellStyle name="Percent 7 5 62" xfId="2753" xr:uid="{FD98D123-CF71-4D24-A7B0-380A0097CBF8}"/>
    <cellStyle name="Percent 7 5 63" xfId="2754" xr:uid="{25F2034A-9E5E-4A6B-B0C3-C6F7C52B7A33}"/>
    <cellStyle name="Percent 7 5 64" xfId="2755" xr:uid="{2B86DFB2-FA8D-453B-9F2D-EBFB307FC7EC}"/>
    <cellStyle name="Percent 7 5 65" xfId="2756" xr:uid="{B40943DA-F6B1-40FD-96A7-D98140567466}"/>
    <cellStyle name="Percent 7 5 66" xfId="2757" xr:uid="{9F556A8C-7F4C-4F47-B52D-F7FC8870694C}"/>
    <cellStyle name="Percent 7 5 67" xfId="2758" xr:uid="{8D00F44B-F4AC-4534-97FD-1ED1DBD86881}"/>
    <cellStyle name="Percent 7 5 68" xfId="2759" xr:uid="{50DFF881-BD4A-4910-B8D8-AB8ACC6CE947}"/>
    <cellStyle name="Percent 7 5 69" xfId="2760" xr:uid="{307390BF-44B4-4474-9F97-89C93AAD506A}"/>
    <cellStyle name="Percent 7 5 7" xfId="2761" xr:uid="{44B8B1C3-785D-4177-A82C-17866AE3CA4C}"/>
    <cellStyle name="Percent 7 5 70" xfId="2762" xr:uid="{46DD8E1C-38D1-4D3A-970E-B2C46C5CD735}"/>
    <cellStyle name="Percent 7 5 71" xfId="2763" xr:uid="{FFEEA208-0549-4E3F-A498-4B590EA5CF54}"/>
    <cellStyle name="Percent 7 5 8" xfId="2764" xr:uid="{198F6734-E5C9-4F8A-8ADA-3AEA3B65A05C}"/>
    <cellStyle name="Percent 7 5 9" xfId="2765" xr:uid="{1B292D10-B726-40C6-BB54-CF202EA0BC5D}"/>
    <cellStyle name="Percent 7 50" xfId="2766" xr:uid="{9E089B7D-2C00-417F-BCD5-285A919D6102}"/>
    <cellStyle name="Percent 7 51" xfId="2767" xr:uid="{FAE58F1A-CB57-48BE-A0CD-63E4C2EE3656}"/>
    <cellStyle name="Percent 7 52" xfId="2768" xr:uid="{92916F4F-9ACF-4DE6-BA19-41D1B1AF7036}"/>
    <cellStyle name="Percent 7 53" xfId="2769" xr:uid="{34040B4C-A574-4A84-92C4-9102FD403236}"/>
    <cellStyle name="Percent 7 54" xfId="2770" xr:uid="{02FB7EBE-A277-4904-9EDE-B892B452AA66}"/>
    <cellStyle name="Percent 7 55" xfId="2771" xr:uid="{402F4F77-5B88-4FDB-9E1B-1972EB5AEEC9}"/>
    <cellStyle name="Percent 7 56" xfId="2772" xr:uid="{082CBFF5-15A9-471C-8F1E-9B94D2BBA868}"/>
    <cellStyle name="Percent 7 57" xfId="2773" xr:uid="{B5EBEE04-C918-432F-8029-5C8FE7C34263}"/>
    <cellStyle name="Percent 7 58" xfId="2774" xr:uid="{1DA0EE2D-6663-4127-AF89-1581E2846D3F}"/>
    <cellStyle name="Percent 7 59" xfId="2775" xr:uid="{A31087DA-93F4-4973-B3D7-643F1A7B3AC8}"/>
    <cellStyle name="Percent 7 6" xfId="2776" xr:uid="{C1B8C9C3-9311-4D0A-90F2-B9E7B617F37C}"/>
    <cellStyle name="Percent 7 60" xfId="2777" xr:uid="{AE58A792-8DFA-4948-BFE0-0217F4C029F0}"/>
    <cellStyle name="Percent 7 60 2" xfId="2778" xr:uid="{0E1A02CE-F481-46FC-99CB-F47B8FE11AB7}"/>
    <cellStyle name="Percent 7 60 3" xfId="2779" xr:uid="{BA62910E-2682-4E72-BB08-406AE51D7BF4}"/>
    <cellStyle name="Percent 7 60 3 2" xfId="2780" xr:uid="{31B3396E-F71D-4EAA-9529-8E823FAAC29C}"/>
    <cellStyle name="Percent 7 61" xfId="2781" xr:uid="{9AF9DF74-0320-4C35-BBA0-A76CB7624619}"/>
    <cellStyle name="Percent 7 62" xfId="2782" xr:uid="{D576785A-AE84-4111-84A2-8A01AF176836}"/>
    <cellStyle name="Percent 7 63" xfId="2783" xr:uid="{9A5595E9-E0E0-4C4A-821B-E22B73B53BD1}"/>
    <cellStyle name="Percent 7 64" xfId="2784" xr:uid="{98DEBC11-B9FF-4581-A2F0-258FA685B6C1}"/>
    <cellStyle name="Percent 7 65" xfId="2785" xr:uid="{0C83EA1B-7B4B-4379-B6AB-D0CAD934EBCE}"/>
    <cellStyle name="Percent 7 66" xfId="2786" xr:uid="{4D060E29-BE34-4899-B507-82361FA23010}"/>
    <cellStyle name="Percent 7 67" xfId="2787" xr:uid="{B120ADB9-74ED-4738-8870-5AD414B11818}"/>
    <cellStyle name="Percent 7 68" xfId="2788" xr:uid="{F1816890-2C1C-4176-9A43-0D4F7E2CCAD2}"/>
    <cellStyle name="Percent 7 69" xfId="2789" xr:uid="{2245D4F2-2E34-469F-B283-E817992853D0}"/>
    <cellStyle name="Percent 7 7" xfId="2790" xr:uid="{D24BD9E5-285F-4B9C-A029-BEB9A23C35D9}"/>
    <cellStyle name="Percent 7 70" xfId="2791" xr:uid="{48BF6A0A-5D50-4117-AFAF-E8B8A2684876}"/>
    <cellStyle name="Percent 7 71" xfId="2792" xr:uid="{E09BA8F0-D131-4628-B1A4-E5CCF64D6ED7}"/>
    <cellStyle name="Percent 7 72" xfId="2793" xr:uid="{D8623061-15DF-41DF-9D27-E3A3C35EEDC8}"/>
    <cellStyle name="Percent 7 73" xfId="2794" xr:uid="{8C381E38-C053-4A9B-B7CB-821983D9EFCE}"/>
    <cellStyle name="Percent 7 74" xfId="2795" xr:uid="{4A26644A-356F-47C3-BCAC-52DF6023E929}"/>
    <cellStyle name="Percent 7 8" xfId="2796" xr:uid="{FF089936-C201-442A-A57A-635CD1F0FA11}"/>
    <cellStyle name="Percent 7 9" xfId="2797" xr:uid="{7A93380F-31A3-4F66-8C7F-2046FF5833EE}"/>
    <cellStyle name="Percent 8" xfId="2810" xr:uid="{D57A8B0E-ADC3-417D-9E49-1F40888F0B7A}"/>
    <cellStyle name="Percent 86" xfId="19" xr:uid="{00000000-0005-0000-0000-00002D000000}"/>
    <cellStyle name="Rule (bottom)" xfId="2798" xr:uid="{25F18C52-9D97-4620-AA62-A5F44ABC83B8}"/>
    <cellStyle name="Rule (bottom, heavy)" xfId="2799" xr:uid="{87AF517E-2B23-4785-8A1D-4944E0B68577}"/>
    <cellStyle name="Shaded" xfId="2800" xr:uid="{5501AE22-3459-4020-9AFD-D02D29E3E707}"/>
    <cellStyle name="Shaded 2" xfId="2808" xr:uid="{436AC1B9-CF05-49E5-872A-98ACAEC21F7A}"/>
    <cellStyle name="Style 1" xfId="2801" xr:uid="{34A58851-BE9E-4E58-A34E-6B97E93169B5}"/>
    <cellStyle name="Text" xfId="2802" xr:uid="{489EDA59-A786-4B7C-AF54-1C3D79D56B34}"/>
    <cellStyle name="Title 2" xfId="2803" xr:uid="{DB73610C-2462-4024-B736-8A0336E79087}"/>
    <cellStyle name="Year" xfId="2804" xr:uid="{E2ACB58A-204E-4A82-9D6D-ED71E49119AD}"/>
  </cellStyles>
  <dxfs count="48">
    <dxf>
      <fill>
        <patternFill>
          <bgColor rgb="FFFFC000"/>
        </patternFill>
      </fill>
    </dxf>
    <dxf>
      <fill>
        <patternFill>
          <bgColor rgb="FFFFC000"/>
        </patternFill>
      </fill>
    </dxf>
    <dxf>
      <fill>
        <patternFill>
          <bgColor rgb="FFFFC000"/>
        </patternFill>
      </fill>
    </dxf>
    <dxf>
      <fill>
        <patternFill>
          <bgColor theme="8" tint="0.59996337778862885"/>
        </patternFill>
      </fill>
      <border>
        <left style="thin">
          <color indexed="64"/>
        </left>
        <right style="thin">
          <color indexed="64"/>
        </right>
        <top style="thin">
          <color indexed="64"/>
        </top>
        <bottom style="thin">
          <color indexed="64"/>
        </bottom>
      </border>
    </dxf>
    <dxf>
      <fill>
        <patternFill>
          <bgColor theme="9" tint="0.59996337778862885"/>
        </patternFill>
      </fill>
      <border>
        <left style="thin">
          <color indexed="64"/>
        </left>
        <right style="thin">
          <color indexed="64"/>
        </right>
        <top style="thin">
          <color indexed="64"/>
        </top>
        <bottom style="thin">
          <color indexed="64"/>
        </bottom>
      </border>
    </dxf>
    <dxf>
      <fill>
        <patternFill>
          <bgColor theme="0"/>
        </patternFill>
      </fill>
      <border>
        <left/>
        <right/>
        <top/>
        <bottom/>
      </border>
    </dxf>
    <dxf>
      <fill>
        <patternFill>
          <bgColor theme="9" tint="0.59996337778862885"/>
        </patternFill>
      </fill>
      <border>
        <left style="thin">
          <color auto="1"/>
        </left>
        <right style="thin">
          <color auto="1"/>
        </right>
        <top style="thin">
          <color auto="1"/>
        </top>
        <bottom style="thin">
          <color auto="1"/>
        </bottom>
        <vertical/>
        <horizontal/>
      </border>
    </dxf>
    <dxf>
      <fill>
        <patternFill>
          <bgColor theme="8" tint="0.59996337778862885"/>
        </patternFill>
      </fill>
      <border>
        <left style="thin">
          <color auto="1"/>
        </left>
        <right style="thin">
          <color auto="1"/>
        </right>
        <top style="thin">
          <color auto="1"/>
        </top>
        <bottom style="thin">
          <color auto="1"/>
        </bottom>
        <vertical/>
        <horizontal/>
      </border>
    </dxf>
    <dxf>
      <fill>
        <patternFill>
          <bgColor theme="9" tint="0.59996337778862885"/>
        </patternFill>
      </fill>
      <border>
        <left style="thin">
          <color auto="1"/>
        </left>
        <right style="thin">
          <color auto="1"/>
        </right>
        <top style="thin">
          <color auto="1"/>
        </top>
        <bottom style="thin">
          <color auto="1"/>
        </bottom>
        <vertical/>
        <horizontal/>
      </border>
    </dxf>
    <dxf>
      <fill>
        <patternFill>
          <bgColor theme="8" tint="0.59996337778862885"/>
        </patternFill>
      </fill>
      <border>
        <left style="thin">
          <color auto="1"/>
        </left>
        <right style="thin">
          <color auto="1"/>
        </right>
        <top style="thin">
          <color auto="1"/>
        </top>
        <bottom style="thin">
          <color auto="1"/>
        </bottom>
        <vertical/>
        <horizontal/>
      </border>
    </dxf>
    <dxf>
      <fill>
        <patternFill>
          <bgColor theme="9" tint="0.59996337778862885"/>
        </patternFill>
      </fill>
      <border>
        <left style="thin">
          <color auto="1"/>
        </left>
        <right style="thin">
          <color auto="1"/>
        </right>
        <top style="thin">
          <color auto="1"/>
        </top>
        <bottom style="thin">
          <color auto="1"/>
        </bottom>
        <vertical/>
        <horizontal/>
      </border>
    </dxf>
    <dxf>
      <fill>
        <patternFill>
          <bgColor theme="8" tint="0.59996337778862885"/>
        </patternFill>
      </fill>
      <border>
        <left style="thin">
          <color auto="1"/>
        </left>
        <right style="thin">
          <color auto="1"/>
        </right>
        <top style="thin">
          <color auto="1"/>
        </top>
        <bottom style="thin">
          <color auto="1"/>
        </bottom>
        <vertical/>
        <horizontal/>
      </border>
    </dxf>
    <dxf>
      <fill>
        <patternFill>
          <bgColor theme="0"/>
        </patternFill>
      </fill>
    </dxf>
    <dxf>
      <fill>
        <patternFill>
          <bgColor theme="9" tint="0.59996337778862885"/>
        </patternFill>
      </fill>
      <border>
        <left style="thin">
          <color auto="1"/>
        </left>
        <right style="thin">
          <color auto="1"/>
        </right>
        <top style="thin">
          <color auto="1"/>
        </top>
        <bottom style="thin">
          <color auto="1"/>
        </bottom>
        <vertical/>
        <horizontal/>
      </border>
    </dxf>
    <dxf>
      <fill>
        <patternFill>
          <bgColor theme="8" tint="0.59996337778862885"/>
        </patternFill>
      </fill>
      <border>
        <left style="thin">
          <color auto="1"/>
        </left>
        <right style="thin">
          <color auto="1"/>
        </right>
        <top style="thin">
          <color auto="1"/>
        </top>
        <bottom style="thin">
          <color auto="1"/>
        </bottom>
        <vertical/>
        <horizontal/>
      </border>
    </dxf>
    <dxf>
      <fill>
        <patternFill>
          <bgColor theme="9" tint="0.59996337778862885"/>
        </patternFill>
      </fill>
      <border>
        <left style="thin">
          <color auto="1"/>
        </left>
        <right style="thin">
          <color auto="1"/>
        </right>
        <top style="thin">
          <color auto="1"/>
        </top>
        <bottom style="thin">
          <color auto="1"/>
        </bottom>
        <vertical/>
        <horizontal/>
      </border>
    </dxf>
    <dxf>
      <fill>
        <patternFill>
          <bgColor theme="8" tint="0.59996337778862885"/>
        </patternFill>
      </fill>
      <border>
        <left style="thin">
          <color auto="1"/>
        </left>
        <right style="thin">
          <color auto="1"/>
        </right>
        <top style="thin">
          <color auto="1"/>
        </top>
        <bottom style="thin">
          <color auto="1"/>
        </bottom>
        <vertical/>
        <horizontal/>
      </border>
    </dxf>
    <dxf>
      <fill>
        <patternFill>
          <bgColor theme="9" tint="0.59996337778862885"/>
        </patternFill>
      </fill>
      <border>
        <left style="thin">
          <color auto="1"/>
        </left>
        <right style="thin">
          <color auto="1"/>
        </right>
        <top style="thin">
          <color auto="1"/>
        </top>
        <bottom style="thin">
          <color auto="1"/>
        </bottom>
        <vertical/>
        <horizontal/>
      </border>
    </dxf>
    <dxf>
      <fill>
        <patternFill>
          <bgColor theme="8" tint="0.59996337778862885"/>
        </patternFill>
      </fill>
      <border>
        <left style="thin">
          <color auto="1"/>
        </left>
        <right style="thin">
          <color auto="1"/>
        </right>
        <top style="thin">
          <color auto="1"/>
        </top>
        <bottom style="thin">
          <color auto="1"/>
        </bottom>
        <vertical/>
        <horizontal/>
      </border>
    </dxf>
    <dxf>
      <fill>
        <patternFill>
          <bgColor theme="9" tint="0.59996337778862885"/>
        </patternFill>
      </fill>
      <border>
        <left style="thin">
          <color auto="1"/>
        </left>
        <right style="thin">
          <color auto="1"/>
        </right>
        <top style="thin">
          <color auto="1"/>
        </top>
        <bottom style="thin">
          <color auto="1"/>
        </bottom>
        <vertical/>
        <horizontal/>
      </border>
    </dxf>
    <dxf>
      <fill>
        <patternFill>
          <bgColor theme="8" tint="0.59996337778862885"/>
        </patternFill>
      </fill>
      <border>
        <left style="thin">
          <color auto="1"/>
        </left>
        <right style="thin">
          <color auto="1"/>
        </right>
        <top style="thin">
          <color auto="1"/>
        </top>
        <bottom style="thin">
          <color auto="1"/>
        </bottom>
        <vertical/>
        <horizontal/>
      </border>
    </dxf>
    <dxf>
      <fill>
        <patternFill>
          <bgColor theme="9" tint="0.59996337778862885"/>
        </patternFill>
      </fill>
      <border>
        <left style="thin">
          <color auto="1"/>
        </left>
        <right style="thin">
          <color auto="1"/>
        </right>
        <top style="thin">
          <color auto="1"/>
        </top>
        <bottom style="thin">
          <color auto="1"/>
        </bottom>
        <vertical/>
        <horizontal/>
      </border>
    </dxf>
    <dxf>
      <fill>
        <patternFill>
          <bgColor theme="8" tint="0.59996337778862885"/>
        </patternFill>
      </fill>
      <border>
        <left style="thin">
          <color auto="1"/>
        </left>
        <right style="thin">
          <color auto="1"/>
        </right>
        <top style="thin">
          <color auto="1"/>
        </top>
        <bottom style="thin">
          <color auto="1"/>
        </bottom>
        <vertical/>
        <horizontal/>
      </border>
    </dxf>
    <dxf>
      <font>
        <color rgb="FFFFFFFF"/>
      </font>
      <fill>
        <patternFill>
          <bgColor rgb="FFFFFFFF"/>
        </patternFill>
      </fill>
    </dxf>
    <dxf>
      <font>
        <color rgb="FFFFFFFF"/>
      </font>
    </dxf>
    <dxf>
      <font>
        <color rgb="FFFFFFFF"/>
      </font>
    </dxf>
    <dxf>
      <font>
        <color theme="0"/>
      </font>
      <fill>
        <patternFill patternType="none">
          <bgColor auto="1"/>
        </patternFill>
      </fill>
    </dxf>
    <dxf>
      <font>
        <color theme="0"/>
      </font>
      <fill>
        <patternFill patternType="none">
          <bgColor auto="1"/>
        </patternFill>
      </fill>
    </dxf>
    <dxf>
      <font>
        <color theme="0"/>
      </font>
      <fill>
        <patternFill patternType="none">
          <bgColor auto="1"/>
        </patternFill>
      </fill>
    </dxf>
    <dxf>
      <font>
        <color theme="0"/>
      </font>
      <fill>
        <patternFill patternType="none">
          <bgColor auto="1"/>
        </patternFill>
      </fill>
    </dxf>
    <dxf>
      <font>
        <color theme="0"/>
      </font>
    </dxf>
    <dxf>
      <font>
        <color rgb="FFFFFFFF"/>
      </font>
      <fill>
        <patternFill>
          <bgColor rgb="FFFFFFFF"/>
        </patternFill>
      </fill>
    </dxf>
    <dxf>
      <font>
        <color rgb="FFFFFFFF"/>
      </font>
    </dxf>
    <dxf>
      <font>
        <color rgb="FFFFFFFF"/>
      </font>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34998626667073579"/>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theme="0"/>
      </font>
      <fill>
        <patternFill>
          <bgColor theme="0"/>
        </patternFill>
      </fill>
    </dxf>
    <dxf>
      <font>
        <color theme="0"/>
      </font>
    </dxf>
    <dxf>
      <font>
        <color theme="0"/>
      </font>
    </dxf>
    <dxf>
      <font>
        <color theme="0"/>
      </font>
    </dxf>
  </dxfs>
  <tableStyles count="0" defaultTableStyle="TableStyleMedium2" defaultPivotStyle="PivotStyleLight16"/>
  <colors>
    <mruColors>
      <color rgb="FFFFC1FF"/>
      <color rgb="FFFFFF00"/>
      <color rgb="FFBDFFDB"/>
      <color rgb="FFFF00FF"/>
      <color rgb="FF00FFFF"/>
      <color rgb="FFDDFFFF"/>
      <color rgb="FFFFD1FF"/>
      <color rgb="FFFFFFD5"/>
      <color rgb="FFFA0000"/>
      <color rgb="FFB2CB7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1.xml"/><Relationship Id="rId47" Type="http://schemas.openxmlformats.org/officeDocument/2006/relationships/customXml" Target="../customXml/item1.xml"/><Relationship Id="rId50" Type="http://schemas.openxmlformats.org/officeDocument/2006/relationships/customXml" Target="../customXml/item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48" Type="http://schemas.openxmlformats.org/officeDocument/2006/relationships/customXml" Target="../customXml/item2.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4.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6.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23657428521371E-2"/>
          <c:y val="7.0731960027486745E-2"/>
          <c:w val="0.91523677075046328"/>
          <c:h val="0.73170993131882855"/>
        </c:manualLayout>
      </c:layout>
      <c:barChart>
        <c:barDir val="col"/>
        <c:grouping val="clustered"/>
        <c:varyColors val="0"/>
        <c:ser>
          <c:idx val="1"/>
          <c:order val="0"/>
          <c:tx>
            <c:v>  Average Result</c:v>
          </c:tx>
          <c:spPr>
            <a:pattFill prst="wdDnDiag">
              <a:fgClr>
                <a:srgbClr xmlns:mc="http://schemas.openxmlformats.org/markup-compatibility/2006" xmlns:a14="http://schemas.microsoft.com/office/drawing/2010/main" val="993366" mc:Ignorable="a14" a14:legacySpreadsheetColorIndex="25"/>
              </a:fgClr>
              <a:bgClr>
                <a:srgbClr xmlns:mc="http://schemas.openxmlformats.org/markup-compatibility/2006" xmlns:a14="http://schemas.microsoft.com/office/drawing/2010/main" val="FFFFFF" mc:Ignorable="a14" a14:legacySpreadsheetColorIndex="9"/>
              </a:bgClr>
            </a:pattFill>
            <a:ln w="12700">
              <a:solidFill>
                <a:srgbClr val="000000"/>
              </a:solidFill>
              <a:prstDash val="solid"/>
            </a:ln>
          </c:spPr>
          <c:invertIfNegative val="0"/>
          <c:cat>
            <c:strRef>
              <c:f>'Fig. 1'!$G$5:$G$9</c:f>
              <c:strCache>
                <c:ptCount val="5"/>
                <c:pt idx="0">
                  <c:v>DCF</c:v>
                </c:pt>
                <c:pt idx="1">
                  <c:v>Risk Premium</c:v>
                </c:pt>
                <c:pt idx="2">
                  <c:v>Expected Earnings</c:v>
                </c:pt>
                <c:pt idx="3">
                  <c:v>CAPM</c:v>
                </c:pt>
                <c:pt idx="4">
                  <c:v>ECAPM</c:v>
                </c:pt>
              </c:strCache>
            </c:strRef>
          </c:cat>
          <c:val>
            <c:numRef>
              <c:f>'Fig. 1'!$H$5:$H$9</c:f>
              <c:numCache>
                <c:formatCode>0.0%</c:formatCode>
                <c:ptCount val="5"/>
                <c:pt idx="0">
                  <c:v>0</c:v>
                </c:pt>
                <c:pt idx="1">
                  <c:v>0.10825460000000001</c:v>
                </c:pt>
                <c:pt idx="2">
                  <c:v>0.10768788501420312</c:v>
                </c:pt>
                <c:pt idx="3">
                  <c:v>0.11718333333333331</c:v>
                </c:pt>
                <c:pt idx="4">
                  <c:v>0.11826964285714288</c:v>
                </c:pt>
              </c:numCache>
            </c:numRef>
          </c:val>
          <c:extLst>
            <c:ext xmlns:c16="http://schemas.microsoft.com/office/drawing/2014/chart" uri="{C3380CC4-5D6E-409C-BE32-E72D297353CC}">
              <c16:uniqueId val="{00000000-78FE-46B0-A91A-A98CAAA7CB64}"/>
            </c:ext>
          </c:extLst>
        </c:ser>
        <c:dLbls>
          <c:showLegendKey val="0"/>
          <c:showVal val="0"/>
          <c:showCatName val="0"/>
          <c:showSerName val="0"/>
          <c:showPercent val="0"/>
          <c:showBubbleSize val="0"/>
        </c:dLbls>
        <c:gapWidth val="150"/>
        <c:axId val="232673664"/>
        <c:axId val="232675200"/>
      </c:barChart>
      <c:lineChart>
        <c:grouping val="standard"/>
        <c:varyColors val="0"/>
        <c:ser>
          <c:idx val="0"/>
          <c:order val="1"/>
          <c:tx>
            <c:v>  Avista Request</c:v>
          </c:tx>
          <c:spPr>
            <a:ln w="38100">
              <a:solidFill>
                <a:srgbClr val="000080"/>
              </a:solidFill>
              <a:prstDash val="solid"/>
            </a:ln>
          </c:spPr>
          <c:marker>
            <c:symbol val="none"/>
          </c:marker>
          <c:cat>
            <c:strRef>
              <c:f>'Fig. 1'!$G$5:$G$18</c:f>
              <c:strCache>
                <c:ptCount val="5"/>
                <c:pt idx="0">
                  <c:v>DCF</c:v>
                </c:pt>
                <c:pt idx="1">
                  <c:v>Risk Premium</c:v>
                </c:pt>
                <c:pt idx="2">
                  <c:v>Expected Earnings</c:v>
                </c:pt>
                <c:pt idx="3">
                  <c:v>CAPM</c:v>
                </c:pt>
                <c:pt idx="4">
                  <c:v>ECAPM</c:v>
                </c:pt>
              </c:strCache>
            </c:strRef>
          </c:cat>
          <c:val>
            <c:numRef>
              <c:f>'Fig. 1'!$K$5:$K$9</c:f>
              <c:numCache>
                <c:formatCode>0.00%</c:formatCode>
                <c:ptCount val="5"/>
                <c:pt idx="0">
                  <c:v>0.104</c:v>
                </c:pt>
                <c:pt idx="1">
                  <c:v>0.104</c:v>
                </c:pt>
                <c:pt idx="2">
                  <c:v>0.104</c:v>
                </c:pt>
                <c:pt idx="3">
                  <c:v>0.104</c:v>
                </c:pt>
                <c:pt idx="4">
                  <c:v>0.104</c:v>
                </c:pt>
              </c:numCache>
            </c:numRef>
          </c:val>
          <c:smooth val="0"/>
          <c:extLst>
            <c:ext xmlns:c16="http://schemas.microsoft.com/office/drawing/2014/chart" uri="{C3380CC4-5D6E-409C-BE32-E72D297353CC}">
              <c16:uniqueId val="{00000001-78FE-46B0-A91A-A98CAAA7CB64}"/>
            </c:ext>
          </c:extLst>
        </c:ser>
        <c:dLbls>
          <c:showLegendKey val="0"/>
          <c:showVal val="0"/>
          <c:showCatName val="0"/>
          <c:showSerName val="0"/>
          <c:showPercent val="0"/>
          <c:showBubbleSize val="0"/>
        </c:dLbls>
        <c:marker val="1"/>
        <c:smooth val="0"/>
        <c:axId val="232676736"/>
        <c:axId val="232678528"/>
      </c:lineChart>
      <c:catAx>
        <c:axId val="232673664"/>
        <c:scaling>
          <c:orientation val="minMax"/>
        </c:scaling>
        <c:delete val="0"/>
        <c:axPos val="b"/>
        <c:numFmt formatCode="General" sourceLinked="1"/>
        <c:majorTickMark val="none"/>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Times New Roman"/>
                <a:ea typeface="Times New Roman"/>
                <a:cs typeface="Times New Roman"/>
              </a:defRPr>
            </a:pPr>
            <a:endParaRPr lang="en-US"/>
          </a:p>
        </c:txPr>
        <c:crossAx val="232675200"/>
        <c:crosses val="autoZero"/>
        <c:auto val="0"/>
        <c:lblAlgn val="ctr"/>
        <c:lblOffset val="100"/>
        <c:tickLblSkip val="1"/>
        <c:tickMarkSkip val="1"/>
        <c:noMultiLvlLbl val="0"/>
      </c:catAx>
      <c:valAx>
        <c:axId val="232675200"/>
        <c:scaling>
          <c:orientation val="minMax"/>
          <c:max val="0.12000000000000001"/>
          <c:min val="8.0000000000000016E-2"/>
        </c:scaling>
        <c:delete val="0"/>
        <c:axPos val="l"/>
        <c:numFmt formatCode="0.0%" sourceLinked="0"/>
        <c:majorTickMark val="cross"/>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Times New Roman"/>
                <a:ea typeface="Times New Roman"/>
                <a:cs typeface="Times New Roman"/>
              </a:defRPr>
            </a:pPr>
            <a:endParaRPr lang="en-US"/>
          </a:p>
        </c:txPr>
        <c:crossAx val="232673664"/>
        <c:crosses val="autoZero"/>
        <c:crossBetween val="between"/>
      </c:valAx>
      <c:catAx>
        <c:axId val="232676736"/>
        <c:scaling>
          <c:orientation val="minMax"/>
        </c:scaling>
        <c:delete val="1"/>
        <c:axPos val="b"/>
        <c:numFmt formatCode="General" sourceLinked="1"/>
        <c:majorTickMark val="out"/>
        <c:minorTickMark val="none"/>
        <c:tickLblPos val="nextTo"/>
        <c:crossAx val="232678528"/>
        <c:crosses val="autoZero"/>
        <c:auto val="0"/>
        <c:lblAlgn val="ctr"/>
        <c:lblOffset val="100"/>
        <c:noMultiLvlLbl val="0"/>
      </c:catAx>
      <c:valAx>
        <c:axId val="232678528"/>
        <c:scaling>
          <c:orientation val="minMax"/>
        </c:scaling>
        <c:delete val="1"/>
        <c:axPos val="l"/>
        <c:numFmt formatCode="0.00%" sourceLinked="1"/>
        <c:majorTickMark val="out"/>
        <c:minorTickMark val="none"/>
        <c:tickLblPos val="nextTo"/>
        <c:crossAx val="232676736"/>
        <c:crosses val="autoZero"/>
        <c:crossBetween val="between"/>
      </c:valAx>
      <c:spPr>
        <a:noFill/>
        <a:ln w="12700">
          <a:solidFill>
            <a:srgbClr val="808080"/>
          </a:solidFill>
          <a:prstDash val="solid"/>
        </a:ln>
      </c:spPr>
    </c:plotArea>
    <c:legend>
      <c:legendPos val="b"/>
      <c:layout>
        <c:manualLayout>
          <c:xMode val="edge"/>
          <c:yMode val="edge"/>
          <c:x val="0.34120198487531928"/>
          <c:y val="0.90975934793974345"/>
          <c:w val="0.36480715364027844"/>
          <c:h val="6.8292926923090663E-2"/>
        </c:manualLayout>
      </c:layout>
      <c:overlay val="0"/>
      <c:spPr>
        <a:solidFill>
          <a:srgbClr val="FFFFFF"/>
        </a:solidFill>
        <a:ln w="3175">
          <a:solidFill>
            <a:srgbClr val="000000"/>
          </a:solidFill>
          <a:prstDash val="solid"/>
        </a:ln>
      </c:spPr>
      <c:txPr>
        <a:bodyPr/>
        <a:lstStyle/>
        <a:p>
          <a:pPr>
            <a:defRPr sz="920" b="0" i="0" u="none" strike="noStrike" baseline="0">
              <a:solidFill>
                <a:srgbClr val="000000"/>
              </a:solidFill>
              <a:latin typeface="Arial"/>
              <a:ea typeface="Arial"/>
              <a:cs typeface="Arial"/>
            </a:defRPr>
          </a:pPr>
          <a:endParaRPr lang="en-US"/>
        </a:p>
      </c:txPr>
    </c:legend>
    <c:plotVisOnly val="1"/>
    <c:dispBlanksAs val="gap"/>
    <c:showDLblsOverMax val="0"/>
  </c:chart>
  <c:spPr>
    <a:solidFill>
      <a:srgbClr val="FFFFFF"/>
    </a:solidFill>
    <a:ln w="3175">
      <a:solidFill>
        <a:srgbClr val="000000"/>
      </a:solid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alignWithMargins="0">
      <c:oddHeader>&amp;A</c:oddHeader>
      <c:oddFooter>Page &amp;P</c:oddFooter>
    </c:headerFooter>
    <c:pageMargins b="1" l="0.75" r="0.75" t="1" header="0.5" footer="0.5"/>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234520031626033"/>
          <c:y val="5.7202288091523661E-2"/>
          <c:w val="0.85739345167823766"/>
          <c:h val="0.69639586360717787"/>
        </c:manualLayout>
      </c:layout>
      <c:lineChart>
        <c:grouping val="standard"/>
        <c:varyColors val="0"/>
        <c:ser>
          <c:idx val="0"/>
          <c:order val="0"/>
          <c:tx>
            <c:v>Earned ROE (a)</c:v>
          </c:tx>
          <c:spPr>
            <a:ln>
              <a:solidFill>
                <a:srgbClr val="92D050"/>
              </a:solidFill>
              <a:prstDash val="dash"/>
            </a:ln>
          </c:spPr>
          <c:cat>
            <c:numRef>
              <c:f>'Fig. 2'!$A$5:$A$18</c:f>
              <c:numCache>
                <c:formatCode>General</c:formatCod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numCache>
            </c:numRef>
          </c:cat>
          <c:val>
            <c:numRef>
              <c:f>'Fig. 2'!$C$5:$C$18</c:f>
              <c:numCache>
                <c:formatCode>0.00%</c:formatCode>
                <c:ptCount val="14"/>
                <c:pt idx="0">
                  <c:v>7.8299999999999995E-2</c:v>
                </c:pt>
                <c:pt idx="1">
                  <c:v>8.09E-2</c:v>
                </c:pt>
                <c:pt idx="2">
                  <c:v>7.3899999999999993E-2</c:v>
                </c:pt>
                <c:pt idx="3">
                  <c:v>8.1299999999999997E-2</c:v>
                </c:pt>
                <c:pt idx="4">
                  <c:v>9.4700000000000006E-2</c:v>
                </c:pt>
                <c:pt idx="5">
                  <c:v>0.105</c:v>
                </c:pt>
                <c:pt idx="6">
                  <c:v>0.09</c:v>
                </c:pt>
                <c:pt idx="7">
                  <c:v>9.6000000000000002E-2</c:v>
                </c:pt>
                <c:pt idx="8">
                  <c:v>9.6000000000000002E-2</c:v>
                </c:pt>
                <c:pt idx="9">
                  <c:v>9.2899999999999996E-2</c:v>
                </c:pt>
                <c:pt idx="10">
                  <c:v>7.6899999999999996E-2</c:v>
                </c:pt>
                <c:pt idx="11">
                  <c:v>7.8299999999999995E-2</c:v>
                </c:pt>
                <c:pt idx="12">
                  <c:v>8.5999999999999993E-2</c:v>
                </c:pt>
                <c:pt idx="13">
                  <c:v>7.9299999999999995E-2</c:v>
                </c:pt>
              </c:numCache>
            </c:numRef>
          </c:val>
          <c:smooth val="0"/>
          <c:extLst>
            <c:ext xmlns:c16="http://schemas.microsoft.com/office/drawing/2014/chart" uri="{C3380CC4-5D6E-409C-BE32-E72D297353CC}">
              <c16:uniqueId val="{00000000-1478-4F3E-B179-8EB1E367339F}"/>
            </c:ext>
          </c:extLst>
        </c:ser>
        <c:ser>
          <c:idx val="1"/>
          <c:order val="1"/>
          <c:tx>
            <c:v>Authorized ROE</c:v>
          </c:tx>
          <c:cat>
            <c:numRef>
              <c:f>'Fig. 2'!$A$5:$A$18</c:f>
              <c:numCache>
                <c:formatCode>General</c:formatCod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numCache>
            </c:numRef>
          </c:cat>
          <c:val>
            <c:numRef>
              <c:f>'Fig. 2'!$E$5:$E$18</c:f>
              <c:numCache>
                <c:formatCode>0.00%</c:formatCode>
                <c:ptCount val="14"/>
                <c:pt idx="0">
                  <c:v>0.10199999999999999</c:v>
                </c:pt>
                <c:pt idx="1">
                  <c:v>0.10199999999999999</c:v>
                </c:pt>
                <c:pt idx="2">
                  <c:v>0.10199999999999999</c:v>
                </c:pt>
                <c:pt idx="3">
                  <c:v>0.10199999999999999</c:v>
                </c:pt>
                <c:pt idx="4">
                  <c:v>9.8000000000000004E-2</c:v>
                </c:pt>
                <c:pt idx="5">
                  <c:v>9.8000000000000004E-2</c:v>
                </c:pt>
                <c:pt idx="6">
                  <c:v>9.8000000000000004E-2</c:v>
                </c:pt>
                <c:pt idx="7">
                  <c:v>9.5000000000000001E-2</c:v>
                </c:pt>
                <c:pt idx="8">
                  <c:v>9.5000000000000001E-2</c:v>
                </c:pt>
                <c:pt idx="9">
                  <c:v>9.5000000000000001E-2</c:v>
                </c:pt>
                <c:pt idx="10">
                  <c:v>9.5000000000000001E-2</c:v>
                </c:pt>
                <c:pt idx="11">
                  <c:v>9.4E-2</c:v>
                </c:pt>
                <c:pt idx="12">
                  <c:v>9.4E-2</c:v>
                </c:pt>
                <c:pt idx="13">
                  <c:v>9.4E-2</c:v>
                </c:pt>
              </c:numCache>
            </c:numRef>
          </c:val>
          <c:smooth val="0"/>
          <c:extLst>
            <c:ext xmlns:c16="http://schemas.microsoft.com/office/drawing/2014/chart" uri="{C3380CC4-5D6E-409C-BE32-E72D297353CC}">
              <c16:uniqueId val="{00000001-1478-4F3E-B179-8EB1E367339F}"/>
            </c:ext>
          </c:extLst>
        </c:ser>
        <c:dLbls>
          <c:showLegendKey val="0"/>
          <c:showVal val="0"/>
          <c:showCatName val="0"/>
          <c:showSerName val="0"/>
          <c:showPercent val="0"/>
          <c:showBubbleSize val="0"/>
        </c:dLbls>
        <c:marker val="1"/>
        <c:smooth val="0"/>
        <c:axId val="211283328"/>
        <c:axId val="211424384"/>
      </c:lineChart>
      <c:catAx>
        <c:axId val="211283328"/>
        <c:scaling>
          <c:orientation val="minMax"/>
        </c:scaling>
        <c:delete val="0"/>
        <c:axPos val="b"/>
        <c:numFmt formatCode="General" sourceLinked="1"/>
        <c:majorTickMark val="out"/>
        <c:minorTickMark val="none"/>
        <c:tickLblPos val="nextTo"/>
        <c:txPr>
          <a:bodyPr/>
          <a:lstStyle/>
          <a:p>
            <a:pPr>
              <a:defRPr baseline="0">
                <a:latin typeface="Times New Roman" panose="02020603050405020304" pitchFamily="18" charset="0"/>
              </a:defRPr>
            </a:pPr>
            <a:endParaRPr lang="en-US"/>
          </a:p>
        </c:txPr>
        <c:crossAx val="211424384"/>
        <c:crosses val="autoZero"/>
        <c:auto val="1"/>
        <c:lblAlgn val="ctr"/>
        <c:lblOffset val="100"/>
        <c:noMultiLvlLbl val="0"/>
      </c:catAx>
      <c:valAx>
        <c:axId val="211424384"/>
        <c:scaling>
          <c:orientation val="minMax"/>
          <c:max val="0.12000000000000001"/>
          <c:min val="6.0000000000000012E-2"/>
        </c:scaling>
        <c:delete val="0"/>
        <c:axPos val="l"/>
        <c:majorGridlines/>
        <c:numFmt formatCode="0.0%" sourceLinked="0"/>
        <c:majorTickMark val="out"/>
        <c:minorTickMark val="none"/>
        <c:tickLblPos val="nextTo"/>
        <c:txPr>
          <a:bodyPr/>
          <a:lstStyle/>
          <a:p>
            <a:pPr>
              <a:defRPr>
                <a:latin typeface="Times New Roman" panose="02020603050405020304" pitchFamily="18" charset="0"/>
                <a:cs typeface="Times New Roman" panose="02020603050405020304" pitchFamily="18" charset="0"/>
              </a:defRPr>
            </a:pPr>
            <a:endParaRPr lang="en-US"/>
          </a:p>
        </c:txPr>
        <c:crossAx val="211283328"/>
        <c:crosses val="autoZero"/>
        <c:crossBetween val="between"/>
        <c:majorUnit val="2.0000000000000004E-2"/>
      </c:valAx>
      <c:spPr>
        <a:noFill/>
      </c:spPr>
    </c:plotArea>
    <c:legend>
      <c:legendPos val="b"/>
      <c:layout>
        <c:manualLayout>
          <c:xMode val="edge"/>
          <c:yMode val="edge"/>
          <c:x val="0.17057469224797606"/>
          <c:y val="0.84564732520022978"/>
          <c:w val="0.65885061550404789"/>
          <c:h val="8.1391301409212261E-2"/>
        </c:manualLayout>
      </c:layout>
      <c:overlay val="0"/>
      <c:txPr>
        <a:bodyPr/>
        <a:lstStyle/>
        <a:p>
          <a:pPr>
            <a:defRPr>
              <a:latin typeface="Times New Roman" panose="02020603050405020304" pitchFamily="18" charset="0"/>
              <a:cs typeface="Times New Roman" panose="02020603050405020304" pitchFamily="18" charset="0"/>
            </a:defRPr>
          </a:pPr>
          <a:endParaRPr lang="en-US"/>
        </a:p>
      </c:txPr>
    </c:legend>
    <c:plotVisOnly val="1"/>
    <c:dispBlanksAs val="gap"/>
    <c:showDLblsOverMax val="0"/>
  </c:chart>
  <c:printSettings>
    <c:headerFooter/>
    <c:pageMargins b="0.75" l="0.7" r="0.7" t="0.75"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invertIfNegative val="0"/>
          <c:dPt>
            <c:idx val="1"/>
            <c:invertIfNegative val="0"/>
            <c:bubble3D val="0"/>
            <c:spPr>
              <a:solidFill>
                <a:srgbClr val="FF0000"/>
              </a:solidFill>
            </c:spPr>
            <c:extLst>
              <c:ext xmlns:c16="http://schemas.microsoft.com/office/drawing/2014/chart" uri="{C3380CC4-5D6E-409C-BE32-E72D297353CC}">
                <c16:uniqueId val="{00000001-0A8B-4F25-9E1A-0DDAE60EA2A9}"/>
              </c:ext>
            </c:extLst>
          </c:dPt>
          <c:dPt>
            <c:idx val="13"/>
            <c:invertIfNegative val="0"/>
            <c:bubble3D val="0"/>
            <c:spPr>
              <a:solidFill>
                <a:schemeClr val="accent1"/>
              </a:solidFill>
            </c:spPr>
            <c:extLst>
              <c:ext xmlns:c16="http://schemas.microsoft.com/office/drawing/2014/chart" uri="{C3380CC4-5D6E-409C-BE32-E72D297353CC}">
                <c16:uniqueId val="{00000003-6567-41C2-9256-B4BEFEA4E8CA}"/>
              </c:ext>
            </c:extLst>
          </c:dPt>
          <c:cat>
            <c:strRef>
              <c:f>'Fig. 3'!$C$5:$C$43</c:f>
              <c:strCache>
                <c:ptCount val="39"/>
                <c:pt idx="0">
                  <c:v>HE</c:v>
                </c:pt>
                <c:pt idx="1">
                  <c:v>AVA</c:v>
                </c:pt>
                <c:pt idx="2">
                  <c:v>MGEE</c:v>
                </c:pt>
                <c:pt idx="3">
                  <c:v>NWE</c:v>
                </c:pt>
                <c:pt idx="4">
                  <c:v>ALE</c:v>
                </c:pt>
                <c:pt idx="5">
                  <c:v>BKH</c:v>
                </c:pt>
                <c:pt idx="6">
                  <c:v>OTTR</c:v>
                </c:pt>
                <c:pt idx="7">
                  <c:v>PNM</c:v>
                </c:pt>
                <c:pt idx="8">
                  <c:v>AQN</c:v>
                </c:pt>
                <c:pt idx="9">
                  <c:v>POR</c:v>
                </c:pt>
                <c:pt idx="10">
                  <c:v>IDA</c:v>
                </c:pt>
                <c:pt idx="11">
                  <c:v>OGE</c:v>
                </c:pt>
                <c:pt idx="12">
                  <c:v>PNW</c:v>
                </c:pt>
                <c:pt idx="13">
                  <c:v>AGR</c:v>
                </c:pt>
                <c:pt idx="14">
                  <c:v>LNT</c:v>
                </c:pt>
                <c:pt idx="15">
                  <c:v>EVRG</c:v>
                </c:pt>
                <c:pt idx="16">
                  <c:v>EMA</c:v>
                </c:pt>
                <c:pt idx="17">
                  <c:v>CMS</c:v>
                </c:pt>
                <c:pt idx="18">
                  <c:v>CNP</c:v>
                </c:pt>
                <c:pt idx="19">
                  <c:v>PPL</c:v>
                </c:pt>
                <c:pt idx="20">
                  <c:v>ES</c:v>
                </c:pt>
                <c:pt idx="21">
                  <c:v>ETR</c:v>
                </c:pt>
                <c:pt idx="22">
                  <c:v>FE</c:v>
                </c:pt>
                <c:pt idx="23">
                  <c:v>AEE</c:v>
                </c:pt>
                <c:pt idx="24">
                  <c:v>DTE</c:v>
                </c:pt>
                <c:pt idx="25">
                  <c:v>EIX</c:v>
                </c:pt>
                <c:pt idx="26">
                  <c:v>FTS</c:v>
                </c:pt>
                <c:pt idx="27">
                  <c:v>WEC</c:v>
                </c:pt>
                <c:pt idx="28">
                  <c:v>PEG</c:v>
                </c:pt>
                <c:pt idx="29">
                  <c:v>ED</c:v>
                </c:pt>
                <c:pt idx="30">
                  <c:v>XEL</c:v>
                </c:pt>
                <c:pt idx="31">
                  <c:v>PCG</c:v>
                </c:pt>
                <c:pt idx="32">
                  <c:v>D</c:v>
                </c:pt>
                <c:pt idx="33">
                  <c:v>EXC</c:v>
                </c:pt>
                <c:pt idx="34">
                  <c:v>AEP</c:v>
                </c:pt>
                <c:pt idx="35">
                  <c:v>SRE</c:v>
                </c:pt>
                <c:pt idx="36">
                  <c:v>DUK</c:v>
                </c:pt>
                <c:pt idx="37">
                  <c:v>SO</c:v>
                </c:pt>
                <c:pt idx="38">
                  <c:v>NEE</c:v>
                </c:pt>
              </c:strCache>
            </c:strRef>
          </c:cat>
          <c:val>
            <c:numRef>
              <c:f>'Fig. 3'!$D$5:$D$43</c:f>
              <c:numCache>
                <c:formatCode>0.00</c:formatCode>
                <c:ptCount val="39"/>
                <c:pt idx="0">
                  <c:v>1.3</c:v>
                </c:pt>
                <c:pt idx="1">
                  <c:v>2.4</c:v>
                </c:pt>
                <c:pt idx="2">
                  <c:v>2.7</c:v>
                </c:pt>
                <c:pt idx="3">
                  <c:v>3</c:v>
                </c:pt>
                <c:pt idx="4">
                  <c:v>3.2</c:v>
                </c:pt>
                <c:pt idx="5">
                  <c:v>3.3</c:v>
                </c:pt>
                <c:pt idx="6">
                  <c:v>3.5</c:v>
                </c:pt>
                <c:pt idx="7">
                  <c:v>3.8</c:v>
                </c:pt>
                <c:pt idx="8">
                  <c:v>4.1660000000000004</c:v>
                </c:pt>
                <c:pt idx="9">
                  <c:v>4.2</c:v>
                </c:pt>
                <c:pt idx="10">
                  <c:v>4.9000000000000004</c:v>
                </c:pt>
                <c:pt idx="11">
                  <c:v>6.8</c:v>
                </c:pt>
                <c:pt idx="12">
                  <c:v>8.3000000000000007</c:v>
                </c:pt>
                <c:pt idx="13">
                  <c:v>11.3</c:v>
                </c:pt>
                <c:pt idx="14">
                  <c:v>12.8</c:v>
                </c:pt>
                <c:pt idx="15">
                  <c:v>13</c:v>
                </c:pt>
                <c:pt idx="16">
                  <c:v>13.9</c:v>
                </c:pt>
                <c:pt idx="17">
                  <c:v>16.600000000000001</c:v>
                </c:pt>
                <c:pt idx="18">
                  <c:v>17.8</c:v>
                </c:pt>
                <c:pt idx="19">
                  <c:v>18</c:v>
                </c:pt>
                <c:pt idx="20">
                  <c:v>18.600000000000001</c:v>
                </c:pt>
                <c:pt idx="21">
                  <c:v>20.2</c:v>
                </c:pt>
                <c:pt idx="22">
                  <c:v>20.3</c:v>
                </c:pt>
                <c:pt idx="23">
                  <c:v>21.1</c:v>
                </c:pt>
                <c:pt idx="24">
                  <c:v>21.6</c:v>
                </c:pt>
                <c:pt idx="25">
                  <c:v>24</c:v>
                </c:pt>
                <c:pt idx="26">
                  <c:v>25.9</c:v>
                </c:pt>
                <c:pt idx="27">
                  <c:v>26.9</c:v>
                </c:pt>
                <c:pt idx="28">
                  <c:v>30</c:v>
                </c:pt>
                <c:pt idx="29">
                  <c:v>30.2</c:v>
                </c:pt>
                <c:pt idx="30">
                  <c:v>31.8</c:v>
                </c:pt>
                <c:pt idx="31">
                  <c:v>32.6</c:v>
                </c:pt>
                <c:pt idx="32">
                  <c:v>33.5</c:v>
                </c:pt>
                <c:pt idx="33">
                  <c:v>38.299999999999997</c:v>
                </c:pt>
                <c:pt idx="34">
                  <c:v>40.799999999999997</c:v>
                </c:pt>
                <c:pt idx="35">
                  <c:v>43.1</c:v>
                </c:pt>
                <c:pt idx="36">
                  <c:v>67.7</c:v>
                </c:pt>
                <c:pt idx="37">
                  <c:v>72.8</c:v>
                </c:pt>
                <c:pt idx="38">
                  <c:v>116</c:v>
                </c:pt>
              </c:numCache>
            </c:numRef>
          </c:val>
          <c:extLst>
            <c:ext xmlns:c16="http://schemas.microsoft.com/office/drawing/2014/chart" uri="{C3380CC4-5D6E-409C-BE32-E72D297353CC}">
              <c16:uniqueId val="{00000002-0A8B-4F25-9E1A-0DDAE60EA2A9}"/>
            </c:ext>
          </c:extLst>
        </c:ser>
        <c:dLbls>
          <c:showLegendKey val="0"/>
          <c:showVal val="0"/>
          <c:showCatName val="0"/>
          <c:showSerName val="0"/>
          <c:showPercent val="0"/>
          <c:showBubbleSize val="0"/>
        </c:dLbls>
        <c:gapWidth val="150"/>
        <c:axId val="144458880"/>
        <c:axId val="144460416"/>
      </c:barChart>
      <c:catAx>
        <c:axId val="144458880"/>
        <c:scaling>
          <c:orientation val="minMax"/>
        </c:scaling>
        <c:delete val="0"/>
        <c:axPos val="b"/>
        <c:numFmt formatCode="General" sourceLinked="0"/>
        <c:majorTickMark val="out"/>
        <c:minorTickMark val="none"/>
        <c:tickLblPos val="nextTo"/>
        <c:txPr>
          <a:bodyPr/>
          <a:lstStyle/>
          <a:p>
            <a:pPr>
              <a:defRPr sz="800">
                <a:latin typeface="Times New Roman" panose="02020603050405020304" pitchFamily="18" charset="0"/>
                <a:cs typeface="Times New Roman" panose="02020603050405020304" pitchFamily="18" charset="0"/>
              </a:defRPr>
            </a:pPr>
            <a:endParaRPr lang="en-US"/>
          </a:p>
        </c:txPr>
        <c:crossAx val="144460416"/>
        <c:crosses val="autoZero"/>
        <c:auto val="1"/>
        <c:lblAlgn val="ctr"/>
        <c:lblOffset val="100"/>
        <c:tickLblSkip val="1"/>
        <c:noMultiLvlLbl val="0"/>
      </c:catAx>
      <c:valAx>
        <c:axId val="144460416"/>
        <c:scaling>
          <c:orientation val="minMax"/>
          <c:max val="120"/>
        </c:scaling>
        <c:delete val="0"/>
        <c:axPos val="l"/>
        <c:majorGridlines/>
        <c:title>
          <c:tx>
            <c:rich>
              <a:bodyPr rot="-5400000" vert="horz"/>
              <a:lstStyle/>
              <a:p>
                <a:pPr>
                  <a:defRPr/>
                </a:pPr>
                <a:r>
                  <a:rPr lang="en-US">
                    <a:latin typeface="Times New Roman" panose="02020603050405020304" pitchFamily="18" charset="0"/>
                    <a:cs typeface="Times New Roman" panose="02020603050405020304" pitchFamily="18" charset="0"/>
                  </a:rPr>
                  <a:t>$</a:t>
                </a:r>
                <a:r>
                  <a:rPr lang="en-US" baseline="0">
                    <a:latin typeface="Times New Roman" panose="02020603050405020304" pitchFamily="18" charset="0"/>
                    <a:cs typeface="Times New Roman" panose="02020603050405020304" pitchFamily="18" charset="0"/>
                  </a:rPr>
                  <a:t> Billions</a:t>
                </a:r>
                <a:endParaRPr lang="en-US">
                  <a:latin typeface="Times New Roman" panose="02020603050405020304" pitchFamily="18" charset="0"/>
                  <a:cs typeface="Times New Roman" panose="02020603050405020304" pitchFamily="18" charset="0"/>
                </a:endParaRPr>
              </a:p>
            </c:rich>
          </c:tx>
          <c:layout>
            <c:manualLayout>
              <c:xMode val="edge"/>
              <c:yMode val="edge"/>
              <c:x val="2.7777777777777776E-2"/>
              <c:y val="0.34108012540099153"/>
            </c:manualLayout>
          </c:layout>
          <c:overlay val="0"/>
        </c:title>
        <c:numFmt formatCode="0" sourceLinked="0"/>
        <c:majorTickMark val="out"/>
        <c:minorTickMark val="none"/>
        <c:tickLblPos val="nextTo"/>
        <c:txPr>
          <a:bodyPr/>
          <a:lstStyle/>
          <a:p>
            <a:pPr>
              <a:defRPr>
                <a:latin typeface="Times New Roman" panose="02020603050405020304" pitchFamily="18" charset="0"/>
                <a:cs typeface="Times New Roman" panose="02020603050405020304" pitchFamily="18" charset="0"/>
              </a:defRPr>
            </a:pPr>
            <a:endParaRPr lang="en-US"/>
          </a:p>
        </c:txPr>
        <c:crossAx val="144458880"/>
        <c:crosses val="autoZero"/>
        <c:crossBetween val="between"/>
      </c:valAx>
    </c:plotArea>
    <c:plotVisOnly val="1"/>
    <c:dispBlanksAs val="gap"/>
    <c:showDLblsOverMax val="0"/>
  </c:chart>
  <c:printSettings>
    <c:headerFooter/>
    <c:pageMargins b="0.75" l="0.7" r="0.7" t="0.75" header="0.3" footer="0.3"/>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Avista</c:v>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Fig. 5'!$Q$19:$Z$19</c:f>
              <c:numCache>
                <c:formatCode>[$-409]mmm\-yy;@</c:formatCode>
                <c:ptCount val="10"/>
                <c:pt idx="0">
                  <c:v>43497</c:v>
                </c:pt>
                <c:pt idx="1">
                  <c:v>43678</c:v>
                </c:pt>
                <c:pt idx="2">
                  <c:v>43863</c:v>
                </c:pt>
                <c:pt idx="3">
                  <c:v>44044</c:v>
                </c:pt>
                <c:pt idx="4">
                  <c:v>44228</c:v>
                </c:pt>
                <c:pt idx="5">
                  <c:v>44409</c:v>
                </c:pt>
                <c:pt idx="6">
                  <c:v>44593</c:v>
                </c:pt>
                <c:pt idx="7">
                  <c:v>44774</c:v>
                </c:pt>
                <c:pt idx="8">
                  <c:v>44958</c:v>
                </c:pt>
                <c:pt idx="9">
                  <c:v>45139</c:v>
                </c:pt>
              </c:numCache>
            </c:numRef>
          </c:cat>
          <c:val>
            <c:numRef>
              <c:f>'Fig. 5'!$Q$25:$Z$25</c:f>
              <c:numCache>
                <c:formatCode>0.00</c:formatCode>
                <c:ptCount val="10"/>
                <c:pt idx="0">
                  <c:v>0.65</c:v>
                </c:pt>
                <c:pt idx="1">
                  <c:v>0.6</c:v>
                </c:pt>
                <c:pt idx="2">
                  <c:v>0.6</c:v>
                </c:pt>
                <c:pt idx="3">
                  <c:v>0.9</c:v>
                </c:pt>
                <c:pt idx="4">
                  <c:v>0.95</c:v>
                </c:pt>
                <c:pt idx="5">
                  <c:v>0.95</c:v>
                </c:pt>
                <c:pt idx="6">
                  <c:v>0.95</c:v>
                </c:pt>
                <c:pt idx="7">
                  <c:v>0.9</c:v>
                </c:pt>
                <c:pt idx="8">
                  <c:v>0.9</c:v>
                </c:pt>
                <c:pt idx="9">
                  <c:v>0.9</c:v>
                </c:pt>
              </c:numCache>
            </c:numRef>
          </c:val>
          <c:smooth val="0"/>
          <c:extLst>
            <c:ext xmlns:c16="http://schemas.microsoft.com/office/drawing/2014/chart" uri="{C3380CC4-5D6E-409C-BE32-E72D297353CC}">
              <c16:uniqueId val="{00000000-F77B-430D-9A3B-500F07506EBD}"/>
            </c:ext>
          </c:extLst>
        </c:ser>
        <c:ser>
          <c:idx val="1"/>
          <c:order val="1"/>
          <c:tx>
            <c:v>Electric Utility</c:v>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Fig. 5'!$Q$19:$Z$19</c:f>
              <c:numCache>
                <c:formatCode>[$-409]mmm\-yy;@</c:formatCode>
                <c:ptCount val="10"/>
                <c:pt idx="0">
                  <c:v>43497</c:v>
                </c:pt>
                <c:pt idx="1">
                  <c:v>43678</c:v>
                </c:pt>
                <c:pt idx="2">
                  <c:v>43863</c:v>
                </c:pt>
                <c:pt idx="3">
                  <c:v>44044</c:v>
                </c:pt>
                <c:pt idx="4">
                  <c:v>44228</c:v>
                </c:pt>
                <c:pt idx="5">
                  <c:v>44409</c:v>
                </c:pt>
                <c:pt idx="6">
                  <c:v>44593</c:v>
                </c:pt>
                <c:pt idx="7">
                  <c:v>44774</c:v>
                </c:pt>
                <c:pt idx="8">
                  <c:v>44958</c:v>
                </c:pt>
                <c:pt idx="9">
                  <c:v>45139</c:v>
                </c:pt>
              </c:numCache>
            </c:numRef>
          </c:cat>
          <c:val>
            <c:numRef>
              <c:f>'Fig. 5'!$Q$57:$Z$57</c:f>
              <c:numCache>
                <c:formatCode>0.00</c:formatCode>
                <c:ptCount val="10"/>
                <c:pt idx="0">
                  <c:v>0.61428571428571421</c:v>
                </c:pt>
                <c:pt idx="1">
                  <c:v>0.59285714285714286</c:v>
                </c:pt>
                <c:pt idx="2">
                  <c:v>0.5485714285714286</c:v>
                </c:pt>
                <c:pt idx="3">
                  <c:v>0.87142857142857155</c:v>
                </c:pt>
                <c:pt idx="4">
                  <c:v>0.88749999999999984</c:v>
                </c:pt>
                <c:pt idx="5">
                  <c:v>0.90555555555555556</c:v>
                </c:pt>
                <c:pt idx="6">
                  <c:v>0.89444444444444438</c:v>
                </c:pt>
                <c:pt idx="7">
                  <c:v>0.88382352941176467</c:v>
                </c:pt>
                <c:pt idx="8">
                  <c:v>0.88235294117647045</c:v>
                </c:pt>
                <c:pt idx="9">
                  <c:v>0.89571428571428569</c:v>
                </c:pt>
              </c:numCache>
            </c:numRef>
          </c:val>
          <c:smooth val="0"/>
          <c:extLst xmlns:c15="http://schemas.microsoft.com/office/drawing/2012/chart">
            <c:ext xmlns:c16="http://schemas.microsoft.com/office/drawing/2014/chart" uri="{C3380CC4-5D6E-409C-BE32-E72D297353CC}">
              <c16:uniqueId val="{00000000-2518-480B-BDAF-662AA6BE4A26}"/>
            </c:ext>
          </c:extLst>
        </c:ser>
        <c:ser>
          <c:idx val="2"/>
          <c:order val="2"/>
          <c:tx>
            <c:v>Gas Utilities</c:v>
          </c:tx>
          <c:spPr>
            <a:ln w="28575" cap="rnd">
              <a:solidFill>
                <a:schemeClr val="accent3"/>
              </a:solidFill>
              <a:round/>
            </a:ln>
            <a:effectLst/>
          </c:spPr>
          <c:marker>
            <c:symbol val="circle"/>
            <c:size val="5"/>
            <c:spPr>
              <a:solidFill>
                <a:schemeClr val="accent3"/>
              </a:solidFill>
              <a:ln w="9525">
                <a:solidFill>
                  <a:schemeClr val="accent3"/>
                </a:solidFill>
              </a:ln>
              <a:effectLst/>
            </c:spPr>
          </c:marker>
          <c:cat>
            <c:numRef>
              <c:f>'Fig. 5'!$Q$19:$Z$19</c:f>
              <c:numCache>
                <c:formatCode>[$-409]mmm\-yy;@</c:formatCode>
                <c:ptCount val="10"/>
                <c:pt idx="0">
                  <c:v>43497</c:v>
                </c:pt>
                <c:pt idx="1">
                  <c:v>43678</c:v>
                </c:pt>
                <c:pt idx="2">
                  <c:v>43863</c:v>
                </c:pt>
                <c:pt idx="3">
                  <c:v>44044</c:v>
                </c:pt>
                <c:pt idx="4">
                  <c:v>44228</c:v>
                </c:pt>
                <c:pt idx="5">
                  <c:v>44409</c:v>
                </c:pt>
                <c:pt idx="6">
                  <c:v>44593</c:v>
                </c:pt>
                <c:pt idx="7">
                  <c:v>44774</c:v>
                </c:pt>
                <c:pt idx="8">
                  <c:v>44958</c:v>
                </c:pt>
                <c:pt idx="9">
                  <c:v>45139</c:v>
                </c:pt>
              </c:numCache>
            </c:numRef>
          </c:cat>
          <c:val>
            <c:numRef>
              <c:f>'Fig. 5'!$Q$84:$Z$84</c:f>
              <c:numCache>
                <c:formatCode>0.00</c:formatCode>
                <c:ptCount val="10"/>
                <c:pt idx="0">
                  <c:v>0.66666666666666663</c:v>
                </c:pt>
                <c:pt idx="1">
                  <c:v>0.65555555555555556</c:v>
                </c:pt>
                <c:pt idx="2">
                  <c:v>0.61111111111111116</c:v>
                </c:pt>
                <c:pt idx="3">
                  <c:v>0.84444444444444455</c:v>
                </c:pt>
                <c:pt idx="4">
                  <c:v>0.8666666666666667</c:v>
                </c:pt>
                <c:pt idx="5">
                  <c:v>0.8833333333333333</c:v>
                </c:pt>
                <c:pt idx="6">
                  <c:v>0.8833333333333333</c:v>
                </c:pt>
                <c:pt idx="7">
                  <c:v>0.85555555555555562</c:v>
                </c:pt>
                <c:pt idx="8">
                  <c:v>0.87777777777777777</c:v>
                </c:pt>
                <c:pt idx="9">
                  <c:v>0.87777777777777777</c:v>
                </c:pt>
              </c:numCache>
            </c:numRef>
          </c:val>
          <c:smooth val="0"/>
          <c:extLst>
            <c:ext xmlns:c16="http://schemas.microsoft.com/office/drawing/2014/chart" uri="{C3380CC4-5D6E-409C-BE32-E72D297353CC}">
              <c16:uniqueId val="{00000001-F77B-430D-9A3B-500F07506EBD}"/>
            </c:ext>
          </c:extLst>
        </c:ser>
        <c:dLbls>
          <c:showLegendKey val="0"/>
          <c:showVal val="0"/>
          <c:showCatName val="0"/>
          <c:showSerName val="0"/>
          <c:showPercent val="0"/>
          <c:showBubbleSize val="0"/>
        </c:dLbls>
        <c:marker val="1"/>
        <c:smooth val="0"/>
        <c:axId val="561699808"/>
        <c:axId val="561694888"/>
        <c:extLst/>
      </c:lineChart>
      <c:dateAx>
        <c:axId val="561699808"/>
        <c:scaling>
          <c:orientation val="minMax"/>
        </c:scaling>
        <c:delete val="0"/>
        <c:axPos val="b"/>
        <c:numFmt formatCode="[$-409]mmm\-yy;@" sourceLinked="1"/>
        <c:majorTickMark val="cross"/>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61694888"/>
        <c:crosses val="autoZero"/>
        <c:auto val="1"/>
        <c:lblOffset val="100"/>
        <c:baseTimeUnit val="months"/>
        <c:majorUnit val="6"/>
        <c:majorTimeUnit val="months"/>
      </c:dateAx>
      <c:valAx>
        <c:axId val="561694888"/>
        <c:scaling>
          <c:orientation val="minMax"/>
          <c:min val="0.4"/>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61699808"/>
        <c:crossesAt val="43497"/>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34520031626033"/>
          <c:y val="5.7202288091523661E-2"/>
          <c:w val="0.85739345167823766"/>
          <c:h val="0.62068605777590102"/>
        </c:manualLayout>
      </c:layout>
      <c:lineChart>
        <c:grouping val="standard"/>
        <c:varyColors val="0"/>
        <c:ser>
          <c:idx val="1"/>
          <c:order val="0"/>
          <c:tx>
            <c:v>Authorized Electric ROEs (a)</c:v>
          </c:tx>
          <c:spPr>
            <a:ln w="19050">
              <a:solidFill>
                <a:srgbClr val="0070C0"/>
              </a:solidFill>
            </a:ln>
          </c:spPr>
          <c:marker>
            <c:symbol val="circle"/>
            <c:size val="4"/>
            <c:spPr>
              <a:solidFill>
                <a:srgbClr val="0070C0"/>
              </a:solidFill>
              <a:ln>
                <a:solidFill>
                  <a:srgbClr val="0070C0"/>
                </a:solidFill>
              </a:ln>
            </c:spPr>
          </c:marker>
          <c:trendline>
            <c:spPr>
              <a:ln>
                <a:solidFill>
                  <a:srgbClr val="0070C0"/>
                </a:solidFill>
                <a:prstDash val="sysDot"/>
              </a:ln>
            </c:spPr>
            <c:trendlineType val="linear"/>
            <c:dispRSqr val="0"/>
            <c:dispEq val="0"/>
          </c:trendline>
          <c:cat>
            <c:strRef>
              <c:f>'Fig. 7'!$A$5:$A$15</c:f>
              <c:strCache>
                <c:ptCount val="11"/>
                <c:pt idx="0">
                  <c:v>2021 Q1</c:v>
                </c:pt>
                <c:pt idx="1">
                  <c:v>2021 Q2</c:v>
                </c:pt>
                <c:pt idx="2">
                  <c:v>2021 Q3</c:v>
                </c:pt>
                <c:pt idx="3">
                  <c:v>2021 Q4</c:v>
                </c:pt>
                <c:pt idx="4">
                  <c:v>2022 Q1</c:v>
                </c:pt>
                <c:pt idx="5">
                  <c:v>2022 Q2</c:v>
                </c:pt>
                <c:pt idx="6">
                  <c:v>2022 Q3</c:v>
                </c:pt>
                <c:pt idx="7">
                  <c:v>2022 Q4</c:v>
                </c:pt>
                <c:pt idx="8">
                  <c:v>2023 Q1</c:v>
                </c:pt>
                <c:pt idx="9">
                  <c:v>2023 Q2</c:v>
                </c:pt>
                <c:pt idx="10">
                  <c:v>2023 Q3</c:v>
                </c:pt>
              </c:strCache>
            </c:strRef>
          </c:cat>
          <c:val>
            <c:numRef>
              <c:f>'Fig. 7'!$C$5:$C$15</c:f>
              <c:numCache>
                <c:formatCode>0.00%</c:formatCode>
                <c:ptCount val="11"/>
                <c:pt idx="0">
                  <c:v>9.4499999999999987E-2</c:v>
                </c:pt>
                <c:pt idx="1">
                  <c:v>9.4683333333333342E-2</c:v>
                </c:pt>
                <c:pt idx="2">
                  <c:v>9.2916666666666661E-2</c:v>
                </c:pt>
                <c:pt idx="3">
                  <c:v>9.6733333333333338E-2</c:v>
                </c:pt>
                <c:pt idx="4">
                  <c:v>9.4499999999999987E-2</c:v>
                </c:pt>
                <c:pt idx="5">
                  <c:v>9.5000000000000001E-2</c:v>
                </c:pt>
                <c:pt idx="6">
                  <c:v>9.1400000000000009E-2</c:v>
                </c:pt>
                <c:pt idx="7">
                  <c:v>9.8673333333333349E-2</c:v>
                </c:pt>
                <c:pt idx="8">
                  <c:v>9.7166666666666665E-2</c:v>
                </c:pt>
                <c:pt idx="9">
                  <c:v>9.6666666666666665E-2</c:v>
                </c:pt>
                <c:pt idx="10">
                  <c:v>9.78888888888889E-2</c:v>
                </c:pt>
              </c:numCache>
            </c:numRef>
          </c:val>
          <c:smooth val="0"/>
          <c:extLst>
            <c:ext xmlns:c16="http://schemas.microsoft.com/office/drawing/2014/chart" uri="{C3380CC4-5D6E-409C-BE32-E72D297353CC}">
              <c16:uniqueId val="{00000001-F7A4-45E7-9421-F499F7C38C29}"/>
            </c:ext>
          </c:extLst>
        </c:ser>
        <c:dLbls>
          <c:showLegendKey val="0"/>
          <c:showVal val="0"/>
          <c:showCatName val="0"/>
          <c:showSerName val="0"/>
          <c:showPercent val="0"/>
          <c:showBubbleSize val="0"/>
        </c:dLbls>
        <c:marker val="1"/>
        <c:smooth val="0"/>
        <c:axId val="211283328"/>
        <c:axId val="211424384"/>
      </c:lineChart>
      <c:catAx>
        <c:axId val="211283328"/>
        <c:scaling>
          <c:orientation val="minMax"/>
        </c:scaling>
        <c:delete val="0"/>
        <c:axPos val="b"/>
        <c:numFmt formatCode="General" sourceLinked="1"/>
        <c:majorTickMark val="out"/>
        <c:minorTickMark val="none"/>
        <c:tickLblPos val="nextTo"/>
        <c:txPr>
          <a:bodyPr rot="-2400000" vert="horz"/>
          <a:lstStyle/>
          <a:p>
            <a:pPr>
              <a:defRPr baseline="0">
                <a:latin typeface="Times New Roman" panose="02020603050405020304" pitchFamily="18" charset="0"/>
              </a:defRPr>
            </a:pPr>
            <a:endParaRPr lang="en-US"/>
          </a:p>
        </c:txPr>
        <c:crossAx val="211424384"/>
        <c:crosses val="autoZero"/>
        <c:auto val="1"/>
        <c:lblAlgn val="ctr"/>
        <c:lblOffset val="100"/>
        <c:noMultiLvlLbl val="0"/>
      </c:catAx>
      <c:valAx>
        <c:axId val="211424384"/>
        <c:scaling>
          <c:orientation val="minMax"/>
          <c:max val="0.1"/>
          <c:min val="9.0000000000000024E-2"/>
        </c:scaling>
        <c:delete val="0"/>
        <c:axPos val="l"/>
        <c:majorGridlines>
          <c:spPr>
            <a:ln>
              <a:solidFill>
                <a:schemeClr val="bg1">
                  <a:lumMod val="50000"/>
                </a:schemeClr>
              </a:solidFill>
              <a:prstDash val="sysDot"/>
            </a:ln>
            <a:effectLst>
              <a:outerShdw blurRad="50800" dist="50800" dir="5400000" algn="ctr" rotWithShape="0">
                <a:schemeClr val="bg1"/>
              </a:outerShdw>
            </a:effectLst>
          </c:spPr>
        </c:majorGridlines>
        <c:numFmt formatCode="0.0%" sourceLinked="0"/>
        <c:majorTickMark val="out"/>
        <c:minorTickMark val="none"/>
        <c:tickLblPos val="nextTo"/>
        <c:txPr>
          <a:bodyPr/>
          <a:lstStyle/>
          <a:p>
            <a:pPr>
              <a:defRPr>
                <a:latin typeface="Times New Roman" panose="02020603050405020304" pitchFamily="18" charset="0"/>
                <a:cs typeface="Times New Roman" panose="02020603050405020304" pitchFamily="18" charset="0"/>
              </a:defRPr>
            </a:pPr>
            <a:endParaRPr lang="en-US"/>
          </a:p>
        </c:txPr>
        <c:crossAx val="211283328"/>
        <c:crosses val="autoZero"/>
        <c:crossBetween val="between"/>
      </c:valAx>
      <c:spPr>
        <a:noFill/>
      </c:spPr>
    </c:plotArea>
    <c:plotVisOnly val="1"/>
    <c:dispBlanksAs val="gap"/>
    <c:showDLblsOverMax val="0"/>
  </c:chart>
  <c:printSettings>
    <c:headerFooter/>
    <c:pageMargins b="0.75" l="0.7" r="0.7" t="0.75" header="0.3" footer="0.3"/>
    <c:pageSetup/>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Table 1 &amp; Fig. 6'!$A$6</c:f>
              <c:strCache>
                <c:ptCount val="1"/>
                <c:pt idx="0">
                  <c:v>10-Year Treasury Bonds</c:v>
                </c:pt>
              </c:strCache>
            </c:strRef>
          </c:tx>
          <c:spPr>
            <a:solidFill>
              <a:schemeClr val="accent1"/>
            </a:solidFill>
            <a:ln>
              <a:noFill/>
            </a:ln>
            <a:effectLst/>
          </c:spPr>
          <c:invertIfNegative val="0"/>
          <c:cat>
            <c:strRef>
              <c:f>('Table 1 &amp; Fig. 6'!$C$19,'Table 1 &amp; Fig. 6'!$E$19,'Table 1 &amp; Fig. 6'!$H$19)</c:f>
              <c:strCache>
                <c:ptCount val="3"/>
                <c:pt idx="0">
                  <c:v>Sep. 2021</c:v>
                </c:pt>
                <c:pt idx="1">
                  <c:v>Jun. 2022</c:v>
                </c:pt>
                <c:pt idx="2">
                  <c:v>Nov. 2023</c:v>
                </c:pt>
              </c:strCache>
            </c:strRef>
          </c:cat>
          <c:val>
            <c:numRef>
              <c:f>('Table 1 &amp; Fig. 6'!$C$20,'Table 1 &amp; Fig. 6'!$E$20,'Table 1 &amp; Fig. 6'!$H$20)</c:f>
              <c:numCache>
                <c:formatCode>0.00%</c:formatCode>
                <c:ptCount val="3"/>
                <c:pt idx="0">
                  <c:v>1.37E-2</c:v>
                </c:pt>
                <c:pt idx="1">
                  <c:v>3.1399999999999997E-2</c:v>
                </c:pt>
                <c:pt idx="2">
                  <c:v>4.4999999999999998E-2</c:v>
                </c:pt>
              </c:numCache>
            </c:numRef>
          </c:val>
          <c:extLst>
            <c:ext xmlns:c16="http://schemas.microsoft.com/office/drawing/2014/chart" uri="{C3380CC4-5D6E-409C-BE32-E72D297353CC}">
              <c16:uniqueId val="{00000000-EBD8-4297-BBBA-845C759DE68C}"/>
            </c:ext>
          </c:extLst>
        </c:ser>
        <c:ser>
          <c:idx val="1"/>
          <c:order val="1"/>
          <c:tx>
            <c:strRef>
              <c:f>'Table 1 &amp; Fig. 6'!$A$8</c:f>
              <c:strCache>
                <c:ptCount val="1"/>
                <c:pt idx="0">
                  <c:v>30-Year Treasury Bonds</c:v>
                </c:pt>
              </c:strCache>
            </c:strRef>
          </c:tx>
          <c:spPr>
            <a:solidFill>
              <a:schemeClr val="accent2"/>
            </a:solidFill>
            <a:ln>
              <a:noFill/>
            </a:ln>
            <a:effectLst/>
          </c:spPr>
          <c:invertIfNegative val="0"/>
          <c:cat>
            <c:strRef>
              <c:f>('Table 1 &amp; Fig. 6'!$C$19,'Table 1 &amp; Fig. 6'!$E$19,'Table 1 &amp; Fig. 6'!$H$19)</c:f>
              <c:strCache>
                <c:ptCount val="3"/>
                <c:pt idx="0">
                  <c:v>Sep. 2021</c:v>
                </c:pt>
                <c:pt idx="1">
                  <c:v>Jun. 2022</c:v>
                </c:pt>
                <c:pt idx="2">
                  <c:v>Nov. 2023</c:v>
                </c:pt>
              </c:strCache>
            </c:strRef>
          </c:cat>
          <c:val>
            <c:numRef>
              <c:f>('Table 1 &amp; Fig. 6'!$C$21,'Table 1 &amp; Fig. 6'!$E$21,'Table 1 &amp; Fig. 6'!$H$21)</c:f>
              <c:numCache>
                <c:formatCode>0.00%</c:formatCode>
                <c:ptCount val="3"/>
                <c:pt idx="0">
                  <c:v>1.9400000000000001E-2</c:v>
                </c:pt>
                <c:pt idx="1">
                  <c:v>3.2500000000000001E-2</c:v>
                </c:pt>
                <c:pt idx="2">
                  <c:v>4.6600000000000003E-2</c:v>
                </c:pt>
              </c:numCache>
            </c:numRef>
          </c:val>
          <c:extLst>
            <c:ext xmlns:c16="http://schemas.microsoft.com/office/drawing/2014/chart" uri="{C3380CC4-5D6E-409C-BE32-E72D297353CC}">
              <c16:uniqueId val="{00000001-EBD8-4297-BBBA-845C759DE68C}"/>
            </c:ext>
          </c:extLst>
        </c:ser>
        <c:ser>
          <c:idx val="2"/>
          <c:order val="2"/>
          <c:tx>
            <c:strRef>
              <c:f>'Table 1 &amp; Fig. 6'!$A$10</c:f>
              <c:strCache>
                <c:ptCount val="1"/>
                <c:pt idx="0">
                  <c:v>Baa Utility Bonds</c:v>
                </c:pt>
              </c:strCache>
            </c:strRef>
          </c:tx>
          <c:spPr>
            <a:solidFill>
              <a:schemeClr val="accent3"/>
            </a:solidFill>
            <a:ln>
              <a:noFill/>
            </a:ln>
            <a:effectLst/>
          </c:spPr>
          <c:invertIfNegative val="0"/>
          <c:cat>
            <c:strRef>
              <c:f>('Table 1 &amp; Fig. 6'!$C$19,'Table 1 &amp; Fig. 6'!$E$19,'Table 1 &amp; Fig. 6'!$H$19)</c:f>
              <c:strCache>
                <c:ptCount val="3"/>
                <c:pt idx="0">
                  <c:v>Sep. 2021</c:v>
                </c:pt>
                <c:pt idx="1">
                  <c:v>Jun. 2022</c:v>
                </c:pt>
                <c:pt idx="2">
                  <c:v>Nov. 2023</c:v>
                </c:pt>
              </c:strCache>
            </c:strRef>
          </c:cat>
          <c:val>
            <c:numRef>
              <c:f>('Table 1 &amp; Fig. 6'!$C$22,'Table 1 &amp; Fig. 6'!$E$22,'Table 1 &amp; Fig. 6'!$H$22)</c:f>
              <c:numCache>
                <c:formatCode>0.00%</c:formatCode>
                <c:ptCount val="3"/>
                <c:pt idx="0">
                  <c:v>3.1899999999999998E-2</c:v>
                </c:pt>
                <c:pt idx="1">
                  <c:v>5.2200000000000003E-2</c:v>
                </c:pt>
                <c:pt idx="2">
                  <c:v>6.2899999999999998E-2</c:v>
                </c:pt>
              </c:numCache>
            </c:numRef>
          </c:val>
          <c:extLst>
            <c:ext xmlns:c16="http://schemas.microsoft.com/office/drawing/2014/chart" uri="{C3380CC4-5D6E-409C-BE32-E72D297353CC}">
              <c16:uniqueId val="{00000002-EBD8-4297-BBBA-845C759DE68C}"/>
            </c:ext>
          </c:extLst>
        </c:ser>
        <c:dLbls>
          <c:showLegendKey val="0"/>
          <c:showVal val="0"/>
          <c:showCatName val="0"/>
          <c:showSerName val="0"/>
          <c:showPercent val="0"/>
          <c:showBubbleSize val="0"/>
        </c:dLbls>
        <c:gapWidth val="219"/>
        <c:overlap val="-27"/>
        <c:axId val="667818072"/>
        <c:axId val="667823472"/>
      </c:barChart>
      <c:catAx>
        <c:axId val="6678180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67823472"/>
        <c:crosses val="autoZero"/>
        <c:auto val="1"/>
        <c:lblAlgn val="ctr"/>
        <c:lblOffset val="100"/>
        <c:noMultiLvlLbl val="0"/>
      </c:catAx>
      <c:valAx>
        <c:axId val="667823472"/>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678180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a:latin typeface="Times New Roman" panose="02020603050405020304" pitchFamily="18" charset="0"/>
                <a:cs typeface="Times New Roman" panose="02020603050405020304" pitchFamily="18" charset="0"/>
              </a:defRPr>
            </a:pPr>
            <a:r>
              <a:rPr lang="en-US" sz="1200" b="1">
                <a:latin typeface="Times New Roman" panose="02020603050405020304" pitchFamily="18" charset="0"/>
                <a:cs typeface="Times New Roman" panose="02020603050405020304" pitchFamily="18" charset="0"/>
              </a:rPr>
              <a:t>Authorized Equity Risk Premiums vs. Utility Interest Rates</a:t>
            </a:r>
          </a:p>
          <a:p>
            <a:pPr>
              <a:defRPr sz="1200">
                <a:latin typeface="Times New Roman" panose="02020603050405020304" pitchFamily="18" charset="0"/>
                <a:cs typeface="Times New Roman" panose="02020603050405020304" pitchFamily="18" charset="0"/>
              </a:defRPr>
            </a:pPr>
            <a:r>
              <a:rPr lang="en-US" sz="1200" b="1">
                <a:latin typeface="Times New Roman" panose="02020603050405020304" pitchFamily="18" charset="0"/>
                <a:cs typeface="Times New Roman" panose="02020603050405020304" pitchFamily="18" charset="0"/>
              </a:rPr>
              <a:t>(1974-2022)</a:t>
            </a:r>
          </a:p>
        </c:rich>
      </c:tx>
      <c:layout>
        <c:manualLayout>
          <c:xMode val="edge"/>
          <c:yMode val="edge"/>
          <c:x val="0.21466461662706363"/>
          <c:y val="2.9968285214348207E-2"/>
        </c:manualLayout>
      </c:layout>
      <c:overlay val="0"/>
      <c:spPr>
        <a:noFill/>
        <a:ln w="25400">
          <a:noFill/>
        </a:ln>
      </c:spPr>
    </c:title>
    <c:autoTitleDeleted val="0"/>
    <c:plotArea>
      <c:layout>
        <c:manualLayout>
          <c:layoutTarget val="inner"/>
          <c:xMode val="edge"/>
          <c:yMode val="edge"/>
          <c:x val="0.1238067244057149"/>
          <c:y val="0.23065248599151428"/>
          <c:w val="0.83350196351878925"/>
          <c:h val="0.61911983081932775"/>
        </c:manualLayout>
      </c:layout>
      <c:scatterChart>
        <c:scatterStyle val="lineMarker"/>
        <c:varyColors val="0"/>
        <c:ser>
          <c:idx val="0"/>
          <c:order val="0"/>
          <c:spPr>
            <a:ln w="28575">
              <a:noFill/>
            </a:ln>
          </c:spPr>
          <c:marker>
            <c:symbol val="diamond"/>
            <c:size val="5"/>
            <c:spPr>
              <a:solidFill>
                <a:srgbClr val="000080"/>
              </a:solidFill>
              <a:ln>
                <a:solidFill>
                  <a:srgbClr val="000080"/>
                </a:solidFill>
                <a:prstDash val="solid"/>
              </a:ln>
            </c:spPr>
          </c:marker>
          <c:trendline>
            <c:spPr>
              <a:ln w="25400">
                <a:solidFill>
                  <a:srgbClr val="000000"/>
                </a:solidFill>
                <a:prstDash val="solid"/>
              </a:ln>
            </c:spPr>
            <c:trendlineType val="linear"/>
            <c:dispRSqr val="0"/>
            <c:dispEq val="0"/>
          </c:trendline>
          <c:trendline>
            <c:trendlineType val="linear"/>
            <c:dispRSqr val="0"/>
            <c:dispEq val="0"/>
          </c:trendline>
          <c:trendline>
            <c:trendlineType val="linear"/>
            <c:dispRSqr val="1"/>
            <c:dispEq val="1"/>
            <c:trendlineLbl>
              <c:layout>
                <c:manualLayout>
                  <c:x val="-0.43162351761003698"/>
                  <c:y val="-3.116093127247983E-2"/>
                </c:manualLayout>
              </c:layout>
              <c:numFmt formatCode="General" sourceLinked="0"/>
            </c:trendlineLbl>
          </c:trendline>
          <c:xVal>
            <c:numRef>
              <c:f>'11 (2)'!$U$40:$U$88</c:f>
              <c:numCache>
                <c:formatCode>0.00%</c:formatCode>
                <c:ptCount val="49"/>
                <c:pt idx="0">
                  <c:v>9.2700000000000005E-2</c:v>
                </c:pt>
                <c:pt idx="1">
                  <c:v>9.8799999999999999E-2</c:v>
                </c:pt>
                <c:pt idx="2">
                  <c:v>9.1700000000000004E-2</c:v>
                </c:pt>
                <c:pt idx="3">
                  <c:v>8.5800000000000001E-2</c:v>
                </c:pt>
                <c:pt idx="4">
                  <c:v>9.2200000000000004E-2</c:v>
                </c:pt>
                <c:pt idx="5">
                  <c:v>0.10390000000000001</c:v>
                </c:pt>
                <c:pt idx="6">
                  <c:v>0.13150000000000001</c:v>
                </c:pt>
                <c:pt idx="7">
                  <c:v>0.15620000000000001</c:v>
                </c:pt>
                <c:pt idx="8">
                  <c:v>0.15329999999999999</c:v>
                </c:pt>
                <c:pt idx="9">
                  <c:v>0.1331</c:v>
                </c:pt>
                <c:pt idx="10">
                  <c:v>0.14030000000000001</c:v>
                </c:pt>
                <c:pt idx="11">
                  <c:v>0.1229</c:v>
                </c:pt>
                <c:pt idx="12">
                  <c:v>9.4600000000000004E-2</c:v>
                </c:pt>
                <c:pt idx="13">
                  <c:v>9.98E-2</c:v>
                </c:pt>
                <c:pt idx="14">
                  <c:v>0.1045</c:v>
                </c:pt>
                <c:pt idx="15">
                  <c:v>9.6600000000000005E-2</c:v>
                </c:pt>
                <c:pt idx="16">
                  <c:v>9.7600000000000006E-2</c:v>
                </c:pt>
                <c:pt idx="17">
                  <c:v>9.2100000000000001E-2</c:v>
                </c:pt>
                <c:pt idx="18">
                  <c:v>8.5699999999999998E-2</c:v>
                </c:pt>
                <c:pt idx="19">
                  <c:v>7.5600000000000001E-2</c:v>
                </c:pt>
                <c:pt idx="20">
                  <c:v>8.3000000000000004E-2</c:v>
                </c:pt>
                <c:pt idx="21">
                  <c:v>7.9100000000000004E-2</c:v>
                </c:pt>
                <c:pt idx="22">
                  <c:v>7.7399999999999997E-2</c:v>
                </c:pt>
                <c:pt idx="23">
                  <c:v>7.6300000000000007E-2</c:v>
                </c:pt>
                <c:pt idx="24">
                  <c:v>7.0000000000000007E-2</c:v>
                </c:pt>
                <c:pt idx="25">
                  <c:v>7.5499999999999998E-2</c:v>
                </c:pt>
                <c:pt idx="26">
                  <c:v>8.09E-2</c:v>
                </c:pt>
                <c:pt idx="27">
                  <c:v>7.7200000000000005E-2</c:v>
                </c:pt>
                <c:pt idx="28">
                  <c:v>7.5300000000000006E-2</c:v>
                </c:pt>
                <c:pt idx="29">
                  <c:v>6.6100000000000006E-2</c:v>
                </c:pt>
                <c:pt idx="30">
                  <c:v>6.2E-2</c:v>
                </c:pt>
                <c:pt idx="31">
                  <c:v>5.67E-2</c:v>
                </c:pt>
                <c:pt idx="32">
                  <c:v>6.08E-2</c:v>
                </c:pt>
                <c:pt idx="33">
                  <c:v>6.1100000000000002E-2</c:v>
                </c:pt>
                <c:pt idx="34">
                  <c:v>6.6500000000000004E-2</c:v>
                </c:pt>
                <c:pt idx="35">
                  <c:v>6.2799999999999995E-2</c:v>
                </c:pt>
                <c:pt idx="36">
                  <c:v>5.5599999999999997E-2</c:v>
                </c:pt>
                <c:pt idx="37">
                  <c:v>5.1299999999999998E-2</c:v>
                </c:pt>
                <c:pt idx="38">
                  <c:v>4.2700000000000002E-2</c:v>
                </c:pt>
                <c:pt idx="39">
                  <c:v>4.5699999999999998E-2</c:v>
                </c:pt>
                <c:pt idx="40">
                  <c:v>4.4200000000000003E-2</c:v>
                </c:pt>
                <c:pt idx="41">
                  <c:v>4.3799999999999999E-2</c:v>
                </c:pt>
                <c:pt idx="42">
                  <c:v>4.1099999999999998E-2</c:v>
                </c:pt>
                <c:pt idx="43">
                  <c:v>4.07E-2</c:v>
                </c:pt>
                <c:pt idx="44">
                  <c:v>4.3400000000000001E-2</c:v>
                </c:pt>
                <c:pt idx="45">
                  <c:v>3.8600000000000002E-2</c:v>
                </c:pt>
                <c:pt idx="46">
                  <c:v>3.0700000000000002E-2</c:v>
                </c:pt>
                <c:pt idx="47">
                  <c:v>3.1399999999999997E-2</c:v>
                </c:pt>
                <c:pt idx="48">
                  <c:v>4.7600000000000003E-2</c:v>
                </c:pt>
              </c:numCache>
            </c:numRef>
          </c:xVal>
          <c:yVal>
            <c:numRef>
              <c:f>'11 (2)'!$V$40:$V$88</c:f>
              <c:numCache>
                <c:formatCode>0.00%</c:formatCode>
                <c:ptCount val="49"/>
                <c:pt idx="0">
                  <c:v>3.8300000000000001E-2</c:v>
                </c:pt>
                <c:pt idx="1">
                  <c:v>3.3200000000000007E-2</c:v>
                </c:pt>
                <c:pt idx="2">
                  <c:v>3.9300000000000002E-2</c:v>
                </c:pt>
                <c:pt idx="3">
                  <c:v>4.7200000000000006E-2</c:v>
                </c:pt>
                <c:pt idx="4">
                  <c:v>3.9800000000000002E-2</c:v>
                </c:pt>
                <c:pt idx="5">
                  <c:v>3.1100000000000003E-2</c:v>
                </c:pt>
                <c:pt idx="6">
                  <c:v>1.0800000000000004E-2</c:v>
                </c:pt>
                <c:pt idx="7">
                  <c:v>-4.0000000000000036E-3</c:v>
                </c:pt>
                <c:pt idx="8">
                  <c:v>4.500000000000004E-3</c:v>
                </c:pt>
                <c:pt idx="9">
                  <c:v>2.049999999999999E-2</c:v>
                </c:pt>
                <c:pt idx="10">
                  <c:v>1.2899999999999995E-2</c:v>
                </c:pt>
                <c:pt idx="11">
                  <c:v>2.9100000000000001E-2</c:v>
                </c:pt>
                <c:pt idx="12">
                  <c:v>4.4700000000000004E-2</c:v>
                </c:pt>
                <c:pt idx="13">
                  <c:v>3.0099999999999988E-2</c:v>
                </c:pt>
                <c:pt idx="14">
                  <c:v>2.3400000000000018E-2</c:v>
                </c:pt>
                <c:pt idx="15">
                  <c:v>3.3100000000000004E-2</c:v>
                </c:pt>
                <c:pt idx="16">
                  <c:v>2.9399999999999996E-2</c:v>
                </c:pt>
                <c:pt idx="17">
                  <c:v>3.330000000000001E-2</c:v>
                </c:pt>
                <c:pt idx="18">
                  <c:v>3.5199999999999995E-2</c:v>
                </c:pt>
                <c:pt idx="19">
                  <c:v>3.8999999999999993E-2</c:v>
                </c:pt>
                <c:pt idx="20">
                  <c:v>2.9100000000000001E-2</c:v>
                </c:pt>
                <c:pt idx="21">
                  <c:v>3.6699999999999997E-2</c:v>
                </c:pt>
                <c:pt idx="22">
                  <c:v>3.6600000000000008E-2</c:v>
                </c:pt>
                <c:pt idx="23">
                  <c:v>3.6999999999999991E-2</c:v>
                </c:pt>
                <c:pt idx="24">
                  <c:v>4.7699999999999992E-2</c:v>
                </c:pt>
                <c:pt idx="25">
                  <c:v>3.1700000000000006E-2</c:v>
                </c:pt>
                <c:pt idx="26">
                  <c:v>3.49E-2</c:v>
                </c:pt>
                <c:pt idx="27">
                  <c:v>3.3500000000000002E-2</c:v>
                </c:pt>
                <c:pt idx="28">
                  <c:v>3.6799999999999999E-2</c:v>
                </c:pt>
                <c:pt idx="29">
                  <c:v>4.3499999999999997E-2</c:v>
                </c:pt>
                <c:pt idx="30">
                  <c:v>4.6100000000000002E-2</c:v>
                </c:pt>
                <c:pt idx="31">
                  <c:v>4.8399999999999999E-2</c:v>
                </c:pt>
                <c:pt idx="32">
                  <c:v>4.2600000000000006E-2</c:v>
                </c:pt>
                <c:pt idx="33">
                  <c:v>4.2099999999999999E-2</c:v>
                </c:pt>
                <c:pt idx="34">
                  <c:v>3.7199999999999997E-2</c:v>
                </c:pt>
                <c:pt idx="35">
                  <c:v>4.2400000000000007E-2</c:v>
                </c:pt>
                <c:pt idx="36">
                  <c:v>4.7300000000000009E-2</c:v>
                </c:pt>
                <c:pt idx="37">
                  <c:v>5.0600000000000006E-2</c:v>
                </c:pt>
                <c:pt idx="38">
                  <c:v>5.7499999999999996E-2</c:v>
                </c:pt>
                <c:pt idx="39">
                  <c:v>5.2499999999999998E-2</c:v>
                </c:pt>
                <c:pt idx="40">
                  <c:v>5.3400000000000003E-2</c:v>
                </c:pt>
                <c:pt idx="41">
                  <c:v>5.2200000000000003E-2</c:v>
                </c:pt>
                <c:pt idx="42">
                  <c:v>5.4900000000000004E-2</c:v>
                </c:pt>
                <c:pt idx="43">
                  <c:v>5.6099999999999997E-2</c:v>
                </c:pt>
                <c:pt idx="44">
                  <c:v>5.2200000000000003E-2</c:v>
                </c:pt>
                <c:pt idx="45">
                  <c:v>5.79E-2</c:v>
                </c:pt>
                <c:pt idx="46">
                  <c:v>6.3199999999999992E-2</c:v>
                </c:pt>
                <c:pt idx="47">
                  <c:v>6.25E-2</c:v>
                </c:pt>
                <c:pt idx="48">
                  <c:v>4.7600000000000003E-2</c:v>
                </c:pt>
              </c:numCache>
            </c:numRef>
          </c:yVal>
          <c:smooth val="0"/>
          <c:extLst>
            <c:ext xmlns:c16="http://schemas.microsoft.com/office/drawing/2014/chart" uri="{C3380CC4-5D6E-409C-BE32-E72D297353CC}">
              <c16:uniqueId val="{00000003-6C40-4082-993F-7BFE3D73CF92}"/>
            </c:ext>
          </c:extLst>
        </c:ser>
        <c:dLbls>
          <c:showLegendKey val="0"/>
          <c:showVal val="0"/>
          <c:showCatName val="0"/>
          <c:showSerName val="0"/>
          <c:showPercent val="0"/>
          <c:showBubbleSize val="0"/>
        </c:dLbls>
        <c:axId val="153037824"/>
        <c:axId val="153056384"/>
      </c:scatterChart>
      <c:valAx>
        <c:axId val="153037824"/>
        <c:scaling>
          <c:orientation val="minMax"/>
          <c:max val="0.16"/>
          <c:min val="2.5000000000000005E-2"/>
        </c:scaling>
        <c:delete val="0"/>
        <c:axPos val="b"/>
        <c:title>
          <c:tx>
            <c:rich>
              <a:bodyPr/>
              <a:lstStyle/>
              <a:p>
                <a:pPr>
                  <a:defRPr sz="1100">
                    <a:latin typeface="Times New Roman" panose="02020603050405020304" pitchFamily="18" charset="0"/>
                    <a:cs typeface="Times New Roman" panose="02020603050405020304" pitchFamily="18" charset="0"/>
                  </a:defRPr>
                </a:pPr>
                <a:r>
                  <a:rPr lang="en-US" sz="1100" b="1">
                    <a:latin typeface="Times New Roman" panose="02020603050405020304" pitchFamily="18" charset="0"/>
                    <a:cs typeface="Times New Roman" panose="02020603050405020304" pitchFamily="18" charset="0"/>
                  </a:rPr>
                  <a:t>Average Utility Interest Rates</a:t>
                </a:r>
              </a:p>
            </c:rich>
          </c:tx>
          <c:layout>
            <c:manualLayout>
              <c:xMode val="edge"/>
              <c:yMode val="edge"/>
              <c:x val="0.40923102697269226"/>
              <c:y val="0.93235947069116365"/>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Times New Roman" panose="02020603050405020304" pitchFamily="18" charset="0"/>
                <a:ea typeface="Palatino Linotype"/>
                <a:cs typeface="Times New Roman" panose="02020603050405020304" pitchFamily="18" charset="0"/>
              </a:defRPr>
            </a:pPr>
            <a:endParaRPr lang="en-US"/>
          </a:p>
        </c:txPr>
        <c:crossAx val="153056384"/>
        <c:crossesAt val="-1.0000000000000005E-2"/>
        <c:crossBetween val="midCat"/>
        <c:majorUnit val="1.0000000000000002E-2"/>
      </c:valAx>
      <c:valAx>
        <c:axId val="153056384"/>
        <c:scaling>
          <c:orientation val="minMax"/>
        </c:scaling>
        <c:delete val="0"/>
        <c:axPos val="l"/>
        <c:title>
          <c:tx>
            <c:rich>
              <a:bodyPr/>
              <a:lstStyle/>
              <a:p>
                <a:pPr>
                  <a:defRPr sz="1100" b="1">
                    <a:latin typeface="Times New Roman" panose="02020603050405020304" pitchFamily="18" charset="0"/>
                    <a:cs typeface="Times New Roman" panose="02020603050405020304" pitchFamily="18" charset="0"/>
                  </a:defRPr>
                </a:pPr>
                <a:r>
                  <a:rPr lang="en-US" sz="1100" b="1">
                    <a:latin typeface="Times New Roman" panose="02020603050405020304" pitchFamily="18" charset="0"/>
                    <a:cs typeface="Times New Roman" panose="02020603050405020304" pitchFamily="18" charset="0"/>
                  </a:rPr>
                  <a:t>Equity Risk Premiums</a:t>
                </a:r>
              </a:p>
            </c:rich>
          </c:tx>
          <c:layout>
            <c:manualLayout>
              <c:xMode val="edge"/>
              <c:yMode val="edge"/>
              <c:x val="9.4641760205506232E-3"/>
              <c:y val="0.32219816272965879"/>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000" baseline="0">
                <a:latin typeface="Times New Roman" panose="02020603050405020304" pitchFamily="18" charset="0"/>
              </a:defRPr>
            </a:pPr>
            <a:endParaRPr lang="en-US"/>
          </a:p>
        </c:txPr>
        <c:crossAx val="153037824"/>
        <c:crosses val="autoZero"/>
        <c:crossBetween val="midCat"/>
      </c:valAx>
      <c:spPr>
        <a:noFill/>
        <a:ln w="25400">
          <a:noFill/>
        </a:ln>
      </c:spPr>
    </c:plotArea>
    <c:plotVisOnly val="1"/>
    <c:dispBlanksAs val="gap"/>
    <c:showDLblsOverMax val="0"/>
  </c:chart>
  <c:spPr>
    <a:solidFill>
      <a:srgbClr val="FFFFFF"/>
    </a:solidFill>
    <a:ln w="3175">
      <a:solidFill>
        <a:srgbClr val="000000"/>
      </a:solidFill>
      <a:prstDash val="solid"/>
    </a:ln>
  </c:spPr>
  <c:txPr>
    <a:bodyPr/>
    <a:lstStyle/>
    <a:p>
      <a:pPr>
        <a:defRPr sz="1200" b="0" i="0" u="none" strike="noStrike" baseline="0">
          <a:solidFill>
            <a:srgbClr val="000000"/>
          </a:solidFill>
          <a:latin typeface="Palatino Linotype" panose="02040502050505030304" pitchFamily="18" charset="0"/>
          <a:ea typeface="Arial"/>
          <a:cs typeface="Arial"/>
        </a:defRPr>
      </a:pPr>
      <a:endParaRPr lang="en-US"/>
    </a:p>
  </c:txPr>
  <c:printSettings>
    <c:headerFooter alignWithMargins="0"/>
    <c:pageMargins b="1" l="0.75000000000000044" r="0.75000000000000044" t="1" header="0.5" footer="0.5"/>
    <c:pageSetup orientation="landscape"/>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Button" lockText="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chart" Target="../charts/chart5.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7.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1" Type="http://schemas.openxmlformats.org/officeDocument/2006/relationships/chart" Target="../charts/chart2.xml"/></Relationships>
</file>

<file path=xl/drawings/_rels/drawing7.xml.rels><?xml version="1.0" encoding="UTF-8" standalone="yes"?>
<Relationships xmlns="http://schemas.openxmlformats.org/package/2006/relationships"><Relationship Id="rId1" Type="http://schemas.openxmlformats.org/officeDocument/2006/relationships/chart" Target="../charts/chart3.xml"/></Relationships>
</file>

<file path=xl/drawings/_rels/drawing9.xml.rels><?xml version="1.0" encoding="UTF-8" standalone="yes"?>
<Relationships xmlns="http://schemas.openxmlformats.org/package/2006/relationships"><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editAs="oneCell">
    <xdr:from>
      <xdr:col>0</xdr:col>
      <xdr:colOff>57150</xdr:colOff>
      <xdr:row>0</xdr:row>
      <xdr:rowOff>28575</xdr:rowOff>
    </xdr:from>
    <xdr:to>
      <xdr:col>2</xdr:col>
      <xdr:colOff>838199</xdr:colOff>
      <xdr:row>1</xdr:row>
      <xdr:rowOff>272</xdr:rowOff>
    </xdr:to>
    <xdr:pic>
      <xdr:nvPicPr>
        <xdr:cNvPr id="2" name="Picture 1" descr="C:\Users\jameswm\Documents\Templates\spg_mrkt_hz_4cp_PNG_White_BG.png">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7150" y="28575"/>
          <a:ext cx="1495424" cy="41937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xdr:from>
      <xdr:col>2</xdr:col>
      <xdr:colOff>111125</xdr:colOff>
      <xdr:row>20</xdr:row>
      <xdr:rowOff>47626</xdr:rowOff>
    </xdr:from>
    <xdr:to>
      <xdr:col>8</xdr:col>
      <xdr:colOff>536575</xdr:colOff>
      <xdr:row>39</xdr:row>
      <xdr:rowOff>50801</xdr:rowOff>
    </xdr:to>
    <xdr:graphicFrame macro="">
      <xdr:nvGraphicFramePr>
        <xdr:cNvPr id="2" name="Chart 1">
          <a:extLst>
            <a:ext uri="{FF2B5EF4-FFF2-40B4-BE49-F238E27FC236}">
              <a16:creationId xmlns:a16="http://schemas.microsoft.com/office/drawing/2014/main"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00066</cdr:x>
      <cdr:y>0.87592</cdr:y>
    </cdr:from>
    <cdr:to>
      <cdr:x>0.98132</cdr:x>
      <cdr:y>0.99566</cdr:y>
    </cdr:to>
    <cdr:sp macro="" textlink="">
      <cdr:nvSpPr>
        <cdr:cNvPr id="3" name="TextBox 2">
          <a:extLst xmlns:a="http://schemas.openxmlformats.org/drawingml/2006/main">
            <a:ext uri="{FF2B5EF4-FFF2-40B4-BE49-F238E27FC236}">
              <a16:creationId xmlns:a16="http://schemas.microsoft.com/office/drawing/2014/main" id="{7F1B80C2-CB5B-4740-8C7A-AC9F89CFCB42}"/>
            </a:ext>
          </a:extLst>
        </cdr:cNvPr>
        <cdr:cNvSpPr txBox="1"/>
      </cdr:nvSpPr>
      <cdr:spPr>
        <a:xfrm xmlns:a="http://schemas.openxmlformats.org/drawingml/2006/main">
          <a:off x="2791" y="2644774"/>
          <a:ext cx="4165983" cy="36155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a:latin typeface="Times New Roman" panose="02020603050405020304" pitchFamily="18" charset="0"/>
              <a:cs typeface="Times New Roman" panose="02020603050405020304" pitchFamily="18" charset="0"/>
            </a:rPr>
            <a:t>Source: S&amp;P</a:t>
          </a:r>
          <a:r>
            <a:rPr lang="en-US" sz="800" baseline="0">
              <a:latin typeface="Times New Roman" panose="02020603050405020304" pitchFamily="18" charset="0"/>
              <a:cs typeface="Times New Roman" panose="02020603050405020304" pitchFamily="18" charset="0"/>
            </a:rPr>
            <a:t> Global Market Intelligence, </a:t>
          </a:r>
          <a:r>
            <a:rPr lang="en-US" sz="800" i="1" baseline="0">
              <a:latin typeface="Times New Roman" panose="02020603050405020304" pitchFamily="18" charset="0"/>
              <a:cs typeface="Times New Roman" panose="02020603050405020304" pitchFamily="18" charset="0"/>
            </a:rPr>
            <a:t>Major Energy Rate Case Decisions</a:t>
          </a:r>
          <a:r>
            <a:rPr lang="en-US" sz="800" i="0" baseline="0">
              <a:latin typeface="Times New Roman" panose="02020603050405020304" pitchFamily="18" charset="0"/>
              <a:cs typeface="Times New Roman" panose="02020603050405020304" pitchFamily="18" charset="0"/>
            </a:rPr>
            <a:t>, Regulatory Focus (Nov. 1, 2023, Feb. 2023, Feb. 10, 2022). </a:t>
          </a:r>
          <a:r>
            <a:rPr lang="en-US" sz="800" i="0">
              <a:latin typeface="Times New Roman" panose="02020603050405020304" pitchFamily="18" charset="0"/>
              <a:cs typeface="Times New Roman" panose="02020603050405020304" pitchFamily="18" charset="0"/>
            </a:rPr>
            <a:t>Excludes</a:t>
          </a:r>
          <a:r>
            <a:rPr lang="en-US" sz="800" baseline="0">
              <a:latin typeface="Times New Roman" panose="02020603050405020304" pitchFamily="18" charset="0"/>
              <a:cs typeface="Times New Roman" panose="02020603050405020304" pitchFamily="18" charset="0"/>
            </a:rPr>
            <a:t> Limited Issue Riders.</a:t>
          </a:r>
          <a:endParaRPr lang="en-US" sz="800">
            <a:latin typeface="Times New Roman" panose="02020603050405020304" pitchFamily="18" charset="0"/>
            <a:cs typeface="Times New Roman" panose="02020603050405020304" pitchFamily="18" charset="0"/>
          </a:endParaRPr>
        </a:p>
      </cdr:txBody>
    </cdr:sp>
  </cdr:relSizeAnchor>
</c:userShapes>
</file>

<file path=xl/drawings/drawing1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xdr:col>
          <xdr:colOff>69850</xdr:colOff>
          <xdr:row>0</xdr:row>
          <xdr:rowOff>107950</xdr:rowOff>
        </xdr:from>
        <xdr:to>
          <xdr:col>2</xdr:col>
          <xdr:colOff>107950</xdr:colOff>
          <xdr:row>0</xdr:row>
          <xdr:rowOff>298450</xdr:rowOff>
        </xdr:to>
        <xdr:sp macro="" textlink="">
          <xdr:nvSpPr>
            <xdr:cNvPr id="14339" name="Button 3" hidden="1">
              <a:extLst>
                <a:ext uri="{63B3BB69-23CF-44E3-9099-C40C66FF867C}">
                  <a14:compatExt spid="_x0000_s14339"/>
                </a:ext>
                <a:ext uri="{FF2B5EF4-FFF2-40B4-BE49-F238E27FC236}">
                  <a16:creationId xmlns:a16="http://schemas.microsoft.com/office/drawing/2014/main" id="{00000000-0008-0000-0900-00000338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n-US" sz="1000" b="0" i="0" u="none" strike="noStrike" baseline="0">
                  <a:solidFill>
                    <a:srgbClr val="000000"/>
                  </a:solidFill>
                  <a:latin typeface="Arial"/>
                  <a:cs typeface="Arial"/>
                </a:rPr>
                <a:t>Refresh</a:t>
              </a:r>
            </a:p>
          </xdr:txBody>
        </xdr:sp>
        <xdr:clientData fPrintsWithSheet="0"/>
      </xdr:twoCellAnchor>
    </mc:Choice>
    <mc:Fallback/>
  </mc:AlternateContent>
</xdr:wsDr>
</file>

<file path=xl/drawings/drawing13.xml><?xml version="1.0" encoding="utf-8"?>
<xdr:wsDr xmlns:xdr="http://schemas.openxmlformats.org/drawingml/2006/spreadsheetDrawing" xmlns:a="http://schemas.openxmlformats.org/drawingml/2006/main">
  <xdr:twoCellAnchor>
    <xdr:from>
      <xdr:col>1</xdr:col>
      <xdr:colOff>133350</xdr:colOff>
      <xdr:row>23</xdr:row>
      <xdr:rowOff>147637</xdr:rowOff>
    </xdr:from>
    <xdr:to>
      <xdr:col>11</xdr:col>
      <xdr:colOff>419100</xdr:colOff>
      <xdr:row>37</xdr:row>
      <xdr:rowOff>90487</xdr:rowOff>
    </xdr:to>
    <xdr:graphicFrame macro="">
      <xdr:nvGraphicFramePr>
        <xdr:cNvPr id="2" name="Chart 1">
          <a:extLst>
            <a:ext uri="{FF2B5EF4-FFF2-40B4-BE49-F238E27FC236}">
              <a16:creationId xmlns:a16="http://schemas.microsoft.com/office/drawing/2014/main" id="{00000000-0008-0000-0A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480060</xdr:colOff>
      <xdr:row>5</xdr:row>
      <xdr:rowOff>144780</xdr:rowOff>
    </xdr:from>
    <xdr:to>
      <xdr:col>7</xdr:col>
      <xdr:colOff>800100</xdr:colOff>
      <xdr:row>24</xdr:row>
      <xdr:rowOff>38100</xdr:rowOff>
    </xdr:to>
    <xdr:graphicFrame macro="">
      <xdr:nvGraphicFramePr>
        <xdr:cNvPr id="9" name="Chart 8">
          <a:extLst>
            <a:ext uri="{FF2B5EF4-FFF2-40B4-BE49-F238E27FC236}">
              <a16:creationId xmlns:a16="http://schemas.microsoft.com/office/drawing/2014/main" id="{00000000-0008-0000-1C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57150</xdr:colOff>
      <xdr:row>0</xdr:row>
      <xdr:rowOff>28575</xdr:rowOff>
    </xdr:from>
    <xdr:to>
      <xdr:col>2</xdr:col>
      <xdr:colOff>838199</xdr:colOff>
      <xdr:row>1</xdr:row>
      <xdr:rowOff>272</xdr:rowOff>
    </xdr:to>
    <xdr:pic>
      <xdr:nvPicPr>
        <xdr:cNvPr id="2" name="Picture 1" descr="C:\Users\jameswm\Documents\Templates\spg_mrkt_hz_4cp_PNG_White_BG.png">
          <a:extLst>
            <a:ext uri="{FF2B5EF4-FFF2-40B4-BE49-F238E27FC236}">
              <a16:creationId xmlns:a16="http://schemas.microsoft.com/office/drawing/2014/main" id="{00000000-0008-0000-01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33375" y="28575"/>
          <a:ext cx="1504949" cy="41937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57150</xdr:colOff>
      <xdr:row>1</xdr:row>
      <xdr:rowOff>28575</xdr:rowOff>
    </xdr:from>
    <xdr:to>
      <xdr:col>2</xdr:col>
      <xdr:colOff>838199</xdr:colOff>
      <xdr:row>2</xdr:row>
      <xdr:rowOff>272</xdr:rowOff>
    </xdr:to>
    <xdr:pic>
      <xdr:nvPicPr>
        <xdr:cNvPr id="2" name="Picture 1" descr="C:\Users\jameswm\Documents\Templates\spg_mrkt_hz_4cp_PNG_White_BG.png">
          <a:extLst>
            <a:ext uri="{FF2B5EF4-FFF2-40B4-BE49-F238E27FC236}">
              <a16:creationId xmlns:a16="http://schemas.microsoft.com/office/drawing/2014/main" id="{00000000-0008-0000-02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33375" y="171450"/>
          <a:ext cx="1504949" cy="40984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12</xdr:col>
      <xdr:colOff>121920</xdr:colOff>
      <xdr:row>1</xdr:row>
      <xdr:rowOff>53340</xdr:rowOff>
    </xdr:from>
    <xdr:to>
      <xdr:col>22</xdr:col>
      <xdr:colOff>266700</xdr:colOff>
      <xdr:row>17</xdr:row>
      <xdr:rowOff>114300</xdr:rowOff>
    </xdr:to>
    <xdr:graphicFrame macro="">
      <xdr:nvGraphicFramePr>
        <xdr:cNvPr id="2" name="Chart 1">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2</xdr:col>
      <xdr:colOff>149225</xdr:colOff>
      <xdr:row>23</xdr:row>
      <xdr:rowOff>117475</xdr:rowOff>
    </xdr:from>
    <xdr:to>
      <xdr:col>9</xdr:col>
      <xdr:colOff>425450</xdr:colOff>
      <xdr:row>42</xdr:row>
      <xdr:rowOff>60325</xdr:rowOff>
    </xdr:to>
    <xdr:graphicFrame macro="">
      <xdr:nvGraphicFramePr>
        <xdr:cNvPr id="2" name="Chart 1">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11127</cdr:x>
      <cdr:y>0.93348</cdr:y>
    </cdr:from>
    <cdr:to>
      <cdr:x>0.64366</cdr:x>
      <cdr:y>0.99356</cdr:y>
    </cdr:to>
    <cdr:sp macro="" textlink="">
      <cdr:nvSpPr>
        <cdr:cNvPr id="3" name="TextBox 2">
          <a:extLst xmlns:a="http://schemas.openxmlformats.org/drawingml/2006/main">
            <a:ext uri="{FF2B5EF4-FFF2-40B4-BE49-F238E27FC236}">
              <a16:creationId xmlns:a16="http://schemas.microsoft.com/office/drawing/2014/main" id="{7F1B80C2-CB5B-4740-8C7A-AC9F89CFCB42}"/>
            </a:ext>
          </a:extLst>
        </cdr:cNvPr>
        <cdr:cNvSpPr txBox="1"/>
      </cdr:nvSpPr>
      <cdr:spPr>
        <a:xfrm xmlns:a="http://schemas.openxmlformats.org/drawingml/2006/main">
          <a:off x="501650" y="2762250"/>
          <a:ext cx="2400300" cy="1778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a:latin typeface="Times New Roman" panose="02020603050405020304" pitchFamily="18" charset="0"/>
              <a:cs typeface="Times New Roman" panose="02020603050405020304" pitchFamily="18" charset="0"/>
            </a:rPr>
            <a:t>(a) Normalized (Commission basis).</a:t>
          </a:r>
        </a:p>
      </cdr:txBody>
    </cdr:sp>
  </cdr:relSizeAnchor>
</c:userShapes>
</file>

<file path=xl/drawings/drawing7.xml><?xml version="1.0" encoding="utf-8"?>
<xdr:wsDr xmlns:xdr="http://schemas.openxmlformats.org/drawingml/2006/spreadsheetDrawing" xmlns:a="http://schemas.openxmlformats.org/drawingml/2006/main">
  <xdr:twoCellAnchor>
    <xdr:from>
      <xdr:col>8</xdr:col>
      <xdr:colOff>62864</xdr:colOff>
      <xdr:row>8</xdr:row>
      <xdr:rowOff>55245</xdr:rowOff>
    </xdr:from>
    <xdr:to>
      <xdr:col>15</xdr:col>
      <xdr:colOff>533399</xdr:colOff>
      <xdr:row>22</xdr:row>
      <xdr:rowOff>142875</xdr:rowOff>
    </xdr:to>
    <xdr:graphicFrame macro="">
      <xdr:nvGraphicFramePr>
        <xdr:cNvPr id="2" name="Chart 1">
          <a:extLst>
            <a:ext uri="{FF2B5EF4-FFF2-40B4-BE49-F238E27FC236}">
              <a16:creationId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19333</cdr:x>
      <cdr:y>0.6375</cdr:y>
    </cdr:from>
    <cdr:to>
      <cdr:x>0.37167</cdr:x>
      <cdr:y>0.71528</cdr:y>
    </cdr:to>
    <cdr:sp macro="" textlink="">
      <cdr:nvSpPr>
        <cdr:cNvPr id="2" name="TextBox 1"/>
        <cdr:cNvSpPr txBox="1"/>
      </cdr:nvSpPr>
      <cdr:spPr>
        <a:xfrm xmlns:a="http://schemas.openxmlformats.org/drawingml/2006/main">
          <a:off x="883920" y="1748790"/>
          <a:ext cx="815340" cy="21336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t>Avista $2.4</a:t>
          </a:r>
        </a:p>
      </cdr:txBody>
    </cdr:sp>
  </cdr:relSizeAnchor>
  <cdr:relSizeAnchor xmlns:cdr="http://schemas.openxmlformats.org/drawingml/2006/chartDrawing">
    <cdr:from>
      <cdr:x>0.17333</cdr:x>
      <cdr:y>0.71806</cdr:y>
    </cdr:from>
    <cdr:to>
      <cdr:x>0.28</cdr:x>
      <cdr:y>0.82361</cdr:y>
    </cdr:to>
    <cdr:cxnSp macro="">
      <cdr:nvCxnSpPr>
        <cdr:cNvPr id="4" name="Straight Arrow Connector 3">
          <a:extLst xmlns:a="http://schemas.openxmlformats.org/drawingml/2006/main">
            <a:ext uri="{FF2B5EF4-FFF2-40B4-BE49-F238E27FC236}">
              <a16:creationId xmlns:a16="http://schemas.microsoft.com/office/drawing/2014/main" id="{375B81D5-9CA7-45A3-89DD-4A2AE8F56443}"/>
            </a:ext>
          </a:extLst>
        </cdr:cNvPr>
        <cdr:cNvCxnSpPr/>
      </cdr:nvCxnSpPr>
      <cdr:spPr bwMode="auto">
        <a:xfrm xmlns:a="http://schemas.openxmlformats.org/drawingml/2006/main" flipH="1">
          <a:off x="792480" y="1969770"/>
          <a:ext cx="487680" cy="289560"/>
        </a:xfrm>
        <a:prstGeom xmlns:a="http://schemas.openxmlformats.org/drawingml/2006/main" prst="straightConnector1">
          <a:avLst/>
        </a:prstGeom>
        <a:solidFill xmlns:a="http://schemas.openxmlformats.org/drawingml/2006/main">
          <a:srgbClr xmlns:mc="http://schemas.openxmlformats.org/markup-compatibility/2006" xmlns:a14="http://schemas.microsoft.com/office/drawing/2010/main" val="FFFFFF" mc:Ignorable="a14" a14:legacySpreadsheetColorIndex="9"/>
        </a:solidFill>
        <a:ln xmlns:a="http://schemas.openxmlformats.org/drawingml/2006/main" w="9525" cap="flat" cmpd="sng" algn="ctr">
          <a:solidFill>
            <a:srgbClr xmlns:mc="http://schemas.openxmlformats.org/markup-compatibility/2006" xmlns:a14="http://schemas.microsoft.com/office/drawing/2010/main" val="000000" mc:Ignorable="a14" a14:legacySpreadsheetColorIndex="64"/>
          </a:solidFill>
          <a:prstDash val="solid"/>
          <a:round/>
          <a:headEnd type="none" w="med" len="med"/>
          <a:tailEnd type="arrow"/>
        </a:ln>
        <a:effectLst xmlns:a="http://schemas.openxmlformats.org/drawingml/2006/main"/>
        <a:extLst xmlns:a="http://schemas.openxmlformats.org/drawingml/2006/main">
          <a:ext uri="{AF507438-7753-43E0-B8FC-AC1667EBCBE1}">
            <a14:hiddenEffects xmlns:a14="http://schemas.microsoft.com/office/drawing/2010/main">
              <a:effectLst>
                <a:outerShdw dist="35921" dir="2700000" algn="ctr" rotWithShape="0">
                  <a:srgbClr val="808080"/>
                </a:outerShdw>
              </a:effectLst>
            </a14:hiddenEffects>
          </a:ext>
        </a:extLst>
      </cdr:spPr>
    </cdr:cxnSp>
  </cdr:relSizeAnchor>
</c:userShapes>
</file>

<file path=xl/drawings/drawing9.xml><?xml version="1.0" encoding="utf-8"?>
<xdr:wsDr xmlns:xdr="http://schemas.openxmlformats.org/drawingml/2006/spreadsheetDrawing" xmlns:a="http://schemas.openxmlformats.org/drawingml/2006/main">
  <xdr:twoCellAnchor>
    <xdr:from>
      <xdr:col>1</xdr:col>
      <xdr:colOff>9525</xdr:colOff>
      <xdr:row>1</xdr:row>
      <xdr:rowOff>138112</xdr:rowOff>
    </xdr:from>
    <xdr:to>
      <xdr:col>12</xdr:col>
      <xdr:colOff>533400</xdr:colOff>
      <xdr:row>15</xdr:row>
      <xdr:rowOff>80962</xdr:rowOff>
    </xdr:to>
    <xdr:graphicFrame macro="">
      <xdr:nvGraphicFramePr>
        <xdr:cNvPr id="2" name="Chart 1">
          <a:extLst>
            <a:ext uri="{FF2B5EF4-FFF2-40B4-BE49-F238E27FC236}">
              <a16:creationId xmlns:a16="http://schemas.microsoft.com/office/drawing/2014/main"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personal\steve_piper_spglobal_com\Documents\Attachments%202\ExcelTemplateExampleInsurance_KDnot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snloffice"/>
      <sheetName val="Outlook"/>
      <sheetName val="Assets"/>
      <sheetName val="TotalDPW"/>
      <sheetName val="Adjustments"/>
      <sheetName val="Introduction"/>
      <sheetName val="PersonalDPW"/>
      <sheetName val="CommDPW"/>
      <sheetName val="DPWbySegment"/>
      <sheetName val="OverallOutlook"/>
      <sheetName val="PersonalOutlook"/>
      <sheetName val="CommOutlook"/>
      <sheetName val="ExAutoOutlook"/>
      <sheetName val="ROEbyLine"/>
      <sheetName val="PersonalHistorical"/>
      <sheetName val="Home"/>
      <sheetName val="PrivateAuto"/>
      <sheetName val="Farm"/>
      <sheetName val="CommercialHistorical"/>
      <sheetName val="Comp"/>
      <sheetName val="OthProdLiab"/>
      <sheetName val="CommAuto"/>
      <sheetName val="CommMultiperil"/>
      <sheetName val="FinGuaranty"/>
      <sheetName val="MortGuaranty"/>
      <sheetName val="Marine"/>
      <sheetName val="MedMal"/>
      <sheetName val="Aircraft"/>
      <sheetName val="Reins"/>
      <sheetName val="Fidelity_Surety"/>
      <sheetName val="OtherComm"/>
      <sheetName val="FireAllied"/>
      <sheetName val="D&amp;O"/>
      <sheetName val="Cyber"/>
      <sheetName val="A&amp;H"/>
      <sheetName val="Appendix"/>
      <sheetName val="KeyItems"/>
      <sheetName val="MacroEstimates"/>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FFFFFF" mc:Ignorable="a14" a14:legacySpreadsheetColorIndex="9"/>
        </a:solidFill>
        <a:ln w="9525" cap="flat" cmpd="sng" algn="ctr">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FFFFFF" mc:Ignorable="a14" a14:legacySpreadsheetColorIndex="9"/>
        </a:solidFill>
        <a:ln w="9525" cap="flat" cmpd="sng" algn="ctr">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2.xml"/><Relationship Id="rId1" Type="http://schemas.openxmlformats.org/officeDocument/2006/relationships/printerSettings" Target="../printerSettings/printerSettings7.bin"/><Relationship Id="rId4" Type="http://schemas.openxmlformats.org/officeDocument/2006/relationships/ctrlProp" Target="../ctrlProps/ctrlProp1.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31.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8.xml.rels><?xml version="1.0" encoding="UTF-8" standalone="yes"?>
<Relationships xmlns="http://schemas.openxmlformats.org/package/2006/relationships"><Relationship Id="rId2" Type="http://schemas.openxmlformats.org/officeDocument/2006/relationships/printerSettings" Target="../printerSettings/printerSettings34.bin"/><Relationship Id="rId1" Type="http://schemas.openxmlformats.org/officeDocument/2006/relationships/hyperlink" Target="http://www.fred.stlouisfed.org/" TargetMode="External"/></Relationships>
</file>

<file path=xl/worksheets/_rels/sheet39.xml.rels><?xml version="1.0" encoding="UTF-8" standalone="yes"?>
<Relationships xmlns="http://schemas.openxmlformats.org/package/2006/relationships"><Relationship Id="rId3" Type="http://schemas.openxmlformats.org/officeDocument/2006/relationships/printerSettings" Target="../printerSettings/printerSettings35.bin"/><Relationship Id="rId2" Type="http://schemas.openxmlformats.org/officeDocument/2006/relationships/hyperlink" Target="http://www.cnn.com/business%20(retrieved%20Apr.%205,%202020)." TargetMode="External"/><Relationship Id="rId1" Type="http://schemas.openxmlformats.org/officeDocument/2006/relationships/hyperlink" Target="http://www.cnn.com/business%20(retrieved%20Apr.%205,%202020)." TargetMode="External"/><Relationship Id="rId5" Type="http://schemas.openxmlformats.org/officeDocument/2006/relationships/comments" Target="../comments2.xml"/><Relationship Id="rId4" Type="http://schemas.openxmlformats.org/officeDocument/2006/relationships/vmlDrawing" Target="../drawings/vmlDrawing3.v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568CDB-0845-4A94-93FA-0770AEAFEFA1}">
  <sheetPr>
    <pageSetUpPr fitToPage="1"/>
  </sheetPr>
  <dimension ref="A1:V158"/>
  <sheetViews>
    <sheetView showGridLines="0" defaultGridColor="0" colorId="22" zoomScaleNormal="100" workbookViewId="0"/>
  </sheetViews>
  <sheetFormatPr defaultColWidth="9.1796875" defaultRowHeight="11.25" customHeight="1"/>
  <cols>
    <col min="1" max="1" width="9.1796875" style="849" customWidth="1"/>
    <col min="2" max="2" width="1.54296875" style="849" customWidth="1"/>
    <col min="3" max="3" width="33.81640625" style="849" customWidth="1"/>
    <col min="4" max="4" width="7.81640625" style="849" customWidth="1"/>
    <col min="5" max="6" width="9.1796875" style="849"/>
    <col min="7" max="7" width="13.54296875" style="849" customWidth="1"/>
    <col min="8" max="9" width="9.81640625" style="849" customWidth="1"/>
    <col min="10" max="10" width="11.1796875" style="849" customWidth="1"/>
    <col min="11" max="11" width="10" style="850" customWidth="1"/>
    <col min="12" max="12" width="10" style="914" customWidth="1"/>
    <col min="13" max="15" width="10" style="849" customWidth="1"/>
    <col min="16" max="16" width="3.453125" style="849" customWidth="1"/>
    <col min="17" max="17" width="9.1796875" style="849"/>
    <col min="18" max="18" width="9.81640625" style="938" customWidth="1"/>
    <col min="19" max="16384" width="9.1796875" style="849"/>
  </cols>
  <sheetData>
    <row r="1" spans="1:20" s="817" customFormat="1" ht="35.25" customHeight="1">
      <c r="A1" s="813"/>
      <c r="B1" s="814"/>
      <c r="C1" s="815"/>
      <c r="D1" s="816"/>
      <c r="E1" s="816"/>
      <c r="G1" s="816"/>
      <c r="H1" s="816"/>
      <c r="I1" s="816"/>
      <c r="J1" s="816"/>
      <c r="K1" s="815"/>
      <c r="L1" s="1034"/>
      <c r="N1" s="816"/>
      <c r="O1" s="816"/>
      <c r="R1" s="816"/>
    </row>
    <row r="2" spans="1:20" s="817" customFormat="1" ht="42.75" customHeight="1">
      <c r="A2" s="819" t="s">
        <v>0</v>
      </c>
      <c r="B2" s="820"/>
      <c r="C2" s="820"/>
      <c r="D2" s="820"/>
      <c r="E2" s="820"/>
      <c r="F2" s="820"/>
      <c r="G2" s="816"/>
      <c r="H2" s="816"/>
      <c r="I2" s="816"/>
      <c r="J2" s="816"/>
      <c r="K2" s="815"/>
      <c r="L2" s="1034"/>
      <c r="N2" s="816"/>
      <c r="O2" s="816"/>
      <c r="R2" s="816"/>
    </row>
    <row r="3" spans="1:20" s="834" customFormat="1" ht="16.5" customHeight="1">
      <c r="A3" s="967" t="s">
        <v>1</v>
      </c>
      <c r="B3" s="968"/>
      <c r="C3" s="968"/>
      <c r="D3" s="968"/>
      <c r="E3" s="968"/>
      <c r="F3" s="968"/>
      <c r="G3" s="969"/>
      <c r="H3" s="969"/>
      <c r="I3" s="969"/>
      <c r="J3" s="969"/>
      <c r="K3" s="1023"/>
      <c r="L3" s="1035"/>
      <c r="N3" s="969"/>
      <c r="O3" s="969"/>
      <c r="R3" s="969"/>
    </row>
    <row r="4" spans="1:20" s="834" customFormat="1" ht="34.5" customHeight="1">
      <c r="A4" s="949" t="s">
        <v>2</v>
      </c>
      <c r="B4" s="950"/>
      <c r="C4" s="824" t="s">
        <v>3</v>
      </c>
      <c r="D4" s="824" t="s">
        <v>4</v>
      </c>
      <c r="E4" s="825" t="s">
        <v>5</v>
      </c>
      <c r="F4" s="825" t="s">
        <v>6</v>
      </c>
      <c r="G4" s="826" t="s">
        <v>7</v>
      </c>
      <c r="H4" s="827" t="s">
        <v>8</v>
      </c>
      <c r="I4" s="951" t="s">
        <v>9</v>
      </c>
      <c r="J4" s="952" t="s">
        <v>10</v>
      </c>
      <c r="K4" s="830" t="s">
        <v>11</v>
      </c>
      <c r="L4" s="1036"/>
      <c r="M4" s="832"/>
      <c r="N4" s="832"/>
      <c r="O4" s="832"/>
      <c r="P4" s="833"/>
      <c r="Q4" s="833"/>
      <c r="R4" s="833"/>
      <c r="S4" s="833"/>
    </row>
    <row r="5" spans="1:20" ht="11.25" customHeight="1">
      <c r="A5" s="991">
        <v>44209</v>
      </c>
      <c r="B5" s="992"/>
      <c r="C5" s="849" t="s">
        <v>12</v>
      </c>
      <c r="D5" s="849" t="s">
        <v>13</v>
      </c>
      <c r="E5" s="850">
        <v>6.19</v>
      </c>
      <c r="F5" s="851">
        <v>9.3000000000000007</v>
      </c>
      <c r="G5" s="851">
        <v>43.25</v>
      </c>
      <c r="H5" s="852">
        <v>43921</v>
      </c>
      <c r="I5" s="849" t="s">
        <v>14</v>
      </c>
      <c r="J5" s="854">
        <v>52.419332000000004</v>
      </c>
      <c r="K5" s="913"/>
      <c r="L5" s="1037"/>
      <c r="M5" s="905"/>
      <c r="N5" s="917"/>
      <c r="O5" s="931"/>
      <c r="P5" s="931"/>
      <c r="Q5" s="905"/>
      <c r="R5" s="917"/>
      <c r="S5" s="851"/>
      <c r="T5" s="854"/>
    </row>
    <row r="6" spans="1:20" ht="11.25" customHeight="1">
      <c r="A6" s="991">
        <v>44210</v>
      </c>
      <c r="B6" s="992"/>
      <c r="C6" s="849" t="s">
        <v>15</v>
      </c>
      <c r="D6" s="849" t="s">
        <v>16</v>
      </c>
      <c r="E6" s="850" t="s">
        <v>17</v>
      </c>
      <c r="F6" s="851" t="s">
        <v>17</v>
      </c>
      <c r="G6" s="851" t="s">
        <v>17</v>
      </c>
      <c r="H6" s="862" t="s">
        <v>17</v>
      </c>
      <c r="I6" s="849" t="s">
        <v>17</v>
      </c>
      <c r="J6" s="854">
        <v>-8.85</v>
      </c>
      <c r="K6" s="854" t="s">
        <v>18</v>
      </c>
      <c r="L6" s="1038"/>
      <c r="M6" s="905"/>
      <c r="N6" s="917"/>
      <c r="O6" s="930"/>
      <c r="Q6" s="905"/>
      <c r="R6" s="917"/>
      <c r="S6" s="851"/>
      <c r="T6" s="854"/>
    </row>
    <row r="7" spans="1:20" ht="11.25" customHeight="1">
      <c r="A7" s="991">
        <v>44210</v>
      </c>
      <c r="B7" s="992"/>
      <c r="C7" s="849" t="s">
        <v>19</v>
      </c>
      <c r="D7" s="849" t="s">
        <v>16</v>
      </c>
      <c r="E7" s="850" t="s">
        <v>17</v>
      </c>
      <c r="F7" s="851" t="s">
        <v>17</v>
      </c>
      <c r="G7" s="851" t="s">
        <v>17</v>
      </c>
      <c r="H7" s="852">
        <v>44104</v>
      </c>
      <c r="I7" s="849" t="s">
        <v>17</v>
      </c>
      <c r="J7" s="854">
        <v>-8.3000000000000007</v>
      </c>
      <c r="K7" s="854" t="s">
        <v>18</v>
      </c>
      <c r="L7" s="1038"/>
      <c r="M7" s="905"/>
      <c r="N7" s="917"/>
      <c r="O7" s="930"/>
      <c r="Q7" s="905"/>
      <c r="R7" s="917"/>
      <c r="S7" s="851"/>
      <c r="T7" s="854"/>
    </row>
    <row r="8" spans="1:20" ht="11.25" customHeight="1">
      <c r="A8" s="991">
        <v>44210</v>
      </c>
      <c r="B8" s="992"/>
      <c r="C8" s="849" t="s">
        <v>20</v>
      </c>
      <c r="D8" s="849" t="s">
        <v>21</v>
      </c>
      <c r="E8" s="850" t="s">
        <v>17</v>
      </c>
      <c r="F8" s="851" t="s">
        <v>17</v>
      </c>
      <c r="G8" s="851" t="s">
        <v>17</v>
      </c>
      <c r="H8" s="852">
        <v>44561</v>
      </c>
      <c r="I8" s="849" t="s">
        <v>22</v>
      </c>
      <c r="J8" s="854">
        <v>391.3</v>
      </c>
      <c r="K8" s="854" t="s">
        <v>23</v>
      </c>
      <c r="L8" s="1038"/>
      <c r="M8" s="905"/>
      <c r="N8" s="917"/>
      <c r="O8" s="930"/>
      <c r="Q8" s="905"/>
      <c r="R8" s="917"/>
      <c r="S8" s="851"/>
      <c r="T8" s="854"/>
    </row>
    <row r="9" spans="1:20" ht="11.25" customHeight="1">
      <c r="A9" s="1014">
        <v>44223</v>
      </c>
      <c r="B9" s="1015"/>
      <c r="C9" s="976" t="s">
        <v>24</v>
      </c>
      <c r="D9" s="976" t="s">
        <v>25</v>
      </c>
      <c r="E9" s="977" t="s">
        <v>17</v>
      </c>
      <c r="F9" s="978" t="s">
        <v>17</v>
      </c>
      <c r="G9" s="978" t="s">
        <v>17</v>
      </c>
      <c r="H9" s="979">
        <v>44043</v>
      </c>
      <c r="I9" s="976" t="s">
        <v>14</v>
      </c>
      <c r="J9" s="981">
        <v>12.53026</v>
      </c>
      <c r="K9" s="981" t="s">
        <v>26</v>
      </c>
      <c r="L9" s="1038"/>
      <c r="M9" s="905"/>
      <c r="N9" s="917"/>
      <c r="O9" s="930"/>
      <c r="Q9" s="905"/>
      <c r="R9" s="917"/>
      <c r="S9" s="851"/>
      <c r="T9" s="854"/>
    </row>
    <row r="10" spans="1:20" ht="11.25" customHeight="1">
      <c r="A10" s="1014">
        <v>44251</v>
      </c>
      <c r="B10" s="1015"/>
      <c r="C10" s="976" t="s">
        <v>27</v>
      </c>
      <c r="D10" s="976" t="s">
        <v>28</v>
      </c>
      <c r="E10" s="977">
        <v>6.88</v>
      </c>
      <c r="F10" s="978">
        <v>9.1999999999999993</v>
      </c>
      <c r="G10" s="978">
        <v>52.07</v>
      </c>
      <c r="H10" s="979">
        <v>44651</v>
      </c>
      <c r="I10" s="976" t="s">
        <v>22</v>
      </c>
      <c r="J10" s="981">
        <v>-7.7873000000000001</v>
      </c>
      <c r="K10" s="981" t="s">
        <v>29</v>
      </c>
      <c r="L10" s="1038"/>
      <c r="M10" s="905"/>
      <c r="N10" s="917"/>
      <c r="O10" s="930"/>
      <c r="Q10" s="905"/>
      <c r="R10" s="917"/>
      <c r="S10" s="851"/>
      <c r="T10" s="854"/>
    </row>
    <row r="11" spans="1:20" ht="11.25" customHeight="1">
      <c r="A11" s="1014">
        <v>44251</v>
      </c>
      <c r="B11" s="1015"/>
      <c r="C11" s="976" t="s">
        <v>27</v>
      </c>
      <c r="D11" s="976" t="s">
        <v>28</v>
      </c>
      <c r="E11" s="977">
        <v>6.88</v>
      </c>
      <c r="F11" s="978">
        <v>9.1999999999999993</v>
      </c>
      <c r="G11" s="978">
        <v>52.07</v>
      </c>
      <c r="H11" s="979">
        <v>44651</v>
      </c>
      <c r="I11" s="976" t="s">
        <v>22</v>
      </c>
      <c r="J11" s="981">
        <v>16.457999999999998</v>
      </c>
      <c r="K11" s="981" t="s">
        <v>30</v>
      </c>
      <c r="L11" s="1038"/>
      <c r="M11" s="905"/>
      <c r="N11" s="917"/>
      <c r="O11" s="930"/>
      <c r="Q11" s="905"/>
      <c r="R11" s="917"/>
      <c r="S11" s="851"/>
      <c r="T11" s="854"/>
    </row>
    <row r="12" spans="1:20" ht="11.25" customHeight="1">
      <c r="A12" s="1014">
        <v>44251</v>
      </c>
      <c r="B12" s="1015"/>
      <c r="C12" s="976" t="s">
        <v>27</v>
      </c>
      <c r="D12" s="976" t="s">
        <v>28</v>
      </c>
      <c r="E12" s="977">
        <v>6.95</v>
      </c>
      <c r="F12" s="978">
        <v>9.34</v>
      </c>
      <c r="G12" s="978">
        <v>52.07</v>
      </c>
      <c r="H12" s="979">
        <v>44651</v>
      </c>
      <c r="I12" s="976" t="s">
        <v>22</v>
      </c>
      <c r="J12" s="981">
        <v>13.031000000000001</v>
      </c>
      <c r="K12" s="981" t="s">
        <v>31</v>
      </c>
      <c r="L12" s="1038"/>
      <c r="M12" s="905"/>
      <c r="N12" s="917"/>
      <c r="O12" s="930"/>
      <c r="Q12" s="905"/>
      <c r="R12" s="917"/>
      <c r="S12" s="851"/>
      <c r="T12" s="854"/>
    </row>
    <row r="13" spans="1:20" ht="11.25" customHeight="1">
      <c r="A13" s="1014">
        <v>44251</v>
      </c>
      <c r="B13" s="1015"/>
      <c r="C13" s="976" t="s">
        <v>27</v>
      </c>
      <c r="D13" s="976" t="s">
        <v>28</v>
      </c>
      <c r="E13" s="978">
        <v>7.4</v>
      </c>
      <c r="F13" s="978">
        <v>10.199999999999999</v>
      </c>
      <c r="G13" s="978">
        <v>52.07</v>
      </c>
      <c r="H13" s="979">
        <v>44651</v>
      </c>
      <c r="I13" s="976" t="s">
        <v>22</v>
      </c>
      <c r="J13" s="981">
        <v>-5.2999999999999999E-2</v>
      </c>
      <c r="K13" s="981" t="s">
        <v>32</v>
      </c>
      <c r="L13" s="1038"/>
      <c r="M13" s="905"/>
      <c r="N13" s="917"/>
      <c r="O13" s="930"/>
      <c r="Q13" s="905"/>
      <c r="R13" s="917"/>
      <c r="S13" s="851"/>
      <c r="T13" s="854"/>
    </row>
    <row r="14" spans="1:20" ht="11.25" customHeight="1">
      <c r="A14" s="1014">
        <v>44251</v>
      </c>
      <c r="B14" s="1015"/>
      <c r="C14" s="976" t="s">
        <v>27</v>
      </c>
      <c r="D14" s="976" t="s">
        <v>28</v>
      </c>
      <c r="E14" s="978">
        <v>7.4</v>
      </c>
      <c r="F14" s="978">
        <v>10.199999999999999</v>
      </c>
      <c r="G14" s="978">
        <v>52.07</v>
      </c>
      <c r="H14" s="979">
        <v>44651</v>
      </c>
      <c r="I14" s="976" t="s">
        <v>22</v>
      </c>
      <c r="J14" s="981">
        <v>14.205</v>
      </c>
      <c r="K14" s="981" t="s">
        <v>33</v>
      </c>
      <c r="L14" s="1038"/>
      <c r="M14" s="905"/>
      <c r="N14" s="917"/>
      <c r="O14" s="930"/>
      <c r="Q14" s="905"/>
      <c r="R14" s="917"/>
      <c r="S14" s="851"/>
      <c r="T14" s="854"/>
    </row>
    <row r="15" spans="1:20" ht="11.25" customHeight="1">
      <c r="A15" s="1014">
        <v>44253</v>
      </c>
      <c r="B15" s="1015"/>
      <c r="C15" s="976" t="s">
        <v>27</v>
      </c>
      <c r="D15" s="976" t="s">
        <v>28</v>
      </c>
      <c r="E15" s="977">
        <v>6.88</v>
      </c>
      <c r="F15" s="978">
        <v>9.1999999999999993</v>
      </c>
      <c r="G15" s="978">
        <v>52.07</v>
      </c>
      <c r="H15" s="979">
        <v>44651</v>
      </c>
      <c r="I15" s="976" t="s">
        <v>22</v>
      </c>
      <c r="J15" s="981">
        <v>28.221</v>
      </c>
      <c r="K15" s="981" t="s">
        <v>34</v>
      </c>
      <c r="L15" s="1038"/>
      <c r="M15" s="905"/>
      <c r="N15" s="917"/>
      <c r="O15" s="930"/>
      <c r="Q15" s="905"/>
      <c r="R15" s="917"/>
      <c r="S15" s="851"/>
      <c r="T15" s="854"/>
    </row>
    <row r="16" spans="1:20" ht="11.25" customHeight="1">
      <c r="A16" s="991">
        <v>44264</v>
      </c>
      <c r="B16" s="992"/>
      <c r="C16" s="849" t="s">
        <v>35</v>
      </c>
      <c r="D16" s="849" t="s">
        <v>36</v>
      </c>
      <c r="E16" s="850">
        <v>5.31</v>
      </c>
      <c r="F16" s="851" t="s">
        <v>17</v>
      </c>
      <c r="G16" s="851">
        <v>37.92</v>
      </c>
      <c r="H16" s="852">
        <v>43921</v>
      </c>
      <c r="I16" s="849" t="s">
        <v>22</v>
      </c>
      <c r="J16" s="854">
        <v>6.679386</v>
      </c>
      <c r="K16" s="854" t="s">
        <v>37</v>
      </c>
      <c r="L16" s="1038"/>
      <c r="N16" s="961"/>
      <c r="O16" s="930"/>
      <c r="R16" s="961"/>
      <c r="S16" s="851"/>
      <c r="T16" s="854"/>
    </row>
    <row r="17" spans="1:22" ht="11.25" customHeight="1">
      <c r="A17" s="991">
        <v>44286</v>
      </c>
      <c r="B17" s="992"/>
      <c r="C17" s="849" t="s">
        <v>38</v>
      </c>
      <c r="D17" s="849" t="s">
        <v>39</v>
      </c>
      <c r="E17" s="850">
        <v>7.04</v>
      </c>
      <c r="F17" s="851">
        <v>9.6</v>
      </c>
      <c r="G17" s="851">
        <v>52</v>
      </c>
      <c r="H17" s="852">
        <v>43465</v>
      </c>
      <c r="I17" s="849" t="s">
        <v>14</v>
      </c>
      <c r="J17" s="854">
        <v>328.3</v>
      </c>
      <c r="K17" s="854" t="s">
        <v>40</v>
      </c>
      <c r="L17" s="1038"/>
      <c r="M17" s="931"/>
      <c r="N17" s="930"/>
      <c r="O17" s="930"/>
      <c r="Q17" s="931"/>
      <c r="R17" s="930"/>
      <c r="S17" s="851"/>
      <c r="T17" s="854"/>
    </row>
    <row r="18" spans="1:22" ht="11.25" customHeight="1">
      <c r="A18" s="1014">
        <v>44286</v>
      </c>
      <c r="B18" s="1015"/>
      <c r="C18" s="976" t="s">
        <v>27</v>
      </c>
      <c r="D18" s="976" t="s">
        <v>28</v>
      </c>
      <c r="E18" s="977">
        <v>6.88</v>
      </c>
      <c r="F18" s="978">
        <v>9.1999999999999993</v>
      </c>
      <c r="G18" s="978">
        <v>52.07</v>
      </c>
      <c r="H18" s="979">
        <v>44712</v>
      </c>
      <c r="I18" s="976" t="s">
        <v>22</v>
      </c>
      <c r="J18" s="981">
        <v>9.5510000000000002</v>
      </c>
      <c r="K18" s="981" t="s">
        <v>41</v>
      </c>
      <c r="L18" s="1038"/>
      <c r="M18" s="905"/>
      <c r="N18" s="917"/>
      <c r="O18" s="930"/>
      <c r="Q18" s="905"/>
      <c r="R18" s="917"/>
      <c r="S18" s="851"/>
      <c r="T18" s="854"/>
    </row>
    <row r="19" spans="1:22" ht="11.25" customHeight="1">
      <c r="A19" s="1014">
        <v>44286</v>
      </c>
      <c r="B19" s="1015"/>
      <c r="C19" s="976" t="s">
        <v>27</v>
      </c>
      <c r="D19" s="976" t="s">
        <v>28</v>
      </c>
      <c r="E19" s="977">
        <v>6.88</v>
      </c>
      <c r="F19" s="978">
        <v>9.1999999999999993</v>
      </c>
      <c r="G19" s="978">
        <v>52.07</v>
      </c>
      <c r="H19" s="979">
        <v>44347</v>
      </c>
      <c r="I19" s="976" t="s">
        <v>22</v>
      </c>
      <c r="J19" s="981">
        <v>2.9049999999999998</v>
      </c>
      <c r="K19" s="981" t="s">
        <v>42</v>
      </c>
      <c r="L19" s="1038"/>
      <c r="M19" s="905"/>
      <c r="N19" s="818"/>
      <c r="O19" s="930"/>
      <c r="Q19" s="905"/>
      <c r="R19" s="818"/>
      <c r="S19" s="851"/>
      <c r="T19" s="854"/>
    </row>
    <row r="20" spans="1:22" ht="11.25" customHeight="1">
      <c r="A20" s="908" t="s">
        <v>43</v>
      </c>
      <c r="B20" s="883"/>
      <c r="C20" s="956" t="s">
        <v>44</v>
      </c>
      <c r="D20" s="885"/>
      <c r="E20" s="886">
        <v>6.7900000000000009</v>
      </c>
      <c r="F20" s="887">
        <v>9.4600000000000009</v>
      </c>
      <c r="G20" s="887">
        <v>49.98</v>
      </c>
      <c r="H20" s="886"/>
      <c r="I20" s="886"/>
      <c r="J20" s="889">
        <v>850.6</v>
      </c>
      <c r="K20" s="889"/>
      <c r="L20" s="1039">
        <f>AVERAGE(F5:F8,F16:F17)</f>
        <v>9.4499999999999993</v>
      </c>
      <c r="M20" s="958"/>
      <c r="N20" s="961"/>
      <c r="O20" s="961"/>
      <c r="Q20" s="958"/>
      <c r="R20" s="961"/>
      <c r="S20" s="932"/>
      <c r="T20" s="932"/>
      <c r="V20" s="931"/>
    </row>
    <row r="21" spans="1:22" ht="11.25" customHeight="1">
      <c r="A21" s="894"/>
      <c r="B21" s="883"/>
      <c r="C21" s="956" t="s">
        <v>45</v>
      </c>
      <c r="D21" s="885"/>
      <c r="E21" s="895">
        <v>11</v>
      </c>
      <c r="F21" s="895">
        <v>10</v>
      </c>
      <c r="G21" s="895">
        <v>11</v>
      </c>
      <c r="H21" s="886"/>
      <c r="I21" s="916"/>
      <c r="J21" s="895">
        <v>15</v>
      </c>
      <c r="K21" s="889"/>
      <c r="L21" s="1040"/>
      <c r="M21" s="892"/>
      <c r="N21" s="881"/>
      <c r="O21" s="881"/>
      <c r="P21" s="817"/>
      <c r="Q21" s="892"/>
      <c r="R21" s="881"/>
      <c r="S21" s="817"/>
    </row>
    <row r="22" spans="1:22" ht="11.25" customHeight="1">
      <c r="A22" s="991">
        <v>44302</v>
      </c>
      <c r="B22" s="992"/>
      <c r="C22" s="849" t="s">
        <v>46</v>
      </c>
      <c r="D22" s="849" t="s">
        <v>39</v>
      </c>
      <c r="E22" s="850">
        <v>6.92</v>
      </c>
      <c r="F22" s="851">
        <v>9.6</v>
      </c>
      <c r="G22" s="851">
        <v>52</v>
      </c>
      <c r="H22" s="852">
        <v>43465</v>
      </c>
      <c r="I22" s="849" t="s">
        <v>14</v>
      </c>
      <c r="J22" s="854">
        <v>308.197</v>
      </c>
      <c r="K22" s="854" t="s">
        <v>40</v>
      </c>
      <c r="L22" s="1038"/>
      <c r="M22" s="892"/>
      <c r="N22" s="881"/>
      <c r="O22" s="859"/>
      <c r="P22" s="817"/>
      <c r="Q22" s="892"/>
      <c r="R22" s="881"/>
      <c r="S22" s="817"/>
      <c r="T22" s="817"/>
      <c r="U22" s="817"/>
    </row>
    <row r="23" spans="1:22" ht="11.25" customHeight="1">
      <c r="A23" s="1014">
        <v>44316</v>
      </c>
      <c r="B23" s="1015"/>
      <c r="C23" s="976" t="s">
        <v>27</v>
      </c>
      <c r="D23" s="976" t="s">
        <v>28</v>
      </c>
      <c r="E23" s="977">
        <v>6.88</v>
      </c>
      <c r="F23" s="978">
        <v>9.1999999999999993</v>
      </c>
      <c r="G23" s="978">
        <v>52.07</v>
      </c>
      <c r="H23" s="979">
        <v>44712</v>
      </c>
      <c r="I23" s="976" t="s">
        <v>22</v>
      </c>
      <c r="J23" s="981">
        <v>10.366</v>
      </c>
      <c r="K23" s="981" t="s">
        <v>47</v>
      </c>
      <c r="L23" s="1038"/>
      <c r="M23" s="993"/>
      <c r="N23" s="881"/>
      <c r="O23" s="859"/>
      <c r="P23" s="817"/>
      <c r="Q23" s="993"/>
      <c r="R23" s="881"/>
      <c r="S23" s="817"/>
      <c r="T23" s="817"/>
      <c r="U23" s="817"/>
    </row>
    <row r="24" spans="1:22" ht="11.25" customHeight="1">
      <c r="A24" s="994">
        <v>44320</v>
      </c>
      <c r="B24" s="995"/>
      <c r="C24" s="817" t="s">
        <v>48</v>
      </c>
      <c r="D24" s="817" t="s">
        <v>49</v>
      </c>
      <c r="E24" s="815">
        <v>6.14</v>
      </c>
      <c r="F24" s="858">
        <v>9.85</v>
      </c>
      <c r="G24" s="996">
        <v>44.84</v>
      </c>
      <c r="H24" s="901">
        <v>44926</v>
      </c>
      <c r="I24" s="817" t="s">
        <v>14</v>
      </c>
      <c r="J24" s="859">
        <v>195.4</v>
      </c>
      <c r="K24" s="854" t="s">
        <v>50</v>
      </c>
      <c r="L24" s="1038"/>
      <c r="M24" s="993"/>
      <c r="N24" s="881"/>
      <c r="O24" s="859"/>
      <c r="P24" s="817"/>
      <c r="Q24" s="993"/>
      <c r="R24" s="881"/>
      <c r="S24" s="817"/>
      <c r="T24" s="817"/>
      <c r="U24" s="817"/>
    </row>
    <row r="25" spans="1:22" ht="11.25" customHeight="1">
      <c r="A25" s="991">
        <v>44334</v>
      </c>
      <c r="B25" s="992"/>
      <c r="C25" s="849" t="s">
        <v>51</v>
      </c>
      <c r="D25" s="849" t="s">
        <v>52</v>
      </c>
      <c r="E25" s="850">
        <v>7.19</v>
      </c>
      <c r="F25" s="851">
        <v>9.5</v>
      </c>
      <c r="G25" s="851">
        <v>51</v>
      </c>
      <c r="H25" s="852">
        <v>44561</v>
      </c>
      <c r="I25" s="849" t="s">
        <v>22</v>
      </c>
      <c r="J25" s="854">
        <v>6.9826030000000001</v>
      </c>
      <c r="K25" s="854" t="s">
        <v>53</v>
      </c>
      <c r="L25" s="1038"/>
      <c r="M25" s="993"/>
      <c r="N25" s="881"/>
      <c r="O25" s="859"/>
      <c r="P25" s="817"/>
      <c r="Q25" s="993"/>
      <c r="R25" s="881"/>
      <c r="S25" s="817"/>
      <c r="T25" s="817"/>
      <c r="U25" s="817"/>
    </row>
    <row r="26" spans="1:22" ht="11.25" customHeight="1">
      <c r="A26" s="1014">
        <v>44342</v>
      </c>
      <c r="B26" s="1015"/>
      <c r="C26" s="976" t="s">
        <v>54</v>
      </c>
      <c r="D26" s="976" t="s">
        <v>25</v>
      </c>
      <c r="E26" s="977" t="s">
        <v>17</v>
      </c>
      <c r="F26" s="978" t="s">
        <v>17</v>
      </c>
      <c r="G26" s="978" t="s">
        <v>17</v>
      </c>
      <c r="H26" s="979">
        <v>44500</v>
      </c>
      <c r="I26" s="976" t="s">
        <v>14</v>
      </c>
      <c r="J26" s="981">
        <v>10.114158999999999</v>
      </c>
      <c r="K26" s="981" t="s">
        <v>26</v>
      </c>
      <c r="L26" s="1038"/>
      <c r="M26" s="993"/>
      <c r="N26" s="881"/>
      <c r="O26" s="859"/>
      <c r="P26" s="817"/>
      <c r="Q26" s="993"/>
      <c r="R26" s="881"/>
      <c r="S26" s="817"/>
      <c r="T26" s="817"/>
      <c r="U26" s="817"/>
    </row>
    <row r="27" spans="1:22" ht="11.25" customHeight="1">
      <c r="A27" s="1024">
        <v>44351</v>
      </c>
      <c r="B27" s="1025"/>
      <c r="C27" s="1026" t="s">
        <v>55</v>
      </c>
      <c r="D27" s="1026" t="s">
        <v>56</v>
      </c>
      <c r="E27" s="1027">
        <v>7.17</v>
      </c>
      <c r="F27" s="1028">
        <v>9.2799999999999994</v>
      </c>
      <c r="G27" s="1028">
        <v>50.68</v>
      </c>
      <c r="H27" s="1029">
        <v>44926</v>
      </c>
      <c r="I27" s="1026" t="s">
        <v>22</v>
      </c>
      <c r="J27" s="1030">
        <v>108.6</v>
      </c>
      <c r="K27" s="1030" t="s">
        <v>57</v>
      </c>
      <c r="L27" s="1038"/>
      <c r="M27" s="892"/>
      <c r="N27" s="881"/>
      <c r="O27" s="859"/>
      <c r="P27" s="817"/>
      <c r="Q27" s="892"/>
      <c r="R27" s="881"/>
      <c r="S27" s="817"/>
      <c r="T27" s="817"/>
      <c r="U27" s="817"/>
    </row>
    <row r="28" spans="1:22" ht="11.25" customHeight="1">
      <c r="A28" s="1014">
        <v>44356</v>
      </c>
      <c r="B28" s="1015"/>
      <c r="C28" s="976" t="s">
        <v>27</v>
      </c>
      <c r="D28" s="976" t="s">
        <v>28</v>
      </c>
      <c r="E28" s="977">
        <v>6.88</v>
      </c>
      <c r="F28" s="978">
        <v>9.1999999999999993</v>
      </c>
      <c r="G28" s="978">
        <v>52.07</v>
      </c>
      <c r="H28" s="979">
        <v>44408</v>
      </c>
      <c r="I28" s="976" t="s">
        <v>22</v>
      </c>
      <c r="J28" s="981">
        <v>1.179</v>
      </c>
      <c r="K28" s="981" t="s">
        <v>58</v>
      </c>
      <c r="L28" s="1038"/>
      <c r="M28" s="993"/>
      <c r="N28" s="881"/>
      <c r="O28" s="859"/>
      <c r="P28" s="817"/>
      <c r="Q28" s="993"/>
      <c r="R28" s="881"/>
      <c r="S28" s="817"/>
      <c r="T28" s="817"/>
      <c r="U28" s="817"/>
    </row>
    <row r="29" spans="1:22" ht="11.25" customHeight="1">
      <c r="A29" s="991">
        <v>44369</v>
      </c>
      <c r="B29" s="992"/>
      <c r="C29" s="849" t="s">
        <v>59</v>
      </c>
      <c r="D29" s="849" t="s">
        <v>60</v>
      </c>
      <c r="E29" s="815" t="s">
        <v>17</v>
      </c>
      <c r="F29" s="858" t="s">
        <v>17</v>
      </c>
      <c r="G29" s="858" t="s">
        <v>17</v>
      </c>
      <c r="H29" s="862" t="s">
        <v>17</v>
      </c>
      <c r="I29" s="817" t="s">
        <v>17</v>
      </c>
      <c r="J29" s="859">
        <v>49</v>
      </c>
      <c r="K29" s="854" t="s">
        <v>61</v>
      </c>
      <c r="L29" s="1038"/>
      <c r="M29" s="993"/>
      <c r="N29" s="881"/>
      <c r="O29" s="859"/>
      <c r="P29" s="817"/>
      <c r="Q29" s="993"/>
      <c r="R29" s="881"/>
      <c r="S29" s="817"/>
      <c r="T29" s="817"/>
      <c r="U29" s="817"/>
    </row>
    <row r="30" spans="1:22" ht="11.25" customHeight="1">
      <c r="A30" s="991">
        <v>44370</v>
      </c>
      <c r="B30" s="992"/>
      <c r="C30" s="849" t="s">
        <v>62</v>
      </c>
      <c r="D30" s="849" t="s">
        <v>63</v>
      </c>
      <c r="E30" s="815">
        <v>7.18</v>
      </c>
      <c r="F30" s="851">
        <v>9</v>
      </c>
      <c r="G30" s="858">
        <v>49.21</v>
      </c>
      <c r="H30" s="901">
        <v>43830</v>
      </c>
      <c r="I30" s="817" t="s">
        <v>14</v>
      </c>
      <c r="J30" s="859">
        <v>-4.294537</v>
      </c>
      <c r="K30" s="913"/>
      <c r="L30" s="1037"/>
      <c r="M30" s="993"/>
      <c r="N30" s="881"/>
      <c r="O30" s="859"/>
      <c r="P30" s="817"/>
      <c r="Q30" s="993"/>
      <c r="R30" s="881"/>
      <c r="S30" s="817"/>
      <c r="T30" s="817"/>
      <c r="U30" s="817"/>
    </row>
    <row r="31" spans="1:22" ht="11.25" customHeight="1">
      <c r="A31" s="1024">
        <v>44375</v>
      </c>
      <c r="B31" s="1025"/>
      <c r="C31" s="1026" t="s">
        <v>55</v>
      </c>
      <c r="D31" s="1026" t="s">
        <v>64</v>
      </c>
      <c r="E31" s="1027">
        <v>7.21</v>
      </c>
      <c r="F31" s="1028">
        <v>9.5500000000000007</v>
      </c>
      <c r="G31" s="1028">
        <v>50.5</v>
      </c>
      <c r="H31" s="1029">
        <v>45382</v>
      </c>
      <c r="I31" s="1026" t="s">
        <v>22</v>
      </c>
      <c r="J31" s="1030">
        <v>52.244253999999998</v>
      </c>
      <c r="K31" s="1030" t="s">
        <v>57</v>
      </c>
      <c r="L31" s="1038"/>
      <c r="M31" s="892"/>
      <c r="N31" s="881"/>
      <c r="O31" s="859"/>
      <c r="P31" s="817"/>
      <c r="Q31" s="892"/>
      <c r="R31" s="881"/>
      <c r="S31" s="817"/>
      <c r="T31" s="817"/>
      <c r="U31" s="817"/>
    </row>
    <row r="32" spans="1:22" ht="11.25" customHeight="1">
      <c r="A32" s="991">
        <v>44377</v>
      </c>
      <c r="B32" s="992"/>
      <c r="C32" s="849" t="s">
        <v>65</v>
      </c>
      <c r="D32" s="849" t="s">
        <v>13</v>
      </c>
      <c r="E32" s="850" t="s">
        <v>17</v>
      </c>
      <c r="F32" s="851">
        <v>9.43</v>
      </c>
      <c r="G32" s="851" t="s">
        <v>17</v>
      </c>
      <c r="H32" s="852">
        <v>44742</v>
      </c>
      <c r="I32" s="849" t="s">
        <v>17</v>
      </c>
      <c r="J32" s="854">
        <v>106.32</v>
      </c>
      <c r="K32" s="854" t="s">
        <v>66</v>
      </c>
      <c r="L32" s="1038"/>
      <c r="M32" s="892"/>
      <c r="N32" s="881"/>
      <c r="O32" s="859"/>
      <c r="P32" s="817"/>
      <c r="Q32" s="892"/>
      <c r="R32" s="890"/>
      <c r="S32" s="817"/>
      <c r="T32" s="818"/>
      <c r="U32" s="817"/>
    </row>
    <row r="33" spans="1:21" ht="11.25" customHeight="1">
      <c r="A33" s="991">
        <v>44377</v>
      </c>
      <c r="B33" s="992"/>
      <c r="C33" s="849" t="s">
        <v>67</v>
      </c>
      <c r="D33" s="849" t="s">
        <v>13</v>
      </c>
      <c r="E33" s="850" t="s">
        <v>17</v>
      </c>
      <c r="F33" s="851">
        <v>9.43</v>
      </c>
      <c r="G33" s="851" t="s">
        <v>17</v>
      </c>
      <c r="H33" s="852">
        <v>44742</v>
      </c>
      <c r="I33" s="849" t="s">
        <v>17</v>
      </c>
      <c r="J33" s="854">
        <v>72.72</v>
      </c>
      <c r="K33" s="854" t="s">
        <v>66</v>
      </c>
      <c r="L33" s="1038"/>
      <c r="M33" s="892"/>
      <c r="N33" s="881"/>
      <c r="O33" s="859"/>
      <c r="P33" s="817"/>
      <c r="Q33" s="892"/>
      <c r="R33" s="890"/>
      <c r="S33" s="817"/>
      <c r="T33" s="818"/>
      <c r="U33" s="817"/>
    </row>
    <row r="34" spans="1:21" ht="11.25" customHeight="1">
      <c r="A34" s="991">
        <v>44377</v>
      </c>
      <c r="B34" s="992"/>
      <c r="C34" s="849" t="s">
        <v>68</v>
      </c>
      <c r="D34" s="849" t="s">
        <v>69</v>
      </c>
      <c r="E34" s="850" t="s">
        <v>17</v>
      </c>
      <c r="F34" s="851" t="s">
        <v>17</v>
      </c>
      <c r="G34" s="851" t="s">
        <v>17</v>
      </c>
      <c r="H34" s="852" t="s">
        <v>17</v>
      </c>
      <c r="I34" s="849" t="s">
        <v>17</v>
      </c>
      <c r="J34" s="854" t="s">
        <v>17</v>
      </c>
      <c r="K34" s="854" t="s">
        <v>70</v>
      </c>
      <c r="L34" s="1038"/>
      <c r="M34" s="892"/>
      <c r="N34" s="881"/>
      <c r="O34" s="859"/>
      <c r="P34" s="817"/>
      <c r="Q34" s="892"/>
      <c r="R34" s="881"/>
      <c r="S34" s="817"/>
      <c r="T34" s="817"/>
      <c r="U34" s="817"/>
    </row>
    <row r="35" spans="1:21" ht="11.25" customHeight="1">
      <c r="A35" s="894"/>
      <c r="B35" s="883"/>
      <c r="C35" s="956" t="s">
        <v>71</v>
      </c>
      <c r="D35" s="885"/>
      <c r="E35" s="895">
        <v>6.95</v>
      </c>
      <c r="F35" s="887">
        <v>9.4</v>
      </c>
      <c r="G35" s="887">
        <v>50.3</v>
      </c>
      <c r="H35" s="886"/>
      <c r="I35" s="916"/>
      <c r="J35" s="998">
        <v>916.8</v>
      </c>
      <c r="K35" s="889"/>
      <c r="L35" s="1039">
        <f>AVERAGE(F22,F24:F25,F29:F30,F32:F34)</f>
        <v>9.4683333333333337</v>
      </c>
      <c r="M35" s="892"/>
      <c r="N35" s="881"/>
      <c r="O35" s="881"/>
      <c r="P35" s="817"/>
      <c r="Q35" s="892"/>
      <c r="R35" s="881"/>
      <c r="S35" s="817"/>
      <c r="T35" s="817"/>
      <c r="U35" s="817"/>
    </row>
    <row r="36" spans="1:21" ht="11.25" customHeight="1">
      <c r="A36" s="894"/>
      <c r="B36" s="883"/>
      <c r="C36" s="956" t="s">
        <v>72</v>
      </c>
      <c r="D36" s="885"/>
      <c r="E36" s="895">
        <v>8</v>
      </c>
      <c r="F36" s="895">
        <v>10</v>
      </c>
      <c r="G36" s="895">
        <v>8</v>
      </c>
      <c r="H36" s="886"/>
      <c r="I36" s="916"/>
      <c r="J36" s="964">
        <v>12</v>
      </c>
      <c r="K36" s="889"/>
      <c r="L36" s="1040"/>
      <c r="M36" s="892"/>
      <c r="N36" s="881"/>
      <c r="O36" s="881"/>
      <c r="P36" s="817"/>
      <c r="Q36" s="892"/>
      <c r="R36" s="881"/>
      <c r="S36" s="817"/>
      <c r="T36" s="858"/>
      <c r="U36" s="817"/>
    </row>
    <row r="37" spans="1:21" ht="11.25" customHeight="1">
      <c r="A37" s="1014">
        <v>44378</v>
      </c>
      <c r="B37" s="1015"/>
      <c r="C37" s="976" t="s">
        <v>27</v>
      </c>
      <c r="D37" s="976" t="s">
        <v>28</v>
      </c>
      <c r="E37" s="978">
        <v>7.4</v>
      </c>
      <c r="F37" s="978">
        <v>10.199999999999999</v>
      </c>
      <c r="G37" s="978">
        <v>52.07</v>
      </c>
      <c r="H37" s="979">
        <v>44804</v>
      </c>
      <c r="I37" s="976" t="s">
        <v>22</v>
      </c>
      <c r="J37" s="1016">
        <v>14.428000000000001</v>
      </c>
      <c r="K37" s="981" t="s">
        <v>73</v>
      </c>
      <c r="L37" s="1038"/>
      <c r="M37" s="892"/>
      <c r="N37" s="961"/>
      <c r="O37" s="961"/>
      <c r="Q37" s="892"/>
      <c r="R37" s="999"/>
      <c r="T37" s="815"/>
      <c r="U37" s="817"/>
    </row>
    <row r="38" spans="1:21" ht="11.25" customHeight="1">
      <c r="A38" s="1014">
        <v>44378</v>
      </c>
      <c r="B38" s="1015"/>
      <c r="C38" s="976" t="s">
        <v>27</v>
      </c>
      <c r="D38" s="976" t="s">
        <v>28</v>
      </c>
      <c r="E38" s="977">
        <v>6.88</v>
      </c>
      <c r="F38" s="978">
        <v>9.1999999999999993</v>
      </c>
      <c r="G38" s="978">
        <v>52.07</v>
      </c>
      <c r="H38" s="979">
        <v>44804</v>
      </c>
      <c r="I38" s="976" t="s">
        <v>22</v>
      </c>
      <c r="J38" s="1016">
        <v>-0.13200000000000001</v>
      </c>
      <c r="K38" s="981" t="s">
        <v>74</v>
      </c>
      <c r="L38" s="1038"/>
      <c r="M38" s="892"/>
      <c r="N38" s="961"/>
      <c r="O38" s="961"/>
      <c r="Q38" s="892"/>
      <c r="R38" s="999"/>
      <c r="T38" s="850"/>
    </row>
    <row r="39" spans="1:21" ht="11.25" customHeight="1">
      <c r="A39" s="1024">
        <v>44391</v>
      </c>
      <c r="B39" s="1025"/>
      <c r="C39" s="1026" t="s">
        <v>75</v>
      </c>
      <c r="D39" s="1026" t="s">
        <v>76</v>
      </c>
      <c r="E39" s="1027">
        <v>6.99</v>
      </c>
      <c r="F39" s="1028">
        <v>9.6</v>
      </c>
      <c r="G39" s="1028">
        <v>50.21</v>
      </c>
      <c r="H39" s="1029">
        <v>44196</v>
      </c>
      <c r="I39" s="1026" t="s">
        <v>14</v>
      </c>
      <c r="J39" s="1030">
        <v>41</v>
      </c>
      <c r="K39" s="1030" t="s">
        <v>77</v>
      </c>
      <c r="L39" s="1038"/>
      <c r="M39" s="892"/>
      <c r="N39" s="881"/>
      <c r="O39" s="859"/>
      <c r="P39" s="817"/>
      <c r="Q39" s="892"/>
      <c r="R39" s="881"/>
      <c r="S39" s="817"/>
      <c r="T39" s="817"/>
      <c r="U39" s="817"/>
    </row>
    <row r="40" spans="1:21" ht="11.25" customHeight="1">
      <c r="A40" s="991">
        <v>44392</v>
      </c>
      <c r="B40" s="992"/>
      <c r="C40" s="849" t="s">
        <v>78</v>
      </c>
      <c r="D40" s="849" t="s">
        <v>16</v>
      </c>
      <c r="E40" s="850">
        <v>5.75</v>
      </c>
      <c r="F40" s="851">
        <v>9.3800000000000008</v>
      </c>
      <c r="G40" s="851">
        <v>40</v>
      </c>
      <c r="H40" s="852">
        <v>44012</v>
      </c>
      <c r="I40" s="849" t="s">
        <v>14</v>
      </c>
      <c r="J40" s="965">
        <v>2.5922080000000003</v>
      </c>
      <c r="K40" s="854" t="s">
        <v>18</v>
      </c>
      <c r="L40" s="1038"/>
      <c r="M40" s="958"/>
      <c r="N40" s="961"/>
      <c r="O40" s="961"/>
      <c r="Q40" s="958"/>
      <c r="R40" s="999"/>
      <c r="T40" s="850"/>
    </row>
    <row r="41" spans="1:21" ht="11.25" customHeight="1">
      <c r="A41" s="991">
        <v>44398</v>
      </c>
      <c r="B41" s="992"/>
      <c r="C41" s="849" t="s">
        <v>79</v>
      </c>
      <c r="D41" s="849" t="s">
        <v>80</v>
      </c>
      <c r="E41" s="850">
        <v>7.59</v>
      </c>
      <c r="F41" s="851">
        <v>9.5</v>
      </c>
      <c r="G41" s="851">
        <v>51.62</v>
      </c>
      <c r="H41" s="852">
        <v>43830</v>
      </c>
      <c r="I41" s="849" t="s">
        <v>14</v>
      </c>
      <c r="J41" s="965">
        <v>61.6</v>
      </c>
      <c r="K41" s="854" t="s">
        <v>81</v>
      </c>
      <c r="L41" s="1038"/>
      <c r="M41" s="958"/>
      <c r="N41" s="961"/>
      <c r="O41" s="961"/>
      <c r="Q41" s="958"/>
      <c r="R41" s="999"/>
      <c r="T41" s="850"/>
    </row>
    <row r="42" spans="1:21" ht="11.25" customHeight="1">
      <c r="A42" s="1014">
        <v>44405</v>
      </c>
      <c r="B42" s="1015"/>
      <c r="C42" s="976" t="s">
        <v>24</v>
      </c>
      <c r="D42" s="976" t="s">
        <v>25</v>
      </c>
      <c r="E42" s="977" t="s">
        <v>17</v>
      </c>
      <c r="F42" s="978" t="s">
        <v>17</v>
      </c>
      <c r="G42" s="978" t="s">
        <v>17</v>
      </c>
      <c r="H42" s="979">
        <v>44227</v>
      </c>
      <c r="I42" s="976" t="s">
        <v>14</v>
      </c>
      <c r="J42" s="1016">
        <v>10.562768999999999</v>
      </c>
      <c r="K42" s="981" t="s">
        <v>26</v>
      </c>
      <c r="L42" s="1038"/>
      <c r="M42" s="892"/>
      <c r="N42" s="961"/>
      <c r="O42" s="961"/>
      <c r="Q42" s="892"/>
      <c r="R42" s="999"/>
      <c r="T42" s="850"/>
    </row>
    <row r="43" spans="1:21" ht="11.25" customHeight="1">
      <c r="A43" s="1014">
        <v>44406</v>
      </c>
      <c r="B43" s="1015"/>
      <c r="C43" s="976" t="s">
        <v>82</v>
      </c>
      <c r="D43" s="976" t="s">
        <v>28</v>
      </c>
      <c r="E43" s="977" t="s">
        <v>17</v>
      </c>
      <c r="F43" s="978">
        <v>9.1999999999999993</v>
      </c>
      <c r="G43" s="978" t="s">
        <v>17</v>
      </c>
      <c r="H43" s="979">
        <v>44742</v>
      </c>
      <c r="I43" s="976" t="s">
        <v>14</v>
      </c>
      <c r="J43" s="1016">
        <v>5.9429890000000007</v>
      </c>
      <c r="K43" s="981" t="s">
        <v>83</v>
      </c>
      <c r="L43" s="1038"/>
      <c r="M43" s="892"/>
      <c r="N43" s="961"/>
      <c r="O43" s="961"/>
      <c r="Q43" s="892"/>
      <c r="R43" s="999"/>
      <c r="T43" s="850"/>
    </row>
    <row r="44" spans="1:21" ht="11.25" customHeight="1">
      <c r="A44" s="1014">
        <v>44412</v>
      </c>
      <c r="B44" s="1015"/>
      <c r="C44" s="976" t="s">
        <v>27</v>
      </c>
      <c r="D44" s="976" t="s">
        <v>28</v>
      </c>
      <c r="E44" s="977">
        <v>6.88</v>
      </c>
      <c r="F44" s="978">
        <v>9.1999999999999993</v>
      </c>
      <c r="G44" s="978">
        <v>52.07</v>
      </c>
      <c r="H44" s="979">
        <v>44773</v>
      </c>
      <c r="I44" s="976" t="s">
        <v>22</v>
      </c>
      <c r="J44" s="1016">
        <v>167.76</v>
      </c>
      <c r="K44" s="981" t="s">
        <v>84</v>
      </c>
      <c r="L44" s="1038"/>
      <c r="M44" s="892"/>
      <c r="N44" s="961"/>
      <c r="O44" s="961"/>
      <c r="Q44" s="892"/>
      <c r="R44" s="999"/>
      <c r="T44" s="851"/>
    </row>
    <row r="45" spans="1:21" ht="11.25" customHeight="1">
      <c r="A45" s="1024">
        <v>44413</v>
      </c>
      <c r="B45" s="1025"/>
      <c r="C45" s="1026" t="s">
        <v>85</v>
      </c>
      <c r="D45" s="1026" t="s">
        <v>86</v>
      </c>
      <c r="E45" s="1027">
        <v>6.8</v>
      </c>
      <c r="F45" s="1028">
        <v>9.6</v>
      </c>
      <c r="G45" s="1028" t="s">
        <v>17</v>
      </c>
      <c r="H45" s="1029">
        <v>44286</v>
      </c>
      <c r="I45" s="1026" t="s">
        <v>22</v>
      </c>
      <c r="J45" s="1030">
        <v>16.729582999999998</v>
      </c>
      <c r="K45" s="1030" t="s">
        <v>87</v>
      </c>
      <c r="L45" s="1038"/>
      <c r="M45" s="892"/>
      <c r="N45" s="881"/>
      <c r="O45" s="859"/>
      <c r="P45" s="817"/>
      <c r="Q45" s="892"/>
      <c r="R45" s="881"/>
      <c r="S45" s="817"/>
      <c r="T45" s="817"/>
      <c r="U45" s="817"/>
    </row>
    <row r="46" spans="1:21" ht="11.25" customHeight="1">
      <c r="A46" s="991">
        <v>44419</v>
      </c>
      <c r="B46" s="992"/>
      <c r="C46" s="849" t="s">
        <v>88</v>
      </c>
      <c r="D46" s="849" t="s">
        <v>89</v>
      </c>
      <c r="E46" s="850" t="s">
        <v>17</v>
      </c>
      <c r="F46" s="851" t="s">
        <v>17</v>
      </c>
      <c r="G46" s="851" t="s">
        <v>17</v>
      </c>
      <c r="H46" s="852">
        <v>44926</v>
      </c>
      <c r="I46" s="849" t="s">
        <v>17</v>
      </c>
      <c r="J46" s="965">
        <v>0</v>
      </c>
      <c r="K46" s="913">
        <v>20</v>
      </c>
      <c r="L46" s="1037"/>
      <c r="M46" s="892"/>
      <c r="N46" s="961"/>
      <c r="O46" s="961"/>
      <c r="Q46" s="892"/>
      <c r="R46" s="999"/>
      <c r="T46" s="850"/>
    </row>
    <row r="47" spans="1:21" ht="11.25" customHeight="1">
      <c r="A47" s="991">
        <v>44419</v>
      </c>
      <c r="B47" s="992"/>
      <c r="C47" s="849" t="s">
        <v>90</v>
      </c>
      <c r="D47" s="849" t="s">
        <v>89</v>
      </c>
      <c r="E47" s="850" t="s">
        <v>17</v>
      </c>
      <c r="F47" s="851" t="s">
        <v>17</v>
      </c>
      <c r="G47" s="851" t="s">
        <v>17</v>
      </c>
      <c r="H47" s="852">
        <v>44926</v>
      </c>
      <c r="I47" s="849" t="s">
        <v>17</v>
      </c>
      <c r="J47" s="965">
        <v>0</v>
      </c>
      <c r="K47" s="913">
        <v>20</v>
      </c>
      <c r="L47" s="1037"/>
      <c r="M47" s="892"/>
      <c r="N47" s="961"/>
      <c r="O47" s="961"/>
      <c r="R47" s="917"/>
      <c r="T47" s="850"/>
    </row>
    <row r="48" spans="1:21" ht="11.25" customHeight="1">
      <c r="A48" s="991">
        <v>44426</v>
      </c>
      <c r="B48" s="992"/>
      <c r="C48" s="849" t="s">
        <v>68</v>
      </c>
      <c r="D48" s="849" t="s">
        <v>91</v>
      </c>
      <c r="E48" s="850">
        <v>6.97</v>
      </c>
      <c r="F48" s="851">
        <v>9.5</v>
      </c>
      <c r="G48" s="851">
        <v>52.5</v>
      </c>
      <c r="H48" s="852">
        <v>44561</v>
      </c>
      <c r="I48" s="849" t="s">
        <v>22</v>
      </c>
      <c r="J48" s="965">
        <v>27.173999999999999</v>
      </c>
      <c r="K48" s="854" t="s">
        <v>40</v>
      </c>
      <c r="L48" s="1038"/>
      <c r="M48" s="958"/>
      <c r="N48" s="961"/>
      <c r="O48" s="961"/>
      <c r="R48" s="917"/>
      <c r="T48" s="850"/>
    </row>
    <row r="49" spans="1:21" ht="11.25" customHeight="1">
      <c r="A49" s="991">
        <v>44427</v>
      </c>
      <c r="B49" s="992"/>
      <c r="C49" s="849" t="s">
        <v>20</v>
      </c>
      <c r="D49" s="849" t="s">
        <v>21</v>
      </c>
      <c r="E49" s="850">
        <v>7.68</v>
      </c>
      <c r="F49" s="851" t="s">
        <v>17</v>
      </c>
      <c r="G49" s="851" t="s">
        <v>17</v>
      </c>
      <c r="H49" s="852">
        <v>44561</v>
      </c>
      <c r="I49" s="849" t="s">
        <v>22</v>
      </c>
      <c r="J49" s="965">
        <v>489.30200000000002</v>
      </c>
      <c r="K49" s="854" t="s">
        <v>92</v>
      </c>
      <c r="L49" s="1038"/>
      <c r="M49" s="958"/>
      <c r="N49" s="961"/>
      <c r="O49" s="961"/>
      <c r="R49" s="917"/>
      <c r="T49" s="850"/>
    </row>
    <row r="50" spans="1:21" ht="11.25" customHeight="1">
      <c r="A50" s="1014">
        <v>44431</v>
      </c>
      <c r="B50" s="1015"/>
      <c r="C50" s="976" t="s">
        <v>82</v>
      </c>
      <c r="D50" s="976" t="s">
        <v>28</v>
      </c>
      <c r="E50" s="977">
        <v>7.07</v>
      </c>
      <c r="F50" s="978" t="s">
        <v>17</v>
      </c>
      <c r="G50" s="978">
        <v>50.32</v>
      </c>
      <c r="H50" s="979">
        <v>44834</v>
      </c>
      <c r="I50" s="976" t="s">
        <v>22</v>
      </c>
      <c r="J50" s="1016">
        <v>27.437000000000001</v>
      </c>
      <c r="K50" s="981" t="s">
        <v>93</v>
      </c>
      <c r="L50" s="1038"/>
      <c r="M50" s="892"/>
      <c r="N50" s="961"/>
      <c r="O50" s="961"/>
      <c r="R50" s="917"/>
      <c r="T50" s="850"/>
    </row>
    <row r="51" spans="1:21" ht="11.25" customHeight="1">
      <c r="A51" s="991">
        <v>44439</v>
      </c>
      <c r="B51" s="992"/>
      <c r="C51" s="849" t="s">
        <v>94</v>
      </c>
      <c r="D51" s="849" t="s">
        <v>95</v>
      </c>
      <c r="E51" s="850">
        <v>6.67</v>
      </c>
      <c r="F51" s="851">
        <v>8.57</v>
      </c>
      <c r="G51" s="851">
        <v>50.42</v>
      </c>
      <c r="H51" s="852">
        <v>44834</v>
      </c>
      <c r="I51" s="849" t="s">
        <v>22</v>
      </c>
      <c r="J51" s="965">
        <v>28.887</v>
      </c>
      <c r="K51" s="913">
        <v>22</v>
      </c>
      <c r="L51" s="1037"/>
      <c r="M51" s="958"/>
      <c r="N51" s="961"/>
      <c r="O51" s="961"/>
      <c r="R51" s="917"/>
      <c r="T51" s="850"/>
    </row>
    <row r="52" spans="1:21" ht="11.25" customHeight="1">
      <c r="A52" s="991">
        <v>44440</v>
      </c>
      <c r="B52" s="992"/>
      <c r="C52" s="849" t="s">
        <v>96</v>
      </c>
      <c r="D52" s="849" t="s">
        <v>97</v>
      </c>
      <c r="E52" s="850">
        <v>7.05</v>
      </c>
      <c r="F52" s="851">
        <v>9.4</v>
      </c>
      <c r="G52" s="851">
        <v>50</v>
      </c>
      <c r="H52" s="852">
        <v>43830</v>
      </c>
      <c r="I52" s="849" t="s">
        <v>22</v>
      </c>
      <c r="J52" s="965">
        <v>18.600000000000001</v>
      </c>
      <c r="K52" s="854" t="s">
        <v>98</v>
      </c>
      <c r="L52" s="1038"/>
      <c r="M52" s="958"/>
      <c r="N52" s="961"/>
      <c r="O52" s="961"/>
      <c r="R52" s="849"/>
      <c r="T52" s="850"/>
    </row>
    <row r="53" spans="1:21" ht="11.25" customHeight="1">
      <c r="A53" s="1014">
        <v>44441</v>
      </c>
      <c r="B53" s="1015"/>
      <c r="C53" s="976" t="s">
        <v>82</v>
      </c>
      <c r="D53" s="976" t="s">
        <v>99</v>
      </c>
      <c r="E53" s="977" t="s">
        <v>17</v>
      </c>
      <c r="F53" s="978" t="s">
        <v>17</v>
      </c>
      <c r="G53" s="978" t="s">
        <v>17</v>
      </c>
      <c r="H53" s="979">
        <v>44255</v>
      </c>
      <c r="I53" s="976" t="s">
        <v>17</v>
      </c>
      <c r="J53" s="1016">
        <v>6</v>
      </c>
      <c r="K53" s="981" t="s">
        <v>100</v>
      </c>
      <c r="L53" s="1038"/>
      <c r="M53" s="892"/>
      <c r="N53" s="961"/>
      <c r="O53" s="961"/>
      <c r="R53" s="917"/>
      <c r="T53" s="850"/>
    </row>
    <row r="54" spans="1:21" ht="11.25" customHeight="1">
      <c r="A54" s="1014">
        <v>44442</v>
      </c>
      <c r="B54" s="1015"/>
      <c r="C54" s="976" t="s">
        <v>27</v>
      </c>
      <c r="D54" s="976" t="s">
        <v>28</v>
      </c>
      <c r="E54" s="977">
        <v>6.88</v>
      </c>
      <c r="F54" s="978">
        <v>9.1999999999999993</v>
      </c>
      <c r="G54" s="978">
        <v>52.07</v>
      </c>
      <c r="H54" s="979">
        <v>44865</v>
      </c>
      <c r="I54" s="976" t="s">
        <v>22</v>
      </c>
      <c r="J54" s="1016">
        <v>-16.582000000000001</v>
      </c>
      <c r="K54" s="981" t="s">
        <v>101</v>
      </c>
      <c r="L54" s="1038"/>
      <c r="M54" s="892"/>
      <c r="N54" s="961"/>
      <c r="O54" s="961"/>
      <c r="R54" s="917"/>
      <c r="T54" s="850"/>
    </row>
    <row r="55" spans="1:21" ht="11.25" customHeight="1">
      <c r="A55" s="1014">
        <v>44446</v>
      </c>
      <c r="B55" s="1015"/>
      <c r="C55" s="976" t="s">
        <v>27</v>
      </c>
      <c r="D55" s="976" t="s">
        <v>28</v>
      </c>
      <c r="E55" s="977" t="s">
        <v>17</v>
      </c>
      <c r="F55" s="978" t="s">
        <v>17</v>
      </c>
      <c r="G55" s="978" t="s">
        <v>17</v>
      </c>
      <c r="H55" s="979">
        <v>44804</v>
      </c>
      <c r="I55" s="976" t="s">
        <v>17</v>
      </c>
      <c r="J55" s="1016">
        <v>14.151958</v>
      </c>
      <c r="K55" s="981" t="s">
        <v>102</v>
      </c>
      <c r="L55" s="1038"/>
      <c r="M55" s="892"/>
      <c r="N55" s="961"/>
      <c r="O55" s="961"/>
      <c r="R55" s="917"/>
      <c r="T55" s="850"/>
    </row>
    <row r="56" spans="1:21" ht="11.25" customHeight="1">
      <c r="A56" s="1024">
        <v>44447</v>
      </c>
      <c r="B56" s="1025"/>
      <c r="C56" s="1026" t="s">
        <v>103</v>
      </c>
      <c r="D56" s="1026" t="s">
        <v>104</v>
      </c>
      <c r="E56" s="1027" t="s">
        <v>17</v>
      </c>
      <c r="F56" s="1028" t="s">
        <v>17</v>
      </c>
      <c r="G56" s="1028" t="s">
        <v>17</v>
      </c>
      <c r="H56" s="1029" t="s">
        <v>17</v>
      </c>
      <c r="I56" s="1026" t="s">
        <v>17</v>
      </c>
      <c r="J56" s="1030">
        <v>51.464514999999999</v>
      </c>
      <c r="K56" s="1030" t="s">
        <v>105</v>
      </c>
      <c r="L56" s="1038"/>
      <c r="M56" s="892"/>
      <c r="N56" s="881"/>
      <c r="O56" s="859"/>
      <c r="P56" s="817"/>
      <c r="Q56" s="892"/>
      <c r="R56" s="881"/>
      <c r="S56" s="817"/>
      <c r="T56" s="817"/>
      <c r="U56" s="817"/>
    </row>
    <row r="57" spans="1:21" ht="11.25" customHeight="1">
      <c r="A57" s="991">
        <v>44466</v>
      </c>
      <c r="B57" s="992"/>
      <c r="C57" s="849" t="s">
        <v>96</v>
      </c>
      <c r="D57" s="849" t="s">
        <v>106</v>
      </c>
      <c r="E57" s="850">
        <v>7.12</v>
      </c>
      <c r="F57" s="851">
        <v>9.4</v>
      </c>
      <c r="G57" s="851">
        <v>48.5</v>
      </c>
      <c r="H57" s="852">
        <v>43830</v>
      </c>
      <c r="I57" s="849" t="s">
        <v>22</v>
      </c>
      <c r="J57" s="965">
        <v>13.577999999999999</v>
      </c>
      <c r="K57" s="854" t="s">
        <v>81</v>
      </c>
      <c r="L57" s="1038"/>
      <c r="M57" s="892"/>
      <c r="N57" s="881"/>
      <c r="O57" s="961"/>
      <c r="T57" s="932"/>
    </row>
    <row r="58" spans="1:21" ht="11.25" customHeight="1">
      <c r="A58" s="894"/>
      <c r="B58" s="883"/>
      <c r="C58" s="956" t="s">
        <v>107</v>
      </c>
      <c r="D58" s="885"/>
      <c r="E58" s="912">
        <v>6.98</v>
      </c>
      <c r="F58" s="895">
        <v>9.3800000000000008</v>
      </c>
      <c r="G58" s="895">
        <v>50.15</v>
      </c>
      <c r="H58" s="886"/>
      <c r="I58" s="916"/>
      <c r="J58" s="964">
        <v>980.5</v>
      </c>
      <c r="K58" s="889"/>
      <c r="L58" s="1039">
        <f>AVERAGE(F40:F41,F46:F49,F51:F52,F57)</f>
        <v>9.2916666666666661</v>
      </c>
      <c r="M58" s="892"/>
      <c r="N58" s="881"/>
      <c r="O58" s="961"/>
    </row>
    <row r="59" spans="1:21" ht="11.25" customHeight="1">
      <c r="A59" s="894"/>
      <c r="B59" s="883"/>
      <c r="C59" s="956" t="s">
        <v>108</v>
      </c>
      <c r="D59" s="885"/>
      <c r="E59" s="895">
        <v>14</v>
      </c>
      <c r="F59" s="895">
        <v>13</v>
      </c>
      <c r="G59" s="895">
        <v>12</v>
      </c>
      <c r="H59" s="886"/>
      <c r="I59" s="916"/>
      <c r="J59" s="964">
        <v>21</v>
      </c>
      <c r="K59" s="889"/>
      <c r="L59" s="1040"/>
      <c r="M59" s="892"/>
      <c r="N59" s="881"/>
      <c r="O59" s="961"/>
    </row>
    <row r="60" spans="1:21" ht="11.25" customHeight="1">
      <c r="A60" s="1014">
        <v>44482</v>
      </c>
      <c r="B60" s="1015"/>
      <c r="C60" s="976" t="s">
        <v>109</v>
      </c>
      <c r="D60" s="976" t="s">
        <v>25</v>
      </c>
      <c r="E60" s="977" t="s">
        <v>17</v>
      </c>
      <c r="F60" s="978" t="s">
        <v>17</v>
      </c>
      <c r="G60" s="978" t="s">
        <v>17</v>
      </c>
      <c r="H60" s="979">
        <v>44286</v>
      </c>
      <c r="I60" s="976" t="s">
        <v>14</v>
      </c>
      <c r="J60" s="1016">
        <v>8.67</v>
      </c>
      <c r="K60" s="981" t="s">
        <v>110</v>
      </c>
      <c r="L60" s="1038"/>
      <c r="M60" s="860"/>
      <c r="N60" s="881"/>
      <c r="O60" s="961"/>
    </row>
    <row r="61" spans="1:21" ht="11.25" customHeight="1">
      <c r="A61" s="1014">
        <v>44482</v>
      </c>
      <c r="B61" s="1015"/>
      <c r="C61" s="976" t="s">
        <v>111</v>
      </c>
      <c r="D61" s="976" t="s">
        <v>25</v>
      </c>
      <c r="E61" s="977" t="s">
        <v>17</v>
      </c>
      <c r="F61" s="978" t="s">
        <v>17</v>
      </c>
      <c r="G61" s="978" t="s">
        <v>17</v>
      </c>
      <c r="H61" s="979">
        <v>44196</v>
      </c>
      <c r="I61" s="976" t="s">
        <v>17</v>
      </c>
      <c r="J61" s="1016">
        <v>-2.796014</v>
      </c>
      <c r="K61" s="981" t="s">
        <v>110</v>
      </c>
      <c r="L61" s="1038"/>
      <c r="M61" s="860"/>
      <c r="N61" s="881"/>
      <c r="O61" s="961"/>
    </row>
    <row r="62" spans="1:21" ht="11.25" customHeight="1">
      <c r="A62" s="1014">
        <v>44490</v>
      </c>
      <c r="B62" s="1015"/>
      <c r="C62" s="976" t="s">
        <v>82</v>
      </c>
      <c r="D62" s="976" t="s">
        <v>28</v>
      </c>
      <c r="E62" s="977">
        <v>7.07</v>
      </c>
      <c r="F62" s="978">
        <v>9.1999999999999993</v>
      </c>
      <c r="G62" s="978">
        <v>50.32</v>
      </c>
      <c r="H62" s="979">
        <v>44895</v>
      </c>
      <c r="I62" s="976" t="s">
        <v>22</v>
      </c>
      <c r="J62" s="1016">
        <v>4.834562</v>
      </c>
      <c r="K62" s="981" t="s">
        <v>112</v>
      </c>
      <c r="L62" s="1038"/>
      <c r="M62" s="880"/>
      <c r="N62" s="881"/>
      <c r="O62" s="961"/>
    </row>
    <row r="63" spans="1:21" ht="11.25" customHeight="1">
      <c r="A63" s="991">
        <v>44490</v>
      </c>
      <c r="B63" s="992"/>
      <c r="C63" s="849" t="s">
        <v>113</v>
      </c>
      <c r="D63" s="849" t="s">
        <v>49</v>
      </c>
      <c r="E63" s="850">
        <v>6.26</v>
      </c>
      <c r="F63" s="851">
        <v>9.9499999999999993</v>
      </c>
      <c r="G63" s="851">
        <v>45.07</v>
      </c>
      <c r="H63" s="852">
        <v>44926</v>
      </c>
      <c r="I63" s="849" t="s">
        <v>22</v>
      </c>
      <c r="J63" s="965">
        <v>302.36</v>
      </c>
      <c r="K63" s="854" t="s">
        <v>50</v>
      </c>
      <c r="L63" s="1038"/>
      <c r="M63" s="860"/>
      <c r="N63" s="881"/>
      <c r="O63" s="961"/>
    </row>
    <row r="64" spans="1:21" ht="11.25" customHeight="1">
      <c r="A64" s="991">
        <v>44495</v>
      </c>
      <c r="B64" s="992"/>
      <c r="C64" s="849" t="s">
        <v>114</v>
      </c>
      <c r="D64" s="849" t="s">
        <v>49</v>
      </c>
      <c r="E64" s="850" t="s">
        <v>17</v>
      </c>
      <c r="F64" s="851">
        <v>10.6</v>
      </c>
      <c r="G64" s="851" t="s">
        <v>17</v>
      </c>
      <c r="H64" s="852">
        <v>45291</v>
      </c>
      <c r="I64" s="849" t="s">
        <v>14</v>
      </c>
      <c r="J64" s="965">
        <v>1252</v>
      </c>
      <c r="K64" s="854" t="s">
        <v>98</v>
      </c>
      <c r="L64" s="1038"/>
      <c r="M64" s="860"/>
      <c r="N64" s="881"/>
      <c r="O64" s="961"/>
    </row>
    <row r="65" spans="1:21" ht="11.25" customHeight="1">
      <c r="A65" s="1014">
        <v>44495</v>
      </c>
      <c r="B65" s="1015"/>
      <c r="C65" s="976" t="s">
        <v>27</v>
      </c>
      <c r="D65" s="976" t="s">
        <v>28</v>
      </c>
      <c r="E65" s="977">
        <v>6.88</v>
      </c>
      <c r="F65" s="978">
        <v>9.1999999999999993</v>
      </c>
      <c r="G65" s="978">
        <v>52.07</v>
      </c>
      <c r="H65" s="979">
        <v>44895</v>
      </c>
      <c r="I65" s="976" t="s">
        <v>22</v>
      </c>
      <c r="J65" s="1016">
        <v>216.14599999999999</v>
      </c>
      <c r="K65" s="981" t="s">
        <v>115</v>
      </c>
      <c r="L65" s="1038"/>
      <c r="M65" s="860"/>
      <c r="N65" s="881"/>
      <c r="O65" s="961"/>
      <c r="S65" s="817"/>
    </row>
    <row r="66" spans="1:21" ht="11.25" customHeight="1">
      <c r="A66" s="1024">
        <v>44497</v>
      </c>
      <c r="B66" s="1025"/>
      <c r="C66" s="1026" t="s">
        <v>116</v>
      </c>
      <c r="D66" s="1026" t="s">
        <v>117</v>
      </c>
      <c r="E66" s="1027" t="s">
        <v>17</v>
      </c>
      <c r="F66" s="1028" t="s">
        <v>17</v>
      </c>
      <c r="G66" s="1028" t="s">
        <v>17</v>
      </c>
      <c r="H66" s="1029">
        <v>44834</v>
      </c>
      <c r="I66" s="1026" t="s">
        <v>17</v>
      </c>
      <c r="J66" s="1030">
        <v>6.15</v>
      </c>
      <c r="K66" s="1030" t="s">
        <v>77</v>
      </c>
      <c r="L66" s="1038"/>
      <c r="M66" s="892"/>
      <c r="N66" s="881"/>
      <c r="O66" s="859"/>
      <c r="P66" s="817"/>
      <c r="Q66" s="892"/>
      <c r="R66" s="881"/>
      <c r="S66" s="817"/>
      <c r="T66" s="817"/>
      <c r="U66" s="817"/>
    </row>
    <row r="67" spans="1:21" ht="11.25" customHeight="1">
      <c r="A67" s="1024">
        <v>44497</v>
      </c>
      <c r="B67" s="1025"/>
      <c r="C67" s="1026" t="s">
        <v>118</v>
      </c>
      <c r="D67" s="1026" t="s">
        <v>119</v>
      </c>
      <c r="E67" s="1027">
        <v>6.57</v>
      </c>
      <c r="F67" s="1028">
        <v>9.35</v>
      </c>
      <c r="G67" s="1028">
        <v>49</v>
      </c>
      <c r="H67" s="1029">
        <v>43830</v>
      </c>
      <c r="I67" s="1026" t="s">
        <v>22</v>
      </c>
      <c r="J67" s="1030">
        <v>15.423686999999999</v>
      </c>
      <c r="K67" s="1030" t="s">
        <v>120</v>
      </c>
      <c r="L67" s="1038"/>
      <c r="M67" s="892"/>
      <c r="N67" s="881"/>
      <c r="O67" s="859"/>
      <c r="P67" s="817"/>
      <c r="Q67" s="892"/>
      <c r="R67" s="881"/>
      <c r="S67" s="817"/>
      <c r="T67" s="817"/>
      <c r="U67" s="817"/>
    </row>
    <row r="68" spans="1:21" ht="11.25" customHeight="1">
      <c r="A68" s="991">
        <v>44502</v>
      </c>
      <c r="B68" s="992"/>
      <c r="C68" s="849" t="s">
        <v>121</v>
      </c>
      <c r="D68" s="849" t="s">
        <v>122</v>
      </c>
      <c r="E68" s="850">
        <v>6.62</v>
      </c>
      <c r="F68" s="997">
        <v>8.6999999999999993</v>
      </c>
      <c r="G68" s="851">
        <v>54.67</v>
      </c>
      <c r="H68" s="852">
        <v>43646</v>
      </c>
      <c r="I68" s="849" t="s">
        <v>14</v>
      </c>
      <c r="J68" s="965">
        <v>-119.821</v>
      </c>
      <c r="K68" s="854" t="s">
        <v>53</v>
      </c>
      <c r="L68" s="1038"/>
      <c r="M68" s="1000"/>
      <c r="N68" s="961"/>
      <c r="O68" s="961"/>
    </row>
    <row r="69" spans="1:21" ht="11.25" customHeight="1">
      <c r="A69" s="1014">
        <v>44502</v>
      </c>
      <c r="B69" s="1015"/>
      <c r="C69" s="976" t="s">
        <v>123</v>
      </c>
      <c r="D69" s="976" t="s">
        <v>124</v>
      </c>
      <c r="E69" s="977" t="s">
        <v>17</v>
      </c>
      <c r="F69" s="978" t="s">
        <v>17</v>
      </c>
      <c r="G69" s="978" t="s">
        <v>17</v>
      </c>
      <c r="H69" s="979">
        <v>44895</v>
      </c>
      <c r="I69" s="976" t="s">
        <v>17</v>
      </c>
      <c r="J69" s="1016">
        <v>302</v>
      </c>
      <c r="K69" s="981" t="s">
        <v>125</v>
      </c>
      <c r="L69" s="1038"/>
      <c r="M69" s="915"/>
      <c r="N69" s="961"/>
      <c r="O69" s="961"/>
    </row>
    <row r="70" spans="1:21" ht="11.25" customHeight="1">
      <c r="A70" s="1001">
        <v>44504</v>
      </c>
      <c r="B70" s="1002"/>
      <c r="C70" s="940" t="s">
        <v>126</v>
      </c>
      <c r="D70" s="940" t="s">
        <v>69</v>
      </c>
      <c r="E70" s="1003">
        <v>7.18</v>
      </c>
      <c r="F70" s="1004">
        <v>9.48</v>
      </c>
      <c r="G70" s="1004">
        <v>52.5</v>
      </c>
      <c r="H70" s="1005">
        <v>44561</v>
      </c>
      <c r="I70" s="940" t="s">
        <v>22</v>
      </c>
      <c r="J70" s="965">
        <v>17.911362</v>
      </c>
      <c r="K70" s="965" t="s">
        <v>127</v>
      </c>
      <c r="L70" s="1038"/>
      <c r="M70" s="1000"/>
      <c r="N70" s="961"/>
      <c r="O70" s="961"/>
    </row>
    <row r="71" spans="1:21" ht="11.25" customHeight="1">
      <c r="A71" s="1024">
        <v>44517</v>
      </c>
      <c r="B71" s="1025"/>
      <c r="C71" s="1026" t="s">
        <v>128</v>
      </c>
      <c r="D71" s="1026" t="s">
        <v>129</v>
      </c>
      <c r="E71" s="1027">
        <v>7.28</v>
      </c>
      <c r="F71" s="1028">
        <v>9.6999999999999993</v>
      </c>
      <c r="G71" s="1028">
        <v>54.43</v>
      </c>
      <c r="H71" s="1029">
        <v>44165</v>
      </c>
      <c r="I71" s="1026" t="s">
        <v>130</v>
      </c>
      <c r="J71" s="1030">
        <v>294.72899999999998</v>
      </c>
      <c r="K71" s="1030" t="s">
        <v>77</v>
      </c>
      <c r="L71" s="1038"/>
      <c r="M71" s="892"/>
      <c r="N71" s="881"/>
      <c r="O71" s="859"/>
      <c r="P71" s="817"/>
      <c r="Q71" s="892"/>
      <c r="R71" s="881"/>
      <c r="S71" s="817"/>
      <c r="T71" s="817"/>
      <c r="U71" s="817"/>
    </row>
    <row r="72" spans="1:21" ht="11.25" customHeight="1">
      <c r="A72" s="1024">
        <v>44518</v>
      </c>
      <c r="B72" s="1025"/>
      <c r="C72" s="1026" t="s">
        <v>131</v>
      </c>
      <c r="D72" s="1026" t="s">
        <v>132</v>
      </c>
      <c r="E72" s="1027">
        <v>6.48</v>
      </c>
      <c r="F72" s="1028">
        <v>9</v>
      </c>
      <c r="G72" s="1028">
        <v>50</v>
      </c>
      <c r="H72" s="1029">
        <v>44742</v>
      </c>
      <c r="I72" s="1026" t="s">
        <v>22</v>
      </c>
      <c r="J72" s="1030">
        <v>-3.0169999999999999</v>
      </c>
      <c r="K72" s="1030" t="s">
        <v>133</v>
      </c>
      <c r="L72" s="1038"/>
      <c r="M72" s="892"/>
      <c r="N72" s="881"/>
      <c r="O72" s="859"/>
      <c r="P72" s="817"/>
      <c r="Q72" s="892"/>
      <c r="R72" s="881"/>
      <c r="S72" s="817"/>
      <c r="T72" s="817"/>
      <c r="U72" s="817"/>
    </row>
    <row r="73" spans="1:21" ht="11.25" customHeight="1">
      <c r="A73" s="991">
        <v>44518</v>
      </c>
      <c r="B73" s="992"/>
      <c r="C73" s="849" t="s">
        <v>68</v>
      </c>
      <c r="D73" s="849" t="s">
        <v>89</v>
      </c>
      <c r="E73" s="850">
        <v>7.31</v>
      </c>
      <c r="F73" s="851">
        <v>10</v>
      </c>
      <c r="G73" s="851">
        <v>52.5</v>
      </c>
      <c r="H73" s="852">
        <v>45291</v>
      </c>
      <c r="I73" s="849" t="s">
        <v>22</v>
      </c>
      <c r="J73" s="965">
        <v>52.431502000000002</v>
      </c>
      <c r="K73" s="854" t="s">
        <v>98</v>
      </c>
      <c r="L73" s="1038"/>
      <c r="M73" s="1000"/>
      <c r="N73" s="961"/>
      <c r="O73" s="961"/>
    </row>
    <row r="74" spans="1:21" ht="11.25" customHeight="1">
      <c r="A74" s="1024">
        <v>44518</v>
      </c>
      <c r="B74" s="1025"/>
      <c r="C74" s="1026" t="s">
        <v>134</v>
      </c>
      <c r="D74" s="1026" t="s">
        <v>117</v>
      </c>
      <c r="E74" s="1027" t="s">
        <v>17</v>
      </c>
      <c r="F74" s="1028" t="s">
        <v>17</v>
      </c>
      <c r="G74" s="1028" t="s">
        <v>17</v>
      </c>
      <c r="H74" s="1029">
        <v>44926</v>
      </c>
      <c r="I74" s="1026" t="s">
        <v>17</v>
      </c>
      <c r="J74" s="1030">
        <v>167.7</v>
      </c>
      <c r="K74" s="1030" t="s">
        <v>77</v>
      </c>
      <c r="L74" s="1038"/>
      <c r="M74" s="892"/>
      <c r="N74" s="881"/>
      <c r="O74" s="859"/>
      <c r="P74" s="817"/>
      <c r="Q74" s="892"/>
      <c r="R74" s="881"/>
      <c r="S74" s="817"/>
      <c r="T74" s="817"/>
      <c r="U74" s="817"/>
    </row>
    <row r="75" spans="1:21" ht="11.25" customHeight="1">
      <c r="A75" s="991">
        <v>44518</v>
      </c>
      <c r="B75" s="992"/>
      <c r="C75" s="849" t="s">
        <v>135</v>
      </c>
      <c r="D75" s="849" t="s">
        <v>16</v>
      </c>
      <c r="E75" s="850">
        <v>6.69</v>
      </c>
      <c r="F75" s="851">
        <v>9.25</v>
      </c>
      <c r="G75" s="851">
        <v>49.37</v>
      </c>
      <c r="H75" s="852">
        <v>43921</v>
      </c>
      <c r="I75" s="849" t="s">
        <v>14</v>
      </c>
      <c r="J75" s="965">
        <v>55.425190999999998</v>
      </c>
      <c r="K75" s="854" t="s">
        <v>53</v>
      </c>
      <c r="L75" s="1038"/>
      <c r="M75" s="1000"/>
      <c r="N75" s="961"/>
      <c r="O75" s="961"/>
    </row>
    <row r="76" spans="1:21" ht="11.25" customHeight="1">
      <c r="A76" s="991">
        <v>44518</v>
      </c>
      <c r="B76" s="992"/>
      <c r="C76" s="849" t="s">
        <v>27</v>
      </c>
      <c r="D76" s="849" t="s">
        <v>28</v>
      </c>
      <c r="E76" s="850">
        <v>6.92</v>
      </c>
      <c r="F76" s="851">
        <v>9.35</v>
      </c>
      <c r="G76" s="851">
        <v>51.92</v>
      </c>
      <c r="H76" s="852">
        <v>44926</v>
      </c>
      <c r="I76" s="849" t="s">
        <v>17</v>
      </c>
      <c r="J76" s="965">
        <v>-50</v>
      </c>
      <c r="K76" s="854" t="s">
        <v>136</v>
      </c>
      <c r="L76" s="1037"/>
      <c r="M76" s="1000"/>
      <c r="N76" s="961"/>
      <c r="O76" s="961"/>
    </row>
    <row r="77" spans="1:21" ht="11.25" customHeight="1">
      <c r="A77" s="991">
        <v>44518</v>
      </c>
      <c r="B77" s="992"/>
      <c r="C77" s="849" t="s">
        <v>137</v>
      </c>
      <c r="D77" s="849" t="s">
        <v>89</v>
      </c>
      <c r="E77" s="850">
        <v>7.48</v>
      </c>
      <c r="F77" s="851">
        <v>10</v>
      </c>
      <c r="G77" s="851">
        <v>52.5</v>
      </c>
      <c r="H77" s="852">
        <v>45291</v>
      </c>
      <c r="I77" s="849" t="s">
        <v>22</v>
      </c>
      <c r="J77" s="965">
        <v>70.325000000000003</v>
      </c>
      <c r="K77" s="854" t="s">
        <v>98</v>
      </c>
      <c r="L77" s="1038"/>
      <c r="M77" s="1000"/>
      <c r="N77" s="961"/>
      <c r="O77" s="961"/>
    </row>
    <row r="78" spans="1:21" ht="11.25" customHeight="1">
      <c r="A78" s="991">
        <v>44523</v>
      </c>
      <c r="B78" s="992"/>
      <c r="C78" s="849" t="s">
        <v>138</v>
      </c>
      <c r="D78" s="849" t="s">
        <v>89</v>
      </c>
      <c r="E78" s="850">
        <v>7.18</v>
      </c>
      <c r="F78" s="851">
        <v>9.8000000000000007</v>
      </c>
      <c r="G78" s="851">
        <v>55</v>
      </c>
      <c r="H78" s="852">
        <v>44926</v>
      </c>
      <c r="I78" s="849" t="s">
        <v>22</v>
      </c>
      <c r="J78" s="965">
        <v>20.525821000000001</v>
      </c>
      <c r="K78" s="854" t="s">
        <v>81</v>
      </c>
      <c r="L78" s="1038"/>
      <c r="M78" s="1000"/>
      <c r="N78" s="961"/>
      <c r="O78" s="961"/>
    </row>
    <row r="79" spans="1:21" ht="11.25" customHeight="1">
      <c r="A79" s="1014">
        <v>44524</v>
      </c>
      <c r="B79" s="1015"/>
      <c r="C79" s="976" t="s">
        <v>54</v>
      </c>
      <c r="D79" s="976" t="s">
        <v>25</v>
      </c>
      <c r="E79" s="977" t="s">
        <v>17</v>
      </c>
      <c r="F79" s="978" t="s">
        <v>17</v>
      </c>
      <c r="G79" s="978" t="s">
        <v>17</v>
      </c>
      <c r="H79" s="979">
        <v>44316</v>
      </c>
      <c r="I79" s="976" t="s">
        <v>14</v>
      </c>
      <c r="J79" s="1016">
        <v>11.510359000000001</v>
      </c>
      <c r="K79" s="981" t="s">
        <v>26</v>
      </c>
      <c r="L79" s="1038"/>
      <c r="M79" s="1000"/>
      <c r="N79" s="961"/>
      <c r="O79" s="961"/>
    </row>
    <row r="80" spans="1:21" ht="11.25" customHeight="1">
      <c r="A80" s="1024">
        <v>44531</v>
      </c>
      <c r="B80" s="1025"/>
      <c r="C80" s="1026" t="s">
        <v>139</v>
      </c>
      <c r="D80" s="1026" t="s">
        <v>140</v>
      </c>
      <c r="E80" s="1027">
        <v>5.72</v>
      </c>
      <c r="F80" s="1028">
        <v>7.36</v>
      </c>
      <c r="G80" s="1028">
        <v>48.7</v>
      </c>
      <c r="H80" s="1029">
        <v>44196</v>
      </c>
      <c r="I80" s="1026" t="s">
        <v>14</v>
      </c>
      <c r="J80" s="1030">
        <v>31.939</v>
      </c>
      <c r="K80" s="1030" t="s">
        <v>141</v>
      </c>
      <c r="L80" s="1038"/>
      <c r="M80" s="892"/>
      <c r="N80" s="881"/>
      <c r="O80" s="859"/>
      <c r="P80" s="817"/>
      <c r="Q80" s="892"/>
      <c r="R80" s="881"/>
      <c r="S80" s="817"/>
      <c r="T80" s="817"/>
      <c r="U80" s="817"/>
    </row>
    <row r="81" spans="1:21" ht="11.25" customHeight="1">
      <c r="A81" s="991">
        <v>44537</v>
      </c>
      <c r="B81" s="992"/>
      <c r="C81" s="849" t="s">
        <v>142</v>
      </c>
      <c r="D81" s="849" t="s">
        <v>36</v>
      </c>
      <c r="E81" s="850">
        <v>5.17</v>
      </c>
      <c r="F81" s="851">
        <v>9.65</v>
      </c>
      <c r="G81" s="851">
        <v>37.75</v>
      </c>
      <c r="H81" s="852">
        <v>44926</v>
      </c>
      <c r="I81" s="849" t="s">
        <v>22</v>
      </c>
      <c r="J81" s="965">
        <v>72.140839000000014</v>
      </c>
      <c r="K81" s="854" t="s">
        <v>143</v>
      </c>
      <c r="L81" s="1038"/>
      <c r="M81" s="1000"/>
      <c r="N81" s="961"/>
      <c r="O81" s="961"/>
    </row>
    <row r="82" spans="1:21" ht="11.25" customHeight="1">
      <c r="A82" s="1014">
        <v>44538</v>
      </c>
      <c r="B82" s="1015"/>
      <c r="C82" s="976" t="s">
        <v>27</v>
      </c>
      <c r="D82" s="976" t="s">
        <v>28</v>
      </c>
      <c r="E82" s="977">
        <v>6.81</v>
      </c>
      <c r="F82" s="978">
        <v>9.1999999999999993</v>
      </c>
      <c r="G82" s="978">
        <v>51.82</v>
      </c>
      <c r="H82" s="979">
        <v>45016</v>
      </c>
      <c r="I82" s="976" t="s">
        <v>22</v>
      </c>
      <c r="J82" s="1016">
        <v>-10.866</v>
      </c>
      <c r="K82" s="981" t="s">
        <v>144</v>
      </c>
      <c r="L82" s="1038"/>
      <c r="M82" s="1000"/>
      <c r="N82" s="961"/>
      <c r="O82" s="961"/>
    </row>
    <row r="83" spans="1:21" ht="11.25" customHeight="1">
      <c r="A83" s="1024">
        <v>44543</v>
      </c>
      <c r="B83" s="1025"/>
      <c r="C83" s="1026" t="s">
        <v>145</v>
      </c>
      <c r="D83" s="1026" t="s">
        <v>140</v>
      </c>
      <c r="E83" s="1027">
        <v>5.78</v>
      </c>
      <c r="F83" s="1028">
        <v>7.36</v>
      </c>
      <c r="G83" s="1028">
        <v>51</v>
      </c>
      <c r="H83" s="1029">
        <v>44196</v>
      </c>
      <c r="I83" s="1026" t="s">
        <v>14</v>
      </c>
      <c r="J83" s="1030">
        <v>42.843000000000004</v>
      </c>
      <c r="K83" s="1030" t="s">
        <v>141</v>
      </c>
      <c r="L83" s="1038"/>
      <c r="M83" s="892"/>
      <c r="N83" s="881"/>
      <c r="O83" s="859"/>
      <c r="P83" s="817"/>
      <c r="Q83" s="892"/>
      <c r="R83" s="881"/>
      <c r="S83" s="817"/>
      <c r="T83" s="817"/>
      <c r="U83" s="817"/>
    </row>
    <row r="84" spans="1:21" ht="11.25" customHeight="1">
      <c r="A84" s="1024">
        <v>44545</v>
      </c>
      <c r="B84" s="1025"/>
      <c r="C84" s="1026" t="s">
        <v>146</v>
      </c>
      <c r="D84" s="1026" t="s">
        <v>76</v>
      </c>
      <c r="E84" s="1027">
        <v>7.08</v>
      </c>
      <c r="F84" s="1028">
        <v>9.6</v>
      </c>
      <c r="G84" s="1028">
        <v>48.51</v>
      </c>
      <c r="H84" s="1029">
        <v>44469</v>
      </c>
      <c r="I84" s="1026" t="s">
        <v>14</v>
      </c>
      <c r="J84" s="1030">
        <v>9.65</v>
      </c>
      <c r="K84" s="1030" t="s">
        <v>77</v>
      </c>
      <c r="L84" s="1038"/>
      <c r="M84" s="892"/>
      <c r="N84" s="881"/>
      <c r="O84" s="859"/>
      <c r="P84" s="817"/>
      <c r="Q84" s="892"/>
      <c r="R84" s="881"/>
      <c r="S84" s="817"/>
      <c r="T84" s="817"/>
      <c r="U84" s="817"/>
    </row>
    <row r="85" spans="1:21" ht="11.25" customHeight="1">
      <c r="A85" s="1024">
        <v>44546</v>
      </c>
      <c r="B85" s="1025"/>
      <c r="C85" s="1026" t="s">
        <v>147</v>
      </c>
      <c r="D85" s="1026" t="s">
        <v>117</v>
      </c>
      <c r="E85" s="1027" t="s">
        <v>17</v>
      </c>
      <c r="F85" s="1028" t="s">
        <v>17</v>
      </c>
      <c r="G85" s="1028" t="s">
        <v>17</v>
      </c>
      <c r="H85" s="1029">
        <v>44926</v>
      </c>
      <c r="I85" s="1026" t="s">
        <v>17</v>
      </c>
      <c r="J85" s="1030">
        <v>74.2</v>
      </c>
      <c r="K85" s="1030" t="s">
        <v>77</v>
      </c>
      <c r="L85" s="1038"/>
      <c r="M85" s="892"/>
      <c r="N85" s="881"/>
      <c r="O85" s="859"/>
      <c r="P85" s="817"/>
      <c r="Q85" s="892"/>
      <c r="R85" s="881"/>
      <c r="S85" s="817"/>
      <c r="T85" s="817"/>
      <c r="U85" s="817"/>
    </row>
    <row r="86" spans="1:21" ht="11.25" customHeight="1">
      <c r="A86" s="991">
        <v>44552</v>
      </c>
      <c r="B86" s="992"/>
      <c r="C86" s="849" t="s">
        <v>148</v>
      </c>
      <c r="D86" s="849" t="s">
        <v>149</v>
      </c>
      <c r="E86" s="850">
        <v>5.62</v>
      </c>
      <c r="F86" s="851">
        <v>9.9</v>
      </c>
      <c r="G86" s="851">
        <v>41.84</v>
      </c>
      <c r="H86" s="852">
        <v>44926</v>
      </c>
      <c r="I86" s="849" t="s">
        <v>22</v>
      </c>
      <c r="J86" s="965">
        <v>27.117999999999999</v>
      </c>
      <c r="K86" s="854" t="s">
        <v>150</v>
      </c>
      <c r="L86" s="1038"/>
      <c r="M86" s="961"/>
      <c r="N86" s="961"/>
      <c r="O86" s="961"/>
    </row>
    <row r="87" spans="1:21" ht="11.25" customHeight="1">
      <c r="A87" s="1024">
        <v>44552</v>
      </c>
      <c r="B87" s="1025"/>
      <c r="C87" s="1026" t="s">
        <v>151</v>
      </c>
      <c r="D87" s="1026" t="s">
        <v>104</v>
      </c>
      <c r="E87" s="1027" t="s">
        <v>17</v>
      </c>
      <c r="F87" s="1028" t="s">
        <v>17</v>
      </c>
      <c r="G87" s="1028" t="s">
        <v>17</v>
      </c>
      <c r="H87" s="1029" t="s">
        <v>17</v>
      </c>
      <c r="I87" s="1026" t="s">
        <v>17</v>
      </c>
      <c r="J87" s="1030">
        <v>36.846769000000002</v>
      </c>
      <c r="K87" s="1030" t="s">
        <v>105</v>
      </c>
      <c r="L87" s="1038"/>
      <c r="M87" s="892"/>
      <c r="N87" s="881"/>
      <c r="O87" s="859"/>
      <c r="P87" s="817"/>
      <c r="Q87" s="892"/>
      <c r="R87" s="881"/>
      <c r="S87" s="817"/>
      <c r="T87" s="817"/>
      <c r="U87" s="817"/>
    </row>
    <row r="88" spans="1:21" ht="11.25" customHeight="1">
      <c r="A88" s="991">
        <v>44552</v>
      </c>
      <c r="B88" s="992"/>
      <c r="C88" s="849" t="s">
        <v>152</v>
      </c>
      <c r="D88" s="849" t="s">
        <v>153</v>
      </c>
      <c r="E88" s="850" t="s">
        <v>17</v>
      </c>
      <c r="F88" s="851" t="s">
        <v>17</v>
      </c>
      <c r="G88" s="851" t="s">
        <v>17</v>
      </c>
      <c r="H88" s="852">
        <v>44196</v>
      </c>
      <c r="I88" s="849" t="s">
        <v>14</v>
      </c>
      <c r="J88" s="965">
        <v>220</v>
      </c>
      <c r="K88" s="854" t="s">
        <v>81</v>
      </c>
      <c r="L88" s="1038"/>
      <c r="M88" s="1000"/>
      <c r="N88" s="961"/>
      <c r="O88" s="961"/>
    </row>
    <row r="89" spans="1:21" ht="11.25" customHeight="1">
      <c r="A89" s="991">
        <v>44558</v>
      </c>
      <c r="B89" s="992"/>
      <c r="C89" s="849" t="s">
        <v>154</v>
      </c>
      <c r="D89" s="849" t="s">
        <v>155</v>
      </c>
      <c r="E89" s="850">
        <v>6.74</v>
      </c>
      <c r="F89" s="851">
        <v>9.4</v>
      </c>
      <c r="G89" s="851" t="s">
        <v>17</v>
      </c>
      <c r="H89" s="852">
        <v>44196</v>
      </c>
      <c r="I89" s="849" t="s">
        <v>17</v>
      </c>
      <c r="J89" s="965">
        <v>153.4</v>
      </c>
      <c r="K89" s="854" t="s">
        <v>81</v>
      </c>
      <c r="L89" s="1038"/>
      <c r="M89" s="1000"/>
      <c r="N89" s="961"/>
      <c r="O89" s="961"/>
    </row>
    <row r="90" spans="1:21" ht="11.25" customHeight="1">
      <c r="A90" s="1014">
        <v>44559</v>
      </c>
      <c r="B90" s="1015"/>
      <c r="C90" s="976" t="s">
        <v>156</v>
      </c>
      <c r="D90" s="976" t="s">
        <v>99</v>
      </c>
      <c r="E90" s="977" t="s">
        <v>17</v>
      </c>
      <c r="F90" s="978" t="s">
        <v>17</v>
      </c>
      <c r="G90" s="978" t="s">
        <v>17</v>
      </c>
      <c r="H90" s="979">
        <v>44377</v>
      </c>
      <c r="I90" s="976" t="s">
        <v>17</v>
      </c>
      <c r="J90" s="1016">
        <v>19.571689000000003</v>
      </c>
      <c r="K90" s="981" t="s">
        <v>157</v>
      </c>
      <c r="L90" s="1038"/>
      <c r="M90" s="1000"/>
      <c r="N90" s="961"/>
      <c r="O90" s="961"/>
    </row>
    <row r="91" spans="1:21" ht="11.25" customHeight="1">
      <c r="A91" s="991">
        <v>44560</v>
      </c>
      <c r="B91" s="992"/>
      <c r="C91" s="849" t="s">
        <v>51</v>
      </c>
      <c r="D91" s="849" t="s">
        <v>97</v>
      </c>
      <c r="E91" s="850" t="s">
        <v>17</v>
      </c>
      <c r="F91" s="851" t="s">
        <v>17</v>
      </c>
      <c r="G91" s="851" t="s">
        <v>17</v>
      </c>
      <c r="H91" s="852" t="s">
        <v>17</v>
      </c>
      <c r="I91" s="849" t="s">
        <v>17</v>
      </c>
      <c r="J91" s="965">
        <v>8</v>
      </c>
      <c r="K91" s="854" t="s">
        <v>81</v>
      </c>
      <c r="L91" s="1038"/>
      <c r="M91" s="1000"/>
      <c r="N91" s="961"/>
      <c r="O91" s="961"/>
    </row>
    <row r="92" spans="1:21" ht="11.25" customHeight="1">
      <c r="A92" s="894"/>
      <c r="B92" s="883"/>
      <c r="C92" s="918" t="s">
        <v>158</v>
      </c>
      <c r="D92" s="885"/>
      <c r="E92" s="895">
        <v>6.64</v>
      </c>
      <c r="F92" s="895">
        <v>9.34</v>
      </c>
      <c r="G92" s="887">
        <v>49.945789473684215</v>
      </c>
      <c r="H92" s="886"/>
      <c r="I92" s="916"/>
      <c r="J92" s="1006">
        <v>3289.5404049999997</v>
      </c>
      <c r="K92" s="889"/>
      <c r="L92" s="1039">
        <f>AVERAGE(F63:F64,F68,F70,F73,F75:F78,F81,F86,F88:F89,F91)</f>
        <v>9.6733333333333338</v>
      </c>
      <c r="M92" s="958"/>
      <c r="N92" s="961"/>
      <c r="O92" s="961"/>
    </row>
    <row r="93" spans="1:21" ht="11.25" customHeight="1">
      <c r="A93" s="894"/>
      <c r="B93" s="883"/>
      <c r="C93" s="918" t="s">
        <v>159</v>
      </c>
      <c r="D93" s="885"/>
      <c r="E93" s="895">
        <v>20</v>
      </c>
      <c r="F93" s="895">
        <v>21</v>
      </c>
      <c r="G93" s="895">
        <v>19</v>
      </c>
      <c r="H93" s="886"/>
      <c r="I93" s="916"/>
      <c r="J93" s="885">
        <v>32</v>
      </c>
      <c r="K93" s="889"/>
      <c r="L93" s="1040"/>
      <c r="M93" s="958"/>
      <c r="N93" s="961"/>
      <c r="O93" s="961"/>
    </row>
    <row r="94" spans="1:21" ht="11.25" customHeight="1">
      <c r="A94" s="908" t="s">
        <v>43</v>
      </c>
      <c r="B94" s="883"/>
      <c r="C94" s="918" t="s">
        <v>160</v>
      </c>
      <c r="D94" s="885"/>
      <c r="E94" s="887">
        <v>6.81</v>
      </c>
      <c r="F94" s="895">
        <v>9.3800000000000008</v>
      </c>
      <c r="G94" s="887">
        <v>50.058399999999999</v>
      </c>
      <c r="H94" s="886"/>
      <c r="I94" s="916"/>
      <c r="J94" s="1007">
        <v>6037.4795839999997</v>
      </c>
      <c r="K94" s="889"/>
      <c r="L94" s="1040"/>
      <c r="M94" s="958"/>
      <c r="N94" s="961"/>
      <c r="O94" s="961"/>
    </row>
    <row r="95" spans="1:21" ht="11.25" customHeight="1">
      <c r="A95" s="894"/>
      <c r="B95" s="883"/>
      <c r="C95" s="918" t="s">
        <v>161</v>
      </c>
      <c r="D95" s="885"/>
      <c r="E95" s="895">
        <v>53</v>
      </c>
      <c r="F95" s="895">
        <v>54</v>
      </c>
      <c r="G95" s="896">
        <v>50</v>
      </c>
      <c r="H95" s="886"/>
      <c r="I95" s="916"/>
      <c r="J95" s="1008">
        <v>80</v>
      </c>
      <c r="K95" s="889"/>
      <c r="L95" s="1040"/>
      <c r="M95" s="958"/>
      <c r="N95" s="961"/>
      <c r="O95" s="961"/>
    </row>
    <row r="96" spans="1:21" ht="11.25" customHeight="1">
      <c r="A96" s="894"/>
      <c r="B96" s="883"/>
      <c r="C96" s="956"/>
      <c r="D96" s="885"/>
      <c r="E96" s="895"/>
      <c r="F96" s="895"/>
      <c r="G96" s="895"/>
      <c r="H96" s="886"/>
      <c r="I96" s="916"/>
      <c r="J96" s="895"/>
      <c r="K96" s="889"/>
      <c r="L96" s="1040"/>
      <c r="M96" s="958"/>
      <c r="N96" s="961"/>
      <c r="O96" s="961"/>
    </row>
    <row r="97" spans="1:16" ht="11.25" customHeight="1">
      <c r="A97" s="894"/>
      <c r="B97" s="911"/>
      <c r="C97" s="918"/>
      <c r="D97" s="918"/>
      <c r="E97" s="895"/>
      <c r="F97" s="895"/>
      <c r="G97" s="895"/>
      <c r="H97" s="887"/>
      <c r="I97" s="916"/>
      <c r="J97" s="895"/>
      <c r="K97" s="913"/>
      <c r="L97" s="1037"/>
      <c r="M97" s="905"/>
      <c r="N97" s="917"/>
      <c r="O97" s="917"/>
    </row>
    <row r="98" spans="1:16" ht="11.25" customHeight="1">
      <c r="A98" s="849" t="s">
        <v>162</v>
      </c>
      <c r="B98" s="919"/>
      <c r="C98" s="919"/>
      <c r="D98" s="919"/>
      <c r="E98" s="923"/>
      <c r="F98" s="919"/>
      <c r="G98" s="923"/>
      <c r="H98" s="919"/>
      <c r="I98" s="923"/>
      <c r="J98" s="919"/>
      <c r="K98" s="1019"/>
      <c r="L98" s="1041"/>
      <c r="M98" s="919"/>
      <c r="N98" s="919"/>
      <c r="O98" s="919"/>
      <c r="P98" s="919"/>
    </row>
    <row r="99" spans="1:16" ht="11.25" customHeight="1">
      <c r="A99" s="849" t="s">
        <v>163</v>
      </c>
      <c r="B99" s="919"/>
      <c r="C99" s="919"/>
      <c r="D99" s="919"/>
      <c r="E99" s="923"/>
      <c r="F99" s="919"/>
      <c r="G99" s="923"/>
      <c r="H99" s="919"/>
      <c r="I99" s="923"/>
      <c r="J99" s="919"/>
      <c r="K99" s="1019"/>
      <c r="L99" s="1041"/>
      <c r="M99" s="919"/>
      <c r="N99" s="919"/>
      <c r="O99" s="919"/>
      <c r="P99" s="919"/>
    </row>
    <row r="100" spans="1:16" ht="11.25" customHeight="1">
      <c r="A100" s="849" t="s">
        <v>164</v>
      </c>
      <c r="B100" s="919"/>
      <c r="C100" s="919"/>
      <c r="D100" s="919"/>
      <c r="E100" s="923"/>
      <c r="F100" s="919"/>
      <c r="G100" s="923"/>
      <c r="H100" s="919"/>
      <c r="I100" s="923"/>
      <c r="J100" s="919"/>
      <c r="K100" s="1019"/>
      <c r="L100" s="1041"/>
      <c r="M100" s="919"/>
      <c r="N100" s="919"/>
      <c r="O100" s="919"/>
      <c r="P100" s="919"/>
    </row>
    <row r="101" spans="1:16" ht="11.25" customHeight="1">
      <c r="A101" s="926"/>
      <c r="B101" s="919"/>
      <c r="C101" s="919"/>
      <c r="D101" s="919"/>
      <c r="E101" s="923"/>
      <c r="F101" s="919"/>
      <c r="G101" s="923"/>
      <c r="H101" s="919"/>
      <c r="I101" s="923"/>
      <c r="J101" s="919"/>
      <c r="K101" s="1019"/>
      <c r="L101" s="1041"/>
      <c r="M101" s="919"/>
      <c r="N101" s="919"/>
      <c r="O101" s="919"/>
      <c r="P101" s="919"/>
    </row>
    <row r="102" spans="1:16" ht="11.25" customHeight="1">
      <c r="A102" s="927" t="s">
        <v>11</v>
      </c>
      <c r="B102" s="928"/>
      <c r="C102" s="928"/>
      <c r="D102" s="928"/>
      <c r="E102" s="928"/>
      <c r="F102" s="928"/>
      <c r="G102" s="928"/>
      <c r="H102" s="928"/>
      <c r="I102" s="928"/>
      <c r="J102" s="928"/>
      <c r="K102" s="1020"/>
      <c r="L102" s="1042"/>
      <c r="M102" s="928"/>
      <c r="N102" s="928"/>
      <c r="O102" s="928"/>
      <c r="P102" s="928"/>
    </row>
    <row r="103" spans="1:16" ht="11.25" customHeight="1">
      <c r="A103" s="930" t="s">
        <v>165</v>
      </c>
      <c r="B103" s="931" t="s">
        <v>166</v>
      </c>
      <c r="C103" s="931"/>
      <c r="D103" s="931"/>
      <c r="E103" s="932"/>
      <c r="F103" s="931"/>
      <c r="G103" s="932"/>
      <c r="H103" s="931"/>
      <c r="I103" s="932"/>
      <c r="J103" s="931"/>
      <c r="K103" s="854"/>
      <c r="L103" s="1038"/>
      <c r="M103" s="931"/>
      <c r="N103" s="931"/>
      <c r="O103" s="931"/>
      <c r="P103" s="919"/>
    </row>
    <row r="104" spans="1:16" ht="11.25" customHeight="1">
      <c r="A104" s="930" t="s">
        <v>81</v>
      </c>
      <c r="B104" s="931" t="s">
        <v>167</v>
      </c>
      <c r="C104" s="931"/>
      <c r="D104" s="931"/>
      <c r="E104" s="931"/>
      <c r="F104" s="931"/>
      <c r="G104" s="931"/>
      <c r="H104" s="931"/>
      <c r="I104" s="931"/>
      <c r="J104" s="931"/>
      <c r="K104" s="854"/>
      <c r="L104" s="1038"/>
      <c r="M104" s="931"/>
      <c r="N104" s="931"/>
      <c r="O104" s="931"/>
      <c r="P104" s="919"/>
    </row>
    <row r="105" spans="1:16" ht="11.25" customHeight="1">
      <c r="A105" s="930" t="s">
        <v>120</v>
      </c>
      <c r="B105" s="931" t="s">
        <v>168</v>
      </c>
      <c r="C105" s="931"/>
      <c r="D105" s="931"/>
      <c r="E105" s="932"/>
      <c r="F105" s="931"/>
      <c r="G105" s="932"/>
      <c r="H105" s="931"/>
      <c r="I105" s="932"/>
      <c r="J105" s="931"/>
      <c r="K105" s="854"/>
      <c r="L105" s="1038"/>
      <c r="M105" s="931"/>
      <c r="N105" s="931"/>
      <c r="O105" s="931"/>
      <c r="P105" s="919"/>
    </row>
    <row r="106" spans="1:16" ht="11.25" customHeight="1">
      <c r="A106" s="930" t="s">
        <v>127</v>
      </c>
      <c r="B106" s="931" t="s">
        <v>169</v>
      </c>
      <c r="C106" s="931"/>
      <c r="D106" s="931"/>
      <c r="E106" s="932"/>
      <c r="F106" s="931"/>
      <c r="G106" s="932"/>
      <c r="H106" s="931"/>
      <c r="I106" s="932"/>
      <c r="J106" s="931"/>
      <c r="K106" s="854"/>
      <c r="L106" s="1038"/>
      <c r="M106" s="931"/>
      <c r="N106" s="931"/>
      <c r="O106" s="931"/>
      <c r="P106" s="919"/>
    </row>
    <row r="107" spans="1:16" ht="11.25" customHeight="1">
      <c r="A107" s="930" t="s">
        <v>110</v>
      </c>
      <c r="B107" s="931" t="s">
        <v>170</v>
      </c>
      <c r="C107" s="931"/>
      <c r="D107" s="931"/>
      <c r="E107" s="932"/>
      <c r="F107" s="931"/>
      <c r="G107" s="932"/>
      <c r="H107" s="931"/>
      <c r="I107" s="932"/>
      <c r="J107" s="931"/>
      <c r="K107" s="854"/>
      <c r="L107" s="1038"/>
      <c r="M107" s="931"/>
      <c r="N107" s="931"/>
      <c r="O107" s="931"/>
      <c r="P107" s="919"/>
    </row>
    <row r="108" spans="1:16" ht="11.25" customHeight="1">
      <c r="A108" s="930" t="s">
        <v>171</v>
      </c>
      <c r="B108" s="931" t="s">
        <v>172</v>
      </c>
      <c r="C108" s="931"/>
      <c r="D108" s="931"/>
      <c r="E108" s="932"/>
      <c r="F108" s="931"/>
      <c r="G108" s="932"/>
      <c r="H108" s="931"/>
      <c r="I108" s="932"/>
      <c r="J108" s="931"/>
      <c r="K108" s="854"/>
      <c r="L108" s="1038"/>
      <c r="M108" s="931"/>
      <c r="N108" s="931"/>
      <c r="O108" s="931"/>
      <c r="P108" s="919"/>
    </row>
    <row r="109" spans="1:16" ht="11.25" customHeight="1">
      <c r="A109" s="930" t="s">
        <v>173</v>
      </c>
      <c r="B109" s="931" t="s">
        <v>174</v>
      </c>
      <c r="C109" s="931"/>
      <c r="D109" s="931"/>
      <c r="E109" s="932"/>
      <c r="F109" s="931"/>
      <c r="G109" s="932"/>
      <c r="H109" s="931"/>
      <c r="I109" s="932"/>
      <c r="J109" s="931"/>
      <c r="K109" s="854"/>
      <c r="L109" s="1038"/>
      <c r="M109" s="931"/>
      <c r="N109" s="931"/>
      <c r="O109" s="931"/>
      <c r="P109" s="919"/>
    </row>
    <row r="110" spans="1:16" ht="11.25" customHeight="1">
      <c r="A110" s="930" t="s">
        <v>70</v>
      </c>
      <c r="B110" s="931" t="s">
        <v>175</v>
      </c>
      <c r="C110" s="931"/>
      <c r="D110" s="931"/>
      <c r="E110" s="932"/>
      <c r="F110" s="931"/>
      <c r="G110" s="932"/>
      <c r="H110" s="931"/>
      <c r="I110" s="932"/>
      <c r="J110" s="931"/>
      <c r="K110" s="854"/>
      <c r="L110" s="1038"/>
      <c r="M110" s="931"/>
      <c r="N110" s="931"/>
      <c r="O110" s="931"/>
      <c r="P110" s="919"/>
    </row>
    <row r="111" spans="1:16" ht="15.65" customHeight="1">
      <c r="A111" s="970" t="s">
        <v>92</v>
      </c>
      <c r="B111" s="1065" t="s">
        <v>176</v>
      </c>
      <c r="C111" s="1065"/>
      <c r="D111" s="1065"/>
      <c r="E111" s="1066"/>
      <c r="F111" s="1065"/>
      <c r="G111" s="1066"/>
      <c r="H111" s="1065"/>
      <c r="I111" s="1066"/>
      <c r="J111" s="1065"/>
      <c r="K111" s="1065"/>
      <c r="L111" s="1043"/>
      <c r="M111" s="1011"/>
      <c r="N111" s="1010"/>
      <c r="O111" s="1010"/>
      <c r="P111" s="919"/>
    </row>
    <row r="112" spans="1:16" ht="14.15" customHeight="1">
      <c r="A112" s="970" t="s">
        <v>150</v>
      </c>
      <c r="B112" s="1065" t="s">
        <v>177</v>
      </c>
      <c r="C112" s="1065"/>
      <c r="D112" s="1065"/>
      <c r="E112" s="1066"/>
      <c r="F112" s="1065"/>
      <c r="G112" s="1066"/>
      <c r="H112" s="1065"/>
      <c r="I112" s="1066"/>
      <c r="J112" s="1065"/>
      <c r="K112" s="1065"/>
      <c r="L112" s="1043"/>
      <c r="M112" s="1011"/>
      <c r="N112" s="1010"/>
      <c r="O112" s="1010"/>
      <c r="P112" s="919"/>
    </row>
    <row r="113" spans="1:16" ht="11.25" customHeight="1">
      <c r="A113" s="938"/>
      <c r="B113" s="931"/>
      <c r="P113" s="926"/>
    </row>
    <row r="114" spans="1:16" ht="11.25" customHeight="1">
      <c r="A114" s="938">
        <v>1</v>
      </c>
      <c r="B114" s="856" t="s">
        <v>178</v>
      </c>
      <c r="P114" s="926"/>
    </row>
    <row r="115" spans="1:16" ht="11.25" customHeight="1">
      <c r="A115" s="938">
        <v>2</v>
      </c>
      <c r="B115" s="856" t="s">
        <v>179</v>
      </c>
      <c r="C115" s="970"/>
      <c r="D115" s="970"/>
      <c r="E115" s="970"/>
      <c r="F115" s="970"/>
      <c r="G115" s="970"/>
      <c r="H115" s="970"/>
      <c r="I115" s="970"/>
      <c r="J115" s="970"/>
      <c r="K115" s="1021"/>
      <c r="L115" s="1044"/>
      <c r="P115" s="926"/>
    </row>
    <row r="116" spans="1:16" ht="11.25" customHeight="1">
      <c r="A116" s="938">
        <v>3</v>
      </c>
      <c r="B116" s="931" t="s">
        <v>180</v>
      </c>
      <c r="M116" s="1012"/>
      <c r="N116" s="970"/>
      <c r="P116" s="926"/>
    </row>
    <row r="117" spans="1:16" ht="11.25" customHeight="1">
      <c r="A117" s="938">
        <v>4</v>
      </c>
      <c r="B117" s="931" t="s">
        <v>181</v>
      </c>
      <c r="C117" s="942"/>
      <c r="D117" s="942"/>
      <c r="E117" s="942"/>
      <c r="F117" s="942"/>
      <c r="G117" s="942"/>
      <c r="H117" s="942"/>
      <c r="I117" s="942"/>
      <c r="J117" s="942"/>
      <c r="K117" s="1022"/>
      <c r="L117" s="1045"/>
      <c r="P117" s="926"/>
    </row>
    <row r="118" spans="1:16" ht="11.25" customHeight="1">
      <c r="A118" s="938">
        <v>5</v>
      </c>
      <c r="B118" s="931" t="s">
        <v>182</v>
      </c>
      <c r="C118" s="931"/>
      <c r="D118" s="931"/>
      <c r="E118" s="931"/>
      <c r="F118" s="931"/>
      <c r="G118" s="931"/>
      <c r="H118" s="931"/>
      <c r="I118" s="931"/>
      <c r="J118" s="931"/>
      <c r="K118" s="854"/>
      <c r="L118" s="1038"/>
      <c r="M118" s="1013"/>
      <c r="N118" s="942"/>
      <c r="P118" s="926"/>
    </row>
    <row r="119" spans="1:16" ht="11.25" customHeight="1">
      <c r="A119" s="938">
        <v>6</v>
      </c>
      <c r="B119" s="931" t="s">
        <v>183</v>
      </c>
      <c r="C119" s="931"/>
      <c r="D119" s="931"/>
      <c r="E119" s="931"/>
      <c r="F119" s="931"/>
      <c r="G119" s="931"/>
      <c r="H119" s="931"/>
      <c r="I119" s="931"/>
      <c r="J119" s="931"/>
      <c r="K119" s="854"/>
      <c r="L119" s="1038"/>
      <c r="M119" s="931"/>
      <c r="N119" s="931"/>
      <c r="O119" s="931"/>
      <c r="P119" s="919"/>
    </row>
    <row r="120" spans="1:16" ht="11.25" customHeight="1">
      <c r="A120" s="938">
        <v>7</v>
      </c>
      <c r="B120" s="931" t="s">
        <v>184</v>
      </c>
      <c r="M120" s="931"/>
      <c r="N120" s="931"/>
      <c r="O120" s="931"/>
      <c r="P120" s="931"/>
    </row>
    <row r="121" spans="1:16" ht="11.25" customHeight="1">
      <c r="A121" s="938">
        <v>8</v>
      </c>
      <c r="B121" s="1009" t="s">
        <v>185</v>
      </c>
      <c r="C121" s="931"/>
      <c r="D121" s="931"/>
      <c r="E121" s="931"/>
      <c r="F121" s="931"/>
      <c r="G121" s="931"/>
      <c r="H121" s="931"/>
      <c r="I121" s="931"/>
      <c r="J121" s="931"/>
      <c r="K121" s="854"/>
      <c r="L121" s="1038"/>
    </row>
    <row r="122" spans="1:16" ht="11.25" customHeight="1">
      <c r="A122" s="938">
        <v>9</v>
      </c>
      <c r="B122" s="1009" t="s">
        <v>186</v>
      </c>
      <c r="C122" s="931"/>
      <c r="D122" s="931"/>
      <c r="E122" s="931"/>
      <c r="F122" s="931"/>
      <c r="G122" s="931"/>
      <c r="H122" s="931"/>
      <c r="I122" s="931"/>
      <c r="J122" s="931"/>
      <c r="K122" s="854"/>
      <c r="L122" s="1038"/>
    </row>
    <row r="123" spans="1:16" ht="11.25" customHeight="1">
      <c r="A123" s="938">
        <v>10</v>
      </c>
      <c r="B123" s="931" t="s">
        <v>187</v>
      </c>
      <c r="C123" s="931"/>
      <c r="D123" s="931"/>
      <c r="E123" s="931"/>
      <c r="F123" s="931"/>
      <c r="G123" s="931"/>
      <c r="H123" s="931"/>
      <c r="I123" s="931"/>
      <c r="J123" s="931"/>
      <c r="K123" s="854"/>
      <c r="L123" s="1038"/>
      <c r="M123" s="931"/>
      <c r="N123" s="931"/>
      <c r="O123" s="931"/>
      <c r="P123" s="931"/>
    </row>
    <row r="124" spans="1:16" ht="11.25" customHeight="1">
      <c r="A124" s="938">
        <v>11</v>
      </c>
      <c r="B124" s="931" t="s">
        <v>188</v>
      </c>
      <c r="C124" s="931"/>
      <c r="D124" s="931"/>
      <c r="E124" s="931"/>
      <c r="F124" s="931"/>
      <c r="G124" s="931"/>
      <c r="H124" s="931"/>
      <c r="I124" s="931"/>
      <c r="J124" s="931"/>
      <c r="K124" s="854"/>
      <c r="L124" s="1038"/>
      <c r="M124" s="931"/>
      <c r="N124" s="931"/>
      <c r="O124" s="931"/>
      <c r="P124" s="931"/>
    </row>
    <row r="125" spans="1:16" ht="11.25" customHeight="1">
      <c r="A125" s="938">
        <v>12</v>
      </c>
      <c r="B125" s="931" t="s">
        <v>189</v>
      </c>
      <c r="C125" s="931"/>
      <c r="D125" s="931"/>
      <c r="E125" s="931"/>
      <c r="F125" s="931"/>
      <c r="G125" s="931"/>
      <c r="H125" s="931"/>
      <c r="I125" s="931"/>
      <c r="J125" s="931"/>
      <c r="K125" s="854"/>
      <c r="L125" s="1038"/>
      <c r="M125" s="931"/>
      <c r="N125" s="931"/>
      <c r="O125" s="931"/>
      <c r="P125" s="931"/>
    </row>
    <row r="126" spans="1:16" ht="11.25" customHeight="1">
      <c r="A126" s="816">
        <v>13</v>
      </c>
      <c r="B126" s="931" t="s">
        <v>190</v>
      </c>
      <c r="C126" s="931"/>
      <c r="D126" s="931"/>
      <c r="E126" s="931"/>
      <c r="F126" s="931"/>
      <c r="G126" s="931"/>
      <c r="H126" s="931"/>
      <c r="I126" s="931"/>
      <c r="J126" s="931"/>
      <c r="K126" s="854"/>
      <c r="L126" s="1038"/>
      <c r="M126" s="931"/>
      <c r="N126" s="931"/>
      <c r="O126" s="931"/>
      <c r="P126" s="931"/>
    </row>
    <row r="127" spans="1:16" ht="11.25" customHeight="1">
      <c r="A127" s="816">
        <v>14</v>
      </c>
      <c r="B127" s="817" t="s">
        <v>191</v>
      </c>
      <c r="C127" s="817"/>
      <c r="D127" s="931"/>
      <c r="E127" s="931"/>
      <c r="F127" s="931"/>
      <c r="G127" s="931"/>
      <c r="H127" s="931"/>
      <c r="I127" s="931"/>
      <c r="J127" s="931"/>
      <c r="K127" s="854"/>
      <c r="L127" s="1038"/>
      <c r="M127" s="931"/>
      <c r="N127" s="931"/>
      <c r="O127" s="931"/>
      <c r="P127" s="931"/>
    </row>
    <row r="128" spans="1:16" ht="11.25" customHeight="1">
      <c r="A128" s="816">
        <v>15</v>
      </c>
      <c r="B128" s="817" t="s">
        <v>192</v>
      </c>
      <c r="C128" s="817"/>
      <c r="D128" s="931"/>
      <c r="E128" s="931"/>
      <c r="F128" s="931"/>
      <c r="G128" s="931"/>
      <c r="H128" s="931"/>
      <c r="I128" s="931"/>
      <c r="J128" s="931"/>
      <c r="K128" s="854"/>
      <c r="L128" s="1038"/>
      <c r="M128" s="931"/>
      <c r="N128" s="931"/>
      <c r="O128" s="931"/>
      <c r="P128" s="931"/>
    </row>
    <row r="129" spans="1:16" ht="11.25" customHeight="1">
      <c r="A129" s="816">
        <v>16</v>
      </c>
      <c r="B129" s="931" t="s">
        <v>193</v>
      </c>
      <c r="D129" s="931"/>
      <c r="E129" s="931"/>
      <c r="F129" s="931"/>
      <c r="G129" s="931"/>
      <c r="H129" s="931"/>
      <c r="I129" s="931"/>
      <c r="J129" s="931"/>
      <c r="K129" s="854"/>
      <c r="L129" s="1038"/>
      <c r="M129" s="931"/>
      <c r="N129" s="931"/>
      <c r="O129" s="931"/>
      <c r="P129" s="931"/>
    </row>
    <row r="130" spans="1:16" ht="11.25" customHeight="1">
      <c r="A130" s="816">
        <v>17</v>
      </c>
      <c r="B130" s="931" t="s">
        <v>194</v>
      </c>
      <c r="D130" s="931"/>
      <c r="E130" s="931"/>
      <c r="F130" s="931"/>
      <c r="G130" s="931"/>
      <c r="H130" s="931"/>
      <c r="I130" s="931"/>
      <c r="J130" s="931"/>
      <c r="K130" s="854"/>
      <c r="L130" s="1038"/>
      <c r="M130" s="931"/>
      <c r="N130" s="931"/>
      <c r="O130" s="931"/>
      <c r="P130" s="931"/>
    </row>
    <row r="131" spans="1:16" ht="11.25" customHeight="1">
      <c r="A131" s="816">
        <v>18</v>
      </c>
      <c r="B131" s="817" t="s">
        <v>195</v>
      </c>
      <c r="C131" s="817"/>
      <c r="D131" s="856"/>
      <c r="E131" s="856"/>
      <c r="F131" s="856"/>
      <c r="G131" s="856"/>
      <c r="H131" s="856"/>
      <c r="I131" s="856"/>
      <c r="J131" s="856"/>
      <c r="K131" s="854"/>
      <c r="L131" s="1038"/>
      <c r="M131" s="931"/>
      <c r="N131" s="931"/>
      <c r="O131" s="931"/>
      <c r="P131" s="931"/>
    </row>
    <row r="132" spans="1:16" ht="11.25" customHeight="1">
      <c r="A132" s="816">
        <v>19</v>
      </c>
      <c r="B132" s="856" t="s">
        <v>196</v>
      </c>
      <c r="C132" s="817"/>
      <c r="D132" s="856"/>
      <c r="E132" s="856"/>
      <c r="F132" s="856"/>
      <c r="G132" s="856"/>
      <c r="H132" s="856"/>
      <c r="I132" s="856"/>
      <c r="J132" s="856"/>
      <c r="K132" s="854"/>
      <c r="L132" s="1038"/>
      <c r="M132" s="931"/>
      <c r="N132" s="931"/>
      <c r="O132" s="931"/>
      <c r="P132" s="931"/>
    </row>
    <row r="133" spans="1:16" ht="11.25" customHeight="1">
      <c r="A133" s="816">
        <v>20</v>
      </c>
      <c r="B133" s="817" t="s">
        <v>197</v>
      </c>
      <c r="C133" s="817"/>
      <c r="D133" s="856"/>
      <c r="E133" s="856"/>
      <c r="F133" s="856"/>
      <c r="G133" s="856"/>
      <c r="H133" s="856"/>
      <c r="I133" s="856"/>
      <c r="J133" s="856"/>
      <c r="K133" s="854"/>
      <c r="L133" s="1038"/>
      <c r="M133" s="931"/>
      <c r="N133" s="931"/>
      <c r="O133" s="931"/>
      <c r="P133" s="931"/>
    </row>
    <row r="134" spans="1:16" ht="11.25" customHeight="1">
      <c r="A134" s="816">
        <v>21</v>
      </c>
      <c r="B134" s="817" t="s">
        <v>198</v>
      </c>
      <c r="C134" s="817"/>
      <c r="D134" s="856"/>
      <c r="E134" s="856"/>
      <c r="F134" s="856"/>
      <c r="G134" s="856"/>
      <c r="H134" s="856"/>
      <c r="I134" s="856"/>
      <c r="J134" s="856"/>
      <c r="K134" s="854"/>
      <c r="L134" s="1038"/>
      <c r="M134" s="931"/>
      <c r="N134" s="931"/>
      <c r="O134" s="931"/>
      <c r="P134" s="931"/>
    </row>
    <row r="135" spans="1:16" ht="11.25" customHeight="1">
      <c r="A135" s="816">
        <v>22</v>
      </c>
      <c r="B135" s="849" t="s">
        <v>199</v>
      </c>
      <c r="C135" s="817"/>
      <c r="D135" s="856"/>
      <c r="E135" s="856"/>
      <c r="F135" s="856"/>
      <c r="G135" s="856"/>
      <c r="H135" s="856"/>
      <c r="I135" s="856"/>
      <c r="J135" s="856"/>
      <c r="K135" s="854"/>
      <c r="L135" s="1038"/>
      <c r="M135" s="931"/>
      <c r="N135" s="931"/>
      <c r="O135" s="931"/>
      <c r="P135" s="931"/>
    </row>
    <row r="136" spans="1:16" ht="11.25" customHeight="1">
      <c r="A136" s="816">
        <v>23</v>
      </c>
      <c r="B136" s="817" t="s">
        <v>200</v>
      </c>
      <c r="C136" s="817"/>
      <c r="D136" s="856"/>
      <c r="E136" s="856"/>
      <c r="F136" s="856"/>
      <c r="G136" s="856"/>
      <c r="H136" s="856"/>
      <c r="I136" s="856"/>
      <c r="J136" s="856"/>
      <c r="K136" s="854"/>
      <c r="L136" s="1038"/>
      <c r="M136" s="931"/>
      <c r="N136" s="931"/>
      <c r="O136" s="931"/>
      <c r="P136" s="931"/>
    </row>
    <row r="137" spans="1:16" ht="11.25" customHeight="1">
      <c r="A137" s="816">
        <v>24</v>
      </c>
      <c r="B137" s="817" t="s">
        <v>201</v>
      </c>
      <c r="C137" s="817"/>
      <c r="D137" s="856"/>
      <c r="E137" s="856"/>
      <c r="F137" s="856"/>
      <c r="G137" s="856"/>
      <c r="H137" s="856"/>
      <c r="I137" s="856"/>
      <c r="J137" s="856"/>
      <c r="K137" s="854"/>
      <c r="L137" s="1038"/>
      <c r="M137" s="931"/>
      <c r="N137" s="931"/>
      <c r="O137" s="931"/>
      <c r="P137" s="931"/>
    </row>
    <row r="138" spans="1:16" ht="11.25" customHeight="1">
      <c r="A138" s="816">
        <v>25</v>
      </c>
      <c r="B138" s="817" t="s">
        <v>202</v>
      </c>
      <c r="C138" s="817"/>
      <c r="D138" s="856"/>
      <c r="E138" s="856"/>
      <c r="F138" s="856"/>
      <c r="G138" s="856"/>
      <c r="H138" s="856"/>
      <c r="I138" s="856"/>
      <c r="J138" s="856"/>
      <c r="K138" s="854"/>
      <c r="L138" s="1038"/>
      <c r="M138" s="931"/>
      <c r="N138" s="931"/>
      <c r="O138" s="931"/>
      <c r="P138" s="931"/>
    </row>
    <row r="139" spans="1:16" ht="11.25" customHeight="1">
      <c r="A139" s="938">
        <v>26</v>
      </c>
      <c r="B139" s="817" t="s">
        <v>203</v>
      </c>
      <c r="C139" s="817"/>
      <c r="D139" s="856"/>
      <c r="E139" s="856"/>
      <c r="F139" s="856"/>
      <c r="G139" s="856"/>
      <c r="H139" s="856"/>
      <c r="I139" s="856"/>
      <c r="J139" s="856"/>
      <c r="K139" s="854"/>
      <c r="L139" s="1038"/>
      <c r="M139" s="931"/>
      <c r="N139" s="931"/>
      <c r="O139" s="931"/>
      <c r="P139" s="931"/>
    </row>
    <row r="140" spans="1:16" ht="11.25" customHeight="1">
      <c r="A140" s="816">
        <v>27</v>
      </c>
      <c r="B140" s="849" t="s">
        <v>204</v>
      </c>
      <c r="C140" s="817"/>
      <c r="D140" s="856"/>
      <c r="E140" s="856"/>
      <c r="F140" s="856"/>
      <c r="G140" s="856"/>
      <c r="H140" s="856"/>
      <c r="I140" s="856"/>
      <c r="J140" s="856"/>
      <c r="K140" s="854"/>
      <c r="L140" s="1038"/>
      <c r="M140" s="931"/>
      <c r="N140" s="931"/>
      <c r="O140" s="931"/>
      <c r="P140" s="931"/>
    </row>
    <row r="141" spans="1:16" ht="11.25" customHeight="1">
      <c r="A141" s="816">
        <v>28</v>
      </c>
      <c r="B141" s="817" t="s">
        <v>205</v>
      </c>
      <c r="C141" s="817"/>
      <c r="D141" s="856"/>
      <c r="E141" s="856"/>
      <c r="F141" s="856"/>
      <c r="G141" s="856"/>
      <c r="H141" s="856"/>
      <c r="I141" s="856"/>
      <c r="J141" s="856"/>
      <c r="K141" s="854"/>
      <c r="L141" s="1038"/>
      <c r="M141" s="931"/>
      <c r="N141" s="931"/>
      <c r="O141" s="931"/>
      <c r="P141" s="931"/>
    </row>
    <row r="142" spans="1:16" ht="11.25" customHeight="1">
      <c r="A142" s="816">
        <v>29</v>
      </c>
      <c r="B142" s="849" t="s">
        <v>206</v>
      </c>
      <c r="C142" s="817"/>
      <c r="D142" s="856"/>
      <c r="E142" s="856"/>
      <c r="F142" s="856"/>
      <c r="G142" s="856"/>
      <c r="H142" s="856"/>
      <c r="I142" s="856"/>
      <c r="J142" s="856"/>
      <c r="K142" s="854"/>
      <c r="L142" s="1038"/>
      <c r="M142" s="931"/>
      <c r="N142" s="931"/>
      <c r="O142" s="931"/>
      <c r="P142" s="931"/>
    </row>
    <row r="143" spans="1:16" ht="11.25" customHeight="1">
      <c r="A143" s="816">
        <v>30</v>
      </c>
      <c r="B143" s="849" t="s">
        <v>207</v>
      </c>
      <c r="C143" s="817"/>
      <c r="D143" s="856"/>
      <c r="E143" s="856"/>
      <c r="F143" s="856"/>
      <c r="G143" s="856"/>
      <c r="H143" s="856"/>
      <c r="I143" s="856"/>
      <c r="J143" s="856"/>
      <c r="K143" s="854"/>
      <c r="L143" s="1038"/>
      <c r="M143" s="931"/>
      <c r="N143" s="931"/>
      <c r="O143" s="931"/>
      <c r="P143" s="931"/>
    </row>
    <row r="144" spans="1:16" ht="11.25" customHeight="1">
      <c r="A144" s="816">
        <v>31</v>
      </c>
      <c r="B144" s="849" t="s">
        <v>208</v>
      </c>
      <c r="C144" s="817"/>
      <c r="D144" s="856"/>
      <c r="E144" s="856"/>
      <c r="F144" s="856"/>
      <c r="G144" s="856"/>
      <c r="H144" s="856"/>
      <c r="I144" s="856"/>
      <c r="J144" s="856"/>
      <c r="K144" s="854"/>
      <c r="L144" s="1038"/>
      <c r="M144" s="931"/>
      <c r="N144" s="931"/>
      <c r="O144" s="931"/>
      <c r="P144" s="931"/>
    </row>
    <row r="145" spans="1:17" ht="11.25" customHeight="1">
      <c r="A145" s="816">
        <v>32</v>
      </c>
      <c r="B145" s="817" t="s">
        <v>209</v>
      </c>
      <c r="C145" s="817"/>
      <c r="D145" s="856"/>
      <c r="E145" s="856"/>
      <c r="F145" s="856"/>
      <c r="G145" s="856"/>
      <c r="H145" s="856"/>
      <c r="I145" s="856"/>
      <c r="J145" s="856"/>
      <c r="K145" s="854"/>
      <c r="L145" s="1038"/>
      <c r="M145" s="931"/>
      <c r="N145" s="931"/>
      <c r="O145" s="931"/>
      <c r="P145" s="931"/>
    </row>
    <row r="146" spans="1:17" ht="11.25" customHeight="1">
      <c r="A146" s="816">
        <v>33</v>
      </c>
      <c r="B146" s="856" t="s">
        <v>210</v>
      </c>
      <c r="C146" s="817"/>
      <c r="D146" s="856"/>
      <c r="E146" s="856"/>
      <c r="F146" s="856"/>
      <c r="G146" s="856"/>
      <c r="H146" s="856"/>
      <c r="I146" s="856"/>
      <c r="J146" s="856"/>
      <c r="K146" s="854"/>
      <c r="L146" s="1038"/>
      <c r="M146" s="931"/>
      <c r="N146" s="931"/>
      <c r="O146" s="931"/>
      <c r="P146" s="931"/>
    </row>
    <row r="147" spans="1:17" ht="11.25" customHeight="1">
      <c r="A147" s="816">
        <v>34</v>
      </c>
      <c r="B147" s="856" t="s">
        <v>211</v>
      </c>
      <c r="C147" s="817"/>
      <c r="D147" s="856"/>
      <c r="E147" s="856"/>
      <c r="F147" s="856"/>
      <c r="G147" s="856"/>
      <c r="H147" s="856"/>
      <c r="I147" s="856"/>
      <c r="J147" s="856"/>
      <c r="K147" s="854"/>
      <c r="L147" s="1038"/>
      <c r="M147" s="817"/>
      <c r="N147" s="931"/>
      <c r="O147" s="931"/>
      <c r="P147" s="931"/>
    </row>
    <row r="148" spans="1:17" ht="11.25" customHeight="1">
      <c r="A148" s="816">
        <v>35</v>
      </c>
      <c r="B148" s="856" t="s">
        <v>212</v>
      </c>
      <c r="C148" s="856"/>
      <c r="D148" s="856"/>
      <c r="E148" s="856"/>
      <c r="F148" s="856"/>
      <c r="G148" s="856"/>
      <c r="H148" s="856"/>
      <c r="I148" s="856"/>
      <c r="J148" s="856"/>
      <c r="K148" s="854"/>
      <c r="L148" s="1038"/>
      <c r="M148" s="817"/>
      <c r="N148" s="931"/>
      <c r="O148" s="931"/>
      <c r="P148" s="931"/>
    </row>
    <row r="149" spans="1:17" ht="11.25" customHeight="1">
      <c r="A149" s="816">
        <v>36</v>
      </c>
      <c r="B149" s="856" t="s">
        <v>213</v>
      </c>
      <c r="C149" s="856"/>
      <c r="D149" s="856"/>
      <c r="E149" s="856"/>
      <c r="F149" s="856"/>
      <c r="G149" s="856"/>
      <c r="H149" s="856"/>
      <c r="I149" s="856"/>
      <c r="J149" s="856"/>
      <c r="K149" s="854"/>
      <c r="L149" s="1038"/>
      <c r="N149" s="931"/>
      <c r="O149" s="931"/>
      <c r="P149" s="931"/>
    </row>
    <row r="150" spans="1:17" ht="11.25" customHeight="1">
      <c r="A150" s="816">
        <v>37</v>
      </c>
      <c r="B150" s="856" t="s">
        <v>214</v>
      </c>
      <c r="C150" s="817"/>
      <c r="D150" s="817"/>
      <c r="E150" s="817"/>
      <c r="F150" s="817"/>
      <c r="G150" s="817"/>
      <c r="H150" s="817"/>
      <c r="I150" s="817"/>
      <c r="J150" s="817"/>
    </row>
    <row r="151" spans="1:17" ht="11.25" customHeight="1">
      <c r="A151" s="816">
        <v>38</v>
      </c>
      <c r="B151" s="817" t="s">
        <v>215</v>
      </c>
      <c r="C151" s="817"/>
      <c r="D151" s="817"/>
      <c r="E151" s="817"/>
      <c r="F151" s="817"/>
      <c r="G151" s="817"/>
      <c r="H151" s="817"/>
      <c r="I151" s="817"/>
      <c r="J151" s="817"/>
    </row>
    <row r="152" spans="1:17" ht="11.25" customHeight="1">
      <c r="A152" s="816">
        <v>39</v>
      </c>
      <c r="B152" s="817" t="s">
        <v>216</v>
      </c>
      <c r="C152" s="817"/>
      <c r="D152" s="817"/>
      <c r="E152" s="817"/>
      <c r="F152" s="817"/>
      <c r="G152" s="817"/>
      <c r="H152" s="817"/>
      <c r="I152" s="817"/>
      <c r="J152" s="817"/>
    </row>
    <row r="153" spans="1:17" ht="11.25" customHeight="1">
      <c r="A153" s="816">
        <v>40</v>
      </c>
      <c r="B153" s="818" t="s">
        <v>217</v>
      </c>
      <c r="C153" s="817"/>
      <c r="D153" s="817"/>
      <c r="E153" s="817"/>
      <c r="F153" s="817"/>
      <c r="G153" s="817"/>
      <c r="H153" s="817"/>
      <c r="I153" s="817"/>
      <c r="J153" s="817"/>
    </row>
    <row r="154" spans="1:17" ht="11.25" customHeight="1">
      <c r="A154" s="816">
        <v>41</v>
      </c>
      <c r="B154" s="817" t="s">
        <v>218</v>
      </c>
      <c r="C154" s="817"/>
      <c r="D154" s="817"/>
      <c r="E154" s="817"/>
      <c r="F154" s="817"/>
      <c r="G154" s="817"/>
      <c r="H154" s="817"/>
      <c r="I154" s="817"/>
      <c r="J154" s="817"/>
    </row>
    <row r="155" spans="1:17" ht="11.25" customHeight="1">
      <c r="A155" s="816">
        <v>42</v>
      </c>
      <c r="B155" s="817" t="s">
        <v>219</v>
      </c>
      <c r="C155" s="817"/>
      <c r="D155" s="817"/>
      <c r="E155" s="817"/>
      <c r="F155" s="817"/>
      <c r="G155" s="817"/>
      <c r="H155" s="817"/>
      <c r="I155" s="817"/>
      <c r="J155" s="817"/>
      <c r="Q155" s="938"/>
    </row>
    <row r="156" spans="1:17" ht="11.25" customHeight="1">
      <c r="A156" s="917">
        <v>43</v>
      </c>
      <c r="B156" s="817" t="s">
        <v>220</v>
      </c>
      <c r="C156" s="817"/>
      <c r="D156" s="817"/>
      <c r="E156" s="817"/>
      <c r="F156" s="817"/>
      <c r="G156" s="817"/>
      <c r="H156" s="817"/>
      <c r="I156" s="817"/>
      <c r="J156" s="817"/>
    </row>
    <row r="157" spans="1:17" ht="11.25" customHeight="1">
      <c r="A157" s="917">
        <v>44</v>
      </c>
      <c r="B157" s="817" t="s">
        <v>221</v>
      </c>
      <c r="C157" s="817"/>
      <c r="D157" s="817"/>
      <c r="E157" s="817"/>
      <c r="F157" s="817"/>
      <c r="G157" s="817"/>
      <c r="H157" s="817"/>
      <c r="I157" s="817"/>
      <c r="J157" s="817"/>
    </row>
    <row r="158" spans="1:17" ht="11.25" customHeight="1">
      <c r="A158" s="817"/>
      <c r="B158" s="817"/>
      <c r="C158" s="817"/>
      <c r="D158" s="817"/>
      <c r="E158" s="817"/>
      <c r="F158" s="817"/>
      <c r="G158" s="817"/>
      <c r="H158" s="817"/>
      <c r="I158" s="817"/>
      <c r="J158" s="817"/>
    </row>
  </sheetData>
  <mergeCells count="2">
    <mergeCell ref="B111:K111"/>
    <mergeCell ref="B112:K112"/>
  </mergeCells>
  <pageMargins left="0.2" right="0.2" top="0.75" bottom="0.75" header="0.3" footer="0.3"/>
  <pageSetup scale="24" orientation="portrait" r:id="rId1"/>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
    <pageSetUpPr fitToPage="1"/>
  </sheetPr>
  <dimension ref="A1:D46"/>
  <sheetViews>
    <sheetView workbookViewId="0">
      <selection activeCell="A3" sqref="A3"/>
    </sheetView>
  </sheetViews>
  <sheetFormatPr defaultColWidth="9.26953125" defaultRowHeight="15.5"/>
  <cols>
    <col min="1" max="1" width="3.54296875" style="1" customWidth="1"/>
    <col min="2" max="2" width="9.26953125" style="1" customWidth="1"/>
    <col min="3" max="3" width="23.26953125" style="1" customWidth="1"/>
    <col min="4" max="16384" width="9.26953125" style="1"/>
  </cols>
  <sheetData>
    <row r="1" spans="1:4" ht="27.65" customHeight="1"/>
    <row r="2" spans="1:4" s="23" customFormat="1">
      <c r="B2" s="106" t="s">
        <v>530</v>
      </c>
      <c r="C2" s="105" t="s">
        <v>222</v>
      </c>
    </row>
    <row r="3" spans="1:4">
      <c r="A3" s="53">
        <f>A2+1</f>
        <v>1</v>
      </c>
      <c r="B3" s="104" t="str">
        <f>'Proxy Group Criteria'!C67</f>
        <v>AQN</v>
      </c>
      <c r="C3" s="104" t="str">
        <f>'Proxy Group Criteria'!D67</f>
        <v>Algonquin Pwr &amp; Util</v>
      </c>
      <c r="D3" s="104"/>
    </row>
    <row r="4" spans="1:4">
      <c r="A4" s="53">
        <f t="shared" ref="A4:A41" si="0">A3+1</f>
        <v>2</v>
      </c>
      <c r="B4" s="104" t="str">
        <f>'Proxy Group Criteria'!C68</f>
        <v>ALE</v>
      </c>
      <c r="C4" s="104" t="str">
        <f>'Proxy Group Criteria'!D68</f>
        <v>ALLETE</v>
      </c>
      <c r="D4" s="104"/>
    </row>
    <row r="5" spans="1:4">
      <c r="A5" s="53">
        <f t="shared" si="0"/>
        <v>3</v>
      </c>
      <c r="B5" s="104" t="str">
        <f>'Proxy Group Criteria'!C70</f>
        <v>AEE</v>
      </c>
      <c r="C5" s="104" t="str">
        <f>'Proxy Group Criteria'!D70</f>
        <v>Ameren Corp.</v>
      </c>
      <c r="D5" s="104"/>
    </row>
    <row r="6" spans="1:4">
      <c r="A6" s="53">
        <f t="shared" si="0"/>
        <v>4</v>
      </c>
      <c r="B6" s="104" t="str">
        <f>'Proxy Group Criteria'!C73</f>
        <v>AVA</v>
      </c>
      <c r="C6" s="104" t="str">
        <f>'Proxy Group Criteria'!D73</f>
        <v>Avista Corp.</v>
      </c>
      <c r="D6" s="104"/>
    </row>
    <row r="7" spans="1:4">
      <c r="A7" s="53">
        <f t="shared" si="0"/>
        <v>5</v>
      </c>
      <c r="B7" s="104" t="str">
        <f>'Proxy Group Criteria'!C74</f>
        <v>BKH</v>
      </c>
      <c r="C7" s="104" t="str">
        <f>'Proxy Group Criteria'!D74</f>
        <v>Black Hills Corp.</v>
      </c>
      <c r="D7" s="104"/>
    </row>
    <row r="8" spans="1:4">
      <c r="A8" s="53">
        <f t="shared" si="0"/>
        <v>6</v>
      </c>
      <c r="B8" s="104" t="str">
        <f>'Proxy Group Criteria'!C75</f>
        <v>CNP</v>
      </c>
      <c r="C8" s="104" t="str">
        <f>'Proxy Group Criteria'!D75</f>
        <v>CenterPoint Energy</v>
      </c>
      <c r="D8" s="104"/>
    </row>
    <row r="9" spans="1:4">
      <c r="A9" s="53">
        <f t="shared" si="0"/>
        <v>7</v>
      </c>
      <c r="B9" s="104" t="str">
        <f>'Proxy Group Criteria'!C76</f>
        <v>CMS</v>
      </c>
      <c r="C9" s="104" t="str">
        <f>'Proxy Group Criteria'!D76</f>
        <v>CMS Energy Corp.</v>
      </c>
      <c r="D9" s="104"/>
    </row>
    <row r="10" spans="1:4">
      <c r="A10" s="53">
        <f t="shared" si="0"/>
        <v>8</v>
      </c>
      <c r="B10" s="104" t="str">
        <f>'Proxy Group Criteria'!C78</f>
        <v>D</v>
      </c>
      <c r="C10" s="104" t="str">
        <f>'Proxy Group Criteria'!D78</f>
        <v>Dominion Energy</v>
      </c>
      <c r="D10" s="104"/>
    </row>
    <row r="11" spans="1:4">
      <c r="A11" s="53">
        <f t="shared" si="0"/>
        <v>9</v>
      </c>
      <c r="B11" s="104" t="str">
        <f>'Proxy Group Criteria'!C79</f>
        <v>DTE</v>
      </c>
      <c r="C11" s="104" t="str">
        <f>'Proxy Group Criteria'!D79</f>
        <v>DTE Energy Co.</v>
      </c>
      <c r="D11" s="104"/>
    </row>
    <row r="12" spans="1:4">
      <c r="A12" s="53">
        <f t="shared" si="0"/>
        <v>10</v>
      </c>
      <c r="B12" s="104" t="str">
        <f>'Proxy Group Criteria'!C80</f>
        <v>DUK</v>
      </c>
      <c r="C12" s="104" t="str">
        <f>'Proxy Group Criteria'!D80</f>
        <v>Duke Energy Corp.</v>
      </c>
      <c r="D12" s="104"/>
    </row>
    <row r="13" spans="1:4">
      <c r="A13" s="53">
        <f t="shared" si="0"/>
        <v>11</v>
      </c>
      <c r="B13" s="104" t="str">
        <f>'Proxy Group Criteria'!C81</f>
        <v>EIX</v>
      </c>
      <c r="C13" s="104" t="str">
        <f>'Proxy Group Criteria'!D81</f>
        <v>Edison International</v>
      </c>
      <c r="D13" s="104"/>
    </row>
    <row r="14" spans="1:4">
      <c r="A14" s="53">
        <f t="shared" si="0"/>
        <v>12</v>
      </c>
      <c r="B14" s="104" t="str">
        <f>'Proxy Group Criteria'!C82</f>
        <v>EMA</v>
      </c>
      <c r="C14" s="104" t="str">
        <f>'Proxy Group Criteria'!D82</f>
        <v>Emera Inc.</v>
      </c>
      <c r="D14" s="104"/>
    </row>
    <row r="15" spans="1:4">
      <c r="A15" s="53">
        <f t="shared" si="0"/>
        <v>13</v>
      </c>
      <c r="B15" s="104" t="str">
        <f>'Proxy Group Criteria'!C83</f>
        <v>ETR</v>
      </c>
      <c r="C15" s="104" t="str">
        <f>'Proxy Group Criteria'!D83</f>
        <v>Entergy Corp.</v>
      </c>
      <c r="D15" s="104"/>
    </row>
    <row r="16" spans="1:4">
      <c r="A16" s="53">
        <f t="shared" si="0"/>
        <v>14</v>
      </c>
      <c r="B16" s="104" t="str">
        <f>'Proxy Group Criteria'!C86</f>
        <v>EXC</v>
      </c>
      <c r="C16" s="104" t="str">
        <f>'Proxy Group Criteria'!D86</f>
        <v>Exelon Corp.</v>
      </c>
      <c r="D16" s="104"/>
    </row>
    <row r="17" spans="1:4">
      <c r="A17" s="53">
        <f t="shared" si="0"/>
        <v>15</v>
      </c>
      <c r="B17" s="104" t="str">
        <f>'Proxy Group Criteria'!C90</f>
        <v>IDA</v>
      </c>
      <c r="C17" s="104" t="str">
        <f>'Proxy Group Criteria'!D90</f>
        <v>IDACORP, Inc.</v>
      </c>
      <c r="D17" s="104"/>
    </row>
    <row r="18" spans="1:4">
      <c r="A18" s="53">
        <f t="shared" si="0"/>
        <v>16</v>
      </c>
      <c r="B18" s="104" t="str">
        <f>'Proxy Group Criteria'!C93</f>
        <v>NWE</v>
      </c>
      <c r="C18" s="104" t="str">
        <f>'Proxy Group Criteria'!D93</f>
        <v>NorthWestern Corp.</v>
      </c>
      <c r="D18" s="104"/>
    </row>
    <row r="19" spans="1:4">
      <c r="A19" s="53">
        <f t="shared" si="0"/>
        <v>17</v>
      </c>
      <c r="B19" s="104" t="str">
        <f>'Proxy Group Criteria'!C94</f>
        <v>OGE</v>
      </c>
      <c r="C19" s="104" t="str">
        <f>'Proxy Group Criteria'!D94</f>
        <v>OGE Energy Corp.</v>
      </c>
      <c r="D19" s="104"/>
    </row>
    <row r="20" spans="1:4">
      <c r="A20" s="53">
        <f t="shared" si="0"/>
        <v>18</v>
      </c>
      <c r="B20" s="104" t="str">
        <f>'Proxy Group Criteria'!C95</f>
        <v>OTTR</v>
      </c>
      <c r="C20" s="104" t="str">
        <f>'Proxy Group Criteria'!D95</f>
        <v>Otter Tail Corp.</v>
      </c>
    </row>
    <row r="21" spans="1:4">
      <c r="A21" s="53">
        <f t="shared" si="0"/>
        <v>19</v>
      </c>
      <c r="B21" s="104" t="str">
        <f>'Proxy Group Criteria'!C97</f>
        <v>PNW</v>
      </c>
      <c r="C21" s="104" t="str">
        <f>'Proxy Group Criteria'!D97</f>
        <v>Pinnacle West Capital</v>
      </c>
    </row>
    <row r="22" spans="1:4">
      <c r="A22" s="53">
        <f t="shared" si="0"/>
        <v>20</v>
      </c>
      <c r="B22" s="104" t="str">
        <f>'Proxy Group Criteria'!C101</f>
        <v>PEG</v>
      </c>
      <c r="C22" s="104" t="str">
        <f>'Proxy Group Criteria'!D101</f>
        <v>Pub Sv Enterprise Grp.</v>
      </c>
    </row>
    <row r="23" spans="1:4">
      <c r="A23" s="53">
        <f t="shared" si="0"/>
        <v>21</v>
      </c>
      <c r="B23" s="104" t="str">
        <f>'Proxy Group Criteria'!C102</f>
        <v>SRE</v>
      </c>
      <c r="C23" s="104" t="str">
        <f>'Proxy Group Criteria'!D102</f>
        <v>Sempra Energy</v>
      </c>
    </row>
    <row r="24" spans="1:4">
      <c r="A24" s="53">
        <f t="shared" si="0"/>
        <v>22</v>
      </c>
      <c r="B24" s="104" t="str">
        <f>'Proxy Group Criteria'!C103</f>
        <v>SO</v>
      </c>
      <c r="C24" s="104" t="str">
        <f>'Proxy Group Criteria'!D103</f>
        <v>Southern Company</v>
      </c>
    </row>
    <row r="25" spans="1:4">
      <c r="A25" s="53">
        <f t="shared" si="0"/>
        <v>23</v>
      </c>
      <c r="B25" s="104" t="str">
        <f>'Proxy Group Criteria'!C71</f>
        <v>zzz</v>
      </c>
      <c r="C25" s="104" t="str">
        <f>'Proxy Group Criteria'!D71</f>
        <v>zzz</v>
      </c>
    </row>
    <row r="26" spans="1:4">
      <c r="A26" s="53">
        <f t="shared" si="0"/>
        <v>24</v>
      </c>
      <c r="B26" s="104" t="str">
        <f>'Proxy Group Criteria'!C77</f>
        <v>zzz</v>
      </c>
      <c r="C26" s="104" t="str">
        <f>'Proxy Group Criteria'!D77</f>
        <v>zzz</v>
      </c>
    </row>
    <row r="27" spans="1:4">
      <c r="A27" s="53">
        <f t="shared" si="0"/>
        <v>25</v>
      </c>
      <c r="B27" s="104" t="str">
        <f>'Proxy Group Criteria'!C84</f>
        <v>zzz</v>
      </c>
      <c r="C27" s="104" t="str">
        <f>'Proxy Group Criteria'!D84</f>
        <v>zzz</v>
      </c>
    </row>
    <row r="28" spans="1:4">
      <c r="A28" s="53">
        <f t="shared" si="0"/>
        <v>26</v>
      </c>
      <c r="B28" s="104" t="str">
        <f>'Proxy Group Criteria'!C85</f>
        <v>zzz</v>
      </c>
      <c r="C28" s="104" t="str">
        <f>'Proxy Group Criteria'!D85</f>
        <v>zzz</v>
      </c>
    </row>
    <row r="29" spans="1:4">
      <c r="A29" s="53">
        <f t="shared" si="0"/>
        <v>27</v>
      </c>
      <c r="B29" s="104" t="str">
        <f>'Proxy Group Criteria'!C92</f>
        <v>zzz</v>
      </c>
      <c r="C29" s="104" t="str">
        <f>'Proxy Group Criteria'!D92</f>
        <v>zzz</v>
      </c>
    </row>
    <row r="30" spans="1:4">
      <c r="A30" s="53">
        <f t="shared" si="0"/>
        <v>28</v>
      </c>
      <c r="B30" s="104" t="str">
        <f>'Proxy Group Criteria'!C99</f>
        <v>zzz</v>
      </c>
      <c r="C30" s="104" t="str">
        <f>'Proxy Group Criteria'!D99</f>
        <v>zzz</v>
      </c>
    </row>
    <row r="31" spans="1:4">
      <c r="A31" s="53">
        <f t="shared" si="0"/>
        <v>29</v>
      </c>
      <c r="B31" s="104" t="str">
        <f>'Proxy Group Criteria'!C104</f>
        <v>zzz</v>
      </c>
      <c r="C31" s="104" t="str">
        <f>'Proxy Group Criteria'!D104</f>
        <v>zzz</v>
      </c>
    </row>
    <row r="32" spans="1:4">
      <c r="A32" s="53">
        <f t="shared" si="0"/>
        <v>30</v>
      </c>
      <c r="B32" s="104" t="str">
        <f>'Proxy Group Criteria'!C105</f>
        <v>zzz</v>
      </c>
      <c r="C32" s="104" t="str">
        <f>'Proxy Group Criteria'!D105</f>
        <v>zzz</v>
      </c>
    </row>
    <row r="33" spans="1:3">
      <c r="A33" s="53">
        <f t="shared" si="0"/>
        <v>31</v>
      </c>
      <c r="B33" s="104" t="str">
        <f>'Proxy Group Criteria'!C96</f>
        <v>zzz</v>
      </c>
      <c r="C33" s="104" t="str">
        <f>'Proxy Group Criteria'!D96</f>
        <v>zzz</v>
      </c>
    </row>
    <row r="34" spans="1:3">
      <c r="A34" s="53">
        <f t="shared" si="0"/>
        <v>32</v>
      </c>
      <c r="B34" s="104" t="str">
        <f>'Proxy Group Criteria'!C100</f>
        <v>zzz</v>
      </c>
      <c r="C34" s="104" t="str">
        <f>'Proxy Group Criteria'!D100</f>
        <v>zzz</v>
      </c>
    </row>
    <row r="35" spans="1:3">
      <c r="A35" s="53">
        <f t="shared" si="0"/>
        <v>33</v>
      </c>
      <c r="B35" s="104" t="str">
        <f>'Proxy Group Criteria'!C88</f>
        <v>zzz</v>
      </c>
      <c r="C35" s="104" t="str">
        <f>'Proxy Group Criteria'!D88</f>
        <v>zzz</v>
      </c>
    </row>
    <row r="36" spans="1:3">
      <c r="A36" s="53">
        <f t="shared" si="0"/>
        <v>34</v>
      </c>
      <c r="B36" s="104" t="str">
        <f>'Proxy Group Criteria'!C89</f>
        <v>zzz</v>
      </c>
      <c r="C36" s="104" t="str">
        <f>'Proxy Group Criteria'!D89</f>
        <v>zzz</v>
      </c>
    </row>
    <row r="37" spans="1:3">
      <c r="A37" s="53">
        <f t="shared" si="0"/>
        <v>35</v>
      </c>
      <c r="B37" s="104" t="str">
        <f>'Proxy Group Criteria'!C72</f>
        <v>zzz</v>
      </c>
      <c r="C37" s="104" t="str">
        <f>'Proxy Group Criteria'!D72</f>
        <v>zzz</v>
      </c>
    </row>
    <row r="38" spans="1:3">
      <c r="A38" s="53">
        <f t="shared" si="0"/>
        <v>36</v>
      </c>
      <c r="B38" s="104" t="str">
        <f>'Proxy Group Criteria'!C87</f>
        <v>zzz</v>
      </c>
      <c r="C38" s="104" t="str">
        <f>'Proxy Group Criteria'!D87</f>
        <v>zzz</v>
      </c>
    </row>
    <row r="39" spans="1:3">
      <c r="A39" s="53">
        <f t="shared" si="0"/>
        <v>37</v>
      </c>
      <c r="B39" s="104" t="str">
        <f>'Proxy Group Criteria'!C98</f>
        <v>zzz</v>
      </c>
      <c r="C39" s="104" t="str">
        <f>'Proxy Group Criteria'!D98</f>
        <v>zzz</v>
      </c>
    </row>
    <row r="40" spans="1:3">
      <c r="A40" s="53">
        <f t="shared" si="0"/>
        <v>38</v>
      </c>
      <c r="B40" s="104"/>
      <c r="C40" s="104"/>
    </row>
    <row r="41" spans="1:3">
      <c r="A41" s="53">
        <f t="shared" si="0"/>
        <v>39</v>
      </c>
      <c r="B41" s="104"/>
      <c r="C41" s="104"/>
    </row>
    <row r="42" spans="1:3">
      <c r="A42" s="53"/>
    </row>
    <row r="43" spans="1:3">
      <c r="A43" s="53"/>
    </row>
    <row r="44" spans="1:3">
      <c r="A44" s="53"/>
    </row>
    <row r="45" spans="1:3">
      <c r="A45" s="53"/>
    </row>
    <row r="46" spans="1:3">
      <c r="A46" s="53"/>
    </row>
  </sheetData>
  <sortState xmlns:xlrd2="http://schemas.microsoft.com/office/spreadsheetml/2017/richdata2" ref="B3:C41">
    <sortCondition ref="C8:C50"/>
  </sortState>
  <phoneticPr fontId="0" type="noConversion"/>
  <conditionalFormatting sqref="B3:C41">
    <cfRule type="cellIs" dxfId="33" priority="1" operator="equal">
      <formula>"zzz"</formula>
    </cfRule>
    <cfRule type="cellIs" dxfId="32" priority="2" operator="equal">
      <formula>"""zzz"""</formula>
    </cfRule>
    <cfRule type="cellIs" dxfId="31" priority="4" operator="equal">
      <formula>"""zzz"""</formula>
    </cfRule>
  </conditionalFormatting>
  <conditionalFormatting sqref="C2">
    <cfRule type="cellIs" dxfId="30" priority="5" operator="equal">
      <formula>"""zzz"""</formula>
    </cfRule>
  </conditionalFormatting>
  <printOptions horizontalCentered="1"/>
  <pageMargins left="0.5" right="0.5" top="0.75" bottom="0.25" header="0" footer="0"/>
  <pageSetup orientation="portrait" horizontalDpi="300" verticalDpi="300" r:id="rId1"/>
  <headerFooter alignWithMargins="0"/>
  <drawing r:id="rId2"/>
  <legacyDrawing r:id="rId3"/>
  <mc:AlternateContent xmlns:mc="http://schemas.openxmlformats.org/markup-compatibility/2006">
    <mc:Choice Requires="x14">
      <controls>
        <mc:AlternateContent xmlns:mc="http://schemas.openxmlformats.org/markup-compatibility/2006">
          <mc:Choice Requires="x14">
            <control shapeId="14339" r:id="rId4" name="Button 3">
              <controlPr defaultSize="0" print="0" autoFill="0" autoPict="0" macro="[0]!Macro1">
                <anchor moveWithCells="1" sizeWithCells="1">
                  <from>
                    <xdr:col>1</xdr:col>
                    <xdr:colOff>69850</xdr:colOff>
                    <xdr:row>0</xdr:row>
                    <xdr:rowOff>107950</xdr:rowOff>
                  </from>
                  <to>
                    <xdr:col>2</xdr:col>
                    <xdr:colOff>107950</xdr:colOff>
                    <xdr:row>0</xdr:row>
                    <xdr:rowOff>298450</xdr:rowOff>
                  </to>
                </anchor>
              </controlPr>
            </control>
          </mc:Choice>
        </mc:AlternateContent>
      </controls>
    </mc:Choice>
  </mc:AlternateConten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994019-ADBE-4FAD-A635-6F1A1DA24826}">
  <dimension ref="A3:L38"/>
  <sheetViews>
    <sheetView workbookViewId="0"/>
  </sheetViews>
  <sheetFormatPr defaultColWidth="8.7265625" defaultRowHeight="15.5"/>
  <cols>
    <col min="1" max="1" width="21.26953125" style="8" customWidth="1"/>
    <col min="2" max="2" width="3.1796875" style="8" customWidth="1"/>
    <col min="3" max="3" width="8.7265625" style="8"/>
    <col min="4" max="4" width="3.54296875" style="8" customWidth="1"/>
    <col min="5" max="6" width="8.7265625" style="8"/>
    <col min="7" max="7" width="2.7265625" style="8" customWidth="1"/>
    <col min="8" max="8" width="8.7265625" style="8" customWidth="1"/>
    <col min="9" max="9" width="8.7265625" style="8"/>
    <col min="10" max="10" width="2.54296875" style="8" customWidth="1"/>
    <col min="11" max="16384" width="8.7265625" style="8"/>
  </cols>
  <sheetData>
    <row r="3" spans="1:10">
      <c r="A3" s="32"/>
      <c r="B3" s="32"/>
      <c r="C3" s="32"/>
      <c r="D3" s="32"/>
      <c r="F3" s="32"/>
      <c r="G3" s="32"/>
      <c r="I3" s="32"/>
      <c r="J3" s="32"/>
    </row>
    <row r="4" spans="1:10">
      <c r="A4" s="32"/>
      <c r="B4" s="32"/>
      <c r="C4" s="676"/>
      <c r="D4" s="676"/>
      <c r="E4" s="681" t="s">
        <v>435</v>
      </c>
      <c r="F4" s="676" t="s">
        <v>550</v>
      </c>
      <c r="G4" s="676"/>
      <c r="H4" s="681" t="s">
        <v>436</v>
      </c>
      <c r="I4" s="676" t="s">
        <v>550</v>
      </c>
      <c r="J4" s="32"/>
    </row>
    <row r="5" spans="1:10">
      <c r="A5" s="677" t="s">
        <v>551</v>
      </c>
      <c r="B5" s="678"/>
      <c r="C5" s="803" t="str">
        <f>'Bond Yields'!B14</f>
        <v>Nov. 2023</v>
      </c>
      <c r="D5" s="679"/>
      <c r="E5" s="679" t="s">
        <v>552</v>
      </c>
      <c r="F5" s="679" t="s">
        <v>553</v>
      </c>
      <c r="G5" s="679"/>
      <c r="H5" s="679" t="s">
        <v>554</v>
      </c>
      <c r="I5" s="679" t="s">
        <v>553</v>
      </c>
      <c r="J5" s="32"/>
    </row>
    <row r="6" spans="1:10" ht="19.149999999999999" customHeight="1">
      <c r="A6" s="32" t="s">
        <v>555</v>
      </c>
      <c r="B6" s="32"/>
      <c r="C6" s="680">
        <f>'Bond Yields'!H14</f>
        <v>4.4999999999999998E-2</v>
      </c>
      <c r="D6" s="681"/>
      <c r="E6" s="682">
        <v>3.1399999999999997E-2</v>
      </c>
      <c r="F6" s="683">
        <f>(C6-E6)*10000</f>
        <v>136</v>
      </c>
      <c r="G6" s="681"/>
      <c r="H6" s="682">
        <v>1.37E-2</v>
      </c>
      <c r="I6" s="683">
        <f>(C6-H6)*10000</f>
        <v>312.99999999999994</v>
      </c>
      <c r="J6" s="32"/>
    </row>
    <row r="7" spans="1:10" ht="6.4" customHeight="1">
      <c r="A7" s="32"/>
      <c r="B7" s="32"/>
      <c r="C7" s="680"/>
      <c r="D7" s="681"/>
      <c r="E7" s="681"/>
      <c r="F7" s="681"/>
      <c r="G7" s="681"/>
      <c r="H7" s="681"/>
      <c r="I7" s="681"/>
      <c r="J7" s="32"/>
    </row>
    <row r="8" spans="1:10">
      <c r="A8" s="32" t="s">
        <v>556</v>
      </c>
      <c r="B8" s="32"/>
      <c r="C8" s="680">
        <f>'Bond Yields'!G14</f>
        <v>4.6600000000000003E-2</v>
      </c>
      <c r="D8" s="681"/>
      <c r="E8" s="682">
        <v>3.2500000000000001E-2</v>
      </c>
      <c r="F8" s="683">
        <f>(C8-E8)*10000</f>
        <v>141</v>
      </c>
      <c r="G8" s="681"/>
      <c r="H8" s="682">
        <v>1.9400000000000001E-2</v>
      </c>
      <c r="I8" s="683">
        <f>(C8-H8)*10000</f>
        <v>272</v>
      </c>
      <c r="J8" s="32"/>
    </row>
    <row r="9" spans="1:10" ht="6.4" customHeight="1">
      <c r="A9" s="32"/>
      <c r="B9" s="32"/>
      <c r="C9" s="680"/>
      <c r="D9" s="681"/>
      <c r="E9" s="681"/>
      <c r="F9" s="681"/>
      <c r="G9" s="681"/>
      <c r="H9" s="681"/>
      <c r="I9" s="681"/>
      <c r="J9" s="32"/>
    </row>
    <row r="10" spans="1:10">
      <c r="A10" s="32" t="s">
        <v>557</v>
      </c>
      <c r="B10" s="32"/>
      <c r="C10" s="680">
        <f>'Bond Yields'!C14</f>
        <v>6.2899999999999998E-2</v>
      </c>
      <c r="D10" s="681"/>
      <c r="E10" s="682">
        <v>5.2200000000000003E-2</v>
      </c>
      <c r="F10" s="683">
        <f>(C10-E10)*10000</f>
        <v>106.99999999999994</v>
      </c>
      <c r="G10" s="681"/>
      <c r="H10" s="682">
        <v>3.1899999999999998E-2</v>
      </c>
      <c r="I10" s="683">
        <f>(C10-H10)*10000</f>
        <v>310</v>
      </c>
      <c r="J10" s="32"/>
    </row>
    <row r="11" spans="1:10">
      <c r="A11" s="32"/>
      <c r="B11" s="32"/>
      <c r="C11" s="32"/>
      <c r="D11" s="32"/>
      <c r="E11" s="32"/>
      <c r="F11" s="32"/>
      <c r="G11" s="32"/>
      <c r="H11" s="684"/>
      <c r="I11" s="684"/>
      <c r="J11" s="32"/>
    </row>
    <row r="12" spans="1:10" s="13" customFormat="1" ht="13">
      <c r="A12" s="684" t="s">
        <v>558</v>
      </c>
      <c r="B12" s="684"/>
      <c r="C12" s="684"/>
      <c r="D12" s="684"/>
      <c r="E12" s="684"/>
      <c r="F12" s="684"/>
      <c r="G12" s="684"/>
      <c r="H12" s="684"/>
      <c r="I12" s="684"/>
      <c r="J12" s="684"/>
    </row>
    <row r="13" spans="1:10" s="13" customFormat="1" ht="13">
      <c r="A13" s="1072" t="s">
        <v>559</v>
      </c>
      <c r="B13" s="1072"/>
      <c r="C13" s="1072"/>
      <c r="D13" s="1072"/>
      <c r="E13" s="1072"/>
      <c r="F13" s="1072"/>
      <c r="G13" s="1072"/>
      <c r="H13" s="1072"/>
      <c r="I13" s="1072"/>
      <c r="J13" s="684"/>
    </row>
    <row r="14" spans="1:10" s="13" customFormat="1" ht="13">
      <c r="A14" s="1072"/>
      <c r="B14" s="1072"/>
      <c r="C14" s="1072"/>
      <c r="D14" s="1072"/>
      <c r="E14" s="1072"/>
      <c r="F14" s="1072"/>
      <c r="G14" s="1072"/>
      <c r="H14" s="1072"/>
      <c r="I14" s="1072"/>
      <c r="J14" s="684"/>
    </row>
    <row r="15" spans="1:10" s="13" customFormat="1" ht="12.75" customHeight="1">
      <c r="A15" s="1073" t="s">
        <v>560</v>
      </c>
      <c r="B15" s="1073"/>
      <c r="C15" s="1073"/>
      <c r="D15" s="1073"/>
      <c r="E15" s="1073"/>
      <c r="F15" s="1073"/>
      <c r="G15" s="1073"/>
      <c r="H15" s="1073"/>
      <c r="I15" s="1073"/>
      <c r="J15" s="1017"/>
    </row>
    <row r="16" spans="1:10">
      <c r="A16" s="1073"/>
      <c r="B16" s="1073"/>
      <c r="C16" s="1073"/>
      <c r="D16" s="1073"/>
      <c r="E16" s="1073"/>
      <c r="F16" s="1073"/>
      <c r="G16" s="1073"/>
      <c r="H16" s="1073"/>
      <c r="I16" s="1073"/>
      <c r="J16" s="1017"/>
    </row>
    <row r="17" spans="1:12">
      <c r="A17" s="32"/>
      <c r="B17" s="32"/>
      <c r="C17" s="32"/>
      <c r="D17" s="32"/>
      <c r="E17" s="32"/>
      <c r="F17" s="32"/>
      <c r="G17" s="32"/>
      <c r="H17" s="32"/>
      <c r="I17" s="32"/>
      <c r="J17" s="32"/>
    </row>
    <row r="19" spans="1:12">
      <c r="C19" s="8" t="str">
        <f>H5</f>
        <v>Sep. 2021</v>
      </c>
      <c r="E19" s="8" t="str">
        <f>E5</f>
        <v>Jun. 2022</v>
      </c>
      <c r="H19" s="518" t="str">
        <f>C5</f>
        <v>Nov. 2023</v>
      </c>
    </row>
    <row r="20" spans="1:12">
      <c r="C20" s="334">
        <f>H6</f>
        <v>1.37E-2</v>
      </c>
      <c r="E20" s="334">
        <f>E6</f>
        <v>3.1399999999999997E-2</v>
      </c>
      <c r="H20" s="334">
        <f>C6</f>
        <v>4.4999999999999998E-2</v>
      </c>
    </row>
    <row r="21" spans="1:12">
      <c r="C21" s="334">
        <f>H8</f>
        <v>1.9400000000000001E-2</v>
      </c>
      <c r="E21" s="334">
        <f>E8</f>
        <v>3.2500000000000001E-2</v>
      </c>
      <c r="H21" s="334">
        <f>C8</f>
        <v>4.6600000000000003E-2</v>
      </c>
    </row>
    <row r="22" spans="1:12">
      <c r="C22" s="334">
        <f>H10</f>
        <v>3.1899999999999998E-2</v>
      </c>
      <c r="E22" s="334">
        <f>E10</f>
        <v>5.2200000000000003E-2</v>
      </c>
      <c r="H22" s="334">
        <f>C10</f>
        <v>6.2899999999999998E-2</v>
      </c>
    </row>
    <row r="24" spans="1:12">
      <c r="B24" s="32"/>
      <c r="C24" s="32"/>
      <c r="D24" s="32"/>
      <c r="E24" s="32"/>
      <c r="F24" s="32"/>
      <c r="G24" s="32"/>
      <c r="H24" s="32"/>
      <c r="I24" s="32"/>
      <c r="J24" s="32"/>
      <c r="K24" s="32"/>
      <c r="L24" s="32"/>
    </row>
    <row r="25" spans="1:12">
      <c r="B25" s="32"/>
      <c r="C25" s="32"/>
      <c r="D25" s="32"/>
      <c r="E25" s="32"/>
      <c r="F25" s="32"/>
      <c r="G25" s="32"/>
      <c r="H25" s="32"/>
      <c r="I25" s="32"/>
      <c r="J25" s="32"/>
      <c r="K25" s="32"/>
      <c r="L25" s="32"/>
    </row>
    <row r="26" spans="1:12">
      <c r="B26" s="32"/>
      <c r="C26" s="32"/>
      <c r="D26" s="32"/>
      <c r="E26" s="32"/>
      <c r="F26" s="32"/>
      <c r="G26" s="32"/>
      <c r="H26" s="32"/>
      <c r="I26" s="32"/>
      <c r="J26" s="32"/>
      <c r="K26" s="32"/>
      <c r="L26" s="32"/>
    </row>
    <row r="27" spans="1:12">
      <c r="B27" s="32"/>
      <c r="C27" s="32"/>
      <c r="D27" s="32"/>
      <c r="E27" s="32"/>
      <c r="F27" s="32"/>
      <c r="G27" s="32"/>
      <c r="H27" s="32"/>
      <c r="I27" s="32"/>
      <c r="J27" s="32"/>
      <c r="K27" s="32"/>
      <c r="L27" s="32"/>
    </row>
    <row r="28" spans="1:12">
      <c r="B28" s="32"/>
      <c r="C28" s="32"/>
      <c r="D28" s="32"/>
      <c r="E28" s="32"/>
      <c r="F28" s="32"/>
      <c r="G28" s="32"/>
      <c r="H28" s="32"/>
      <c r="I28" s="32"/>
      <c r="J28" s="32"/>
      <c r="K28" s="32"/>
      <c r="L28" s="32"/>
    </row>
    <row r="29" spans="1:12">
      <c r="B29" s="32"/>
      <c r="C29" s="32"/>
      <c r="D29" s="32"/>
      <c r="E29" s="32"/>
      <c r="F29" s="32"/>
      <c r="G29" s="32"/>
      <c r="H29" s="32"/>
      <c r="I29" s="32"/>
      <c r="J29" s="32"/>
      <c r="K29" s="32"/>
      <c r="L29" s="32"/>
    </row>
    <row r="30" spans="1:12">
      <c r="B30" s="32"/>
      <c r="C30" s="32"/>
      <c r="D30" s="32"/>
      <c r="E30" s="32"/>
      <c r="F30" s="32"/>
      <c r="G30" s="32"/>
      <c r="H30" s="32"/>
      <c r="I30" s="32"/>
      <c r="J30" s="32"/>
      <c r="K30" s="32"/>
      <c r="L30" s="32"/>
    </row>
    <row r="31" spans="1:12">
      <c r="B31" s="32"/>
      <c r="C31" s="32"/>
      <c r="D31" s="32"/>
      <c r="E31" s="32"/>
      <c r="F31" s="32"/>
      <c r="G31" s="32"/>
      <c r="H31" s="32"/>
      <c r="I31" s="32"/>
      <c r="J31" s="32"/>
      <c r="K31" s="32"/>
      <c r="L31" s="32"/>
    </row>
    <row r="32" spans="1:12">
      <c r="B32" s="32"/>
      <c r="C32" s="32"/>
      <c r="D32" s="32"/>
      <c r="E32" s="32"/>
      <c r="F32" s="32"/>
      <c r="G32" s="32"/>
      <c r="H32" s="32"/>
      <c r="I32" s="32"/>
      <c r="J32" s="32"/>
      <c r="K32" s="32"/>
      <c r="L32" s="32"/>
    </row>
    <row r="33" spans="2:12">
      <c r="B33" s="32"/>
      <c r="C33" s="32"/>
      <c r="D33" s="32"/>
      <c r="E33" s="32"/>
      <c r="F33" s="32"/>
      <c r="G33" s="32"/>
      <c r="H33" s="32"/>
      <c r="I33" s="32"/>
      <c r="J33" s="32"/>
      <c r="K33" s="32"/>
      <c r="L33" s="32"/>
    </row>
    <row r="34" spans="2:12">
      <c r="B34" s="32"/>
      <c r="C34" s="32"/>
      <c r="D34" s="32"/>
      <c r="E34" s="32"/>
      <c r="F34" s="32"/>
      <c r="G34" s="32"/>
      <c r="H34" s="32"/>
      <c r="I34" s="32"/>
      <c r="J34" s="32"/>
      <c r="K34" s="32"/>
      <c r="L34" s="32"/>
    </row>
    <row r="35" spans="2:12">
      <c r="B35" s="32"/>
      <c r="C35" s="32"/>
      <c r="D35" s="32"/>
      <c r="E35" s="32"/>
      <c r="F35" s="32"/>
      <c r="G35" s="32"/>
      <c r="H35" s="32"/>
      <c r="I35" s="32"/>
      <c r="J35" s="32"/>
      <c r="K35" s="32"/>
      <c r="L35" s="32"/>
    </row>
    <row r="36" spans="2:12">
      <c r="B36" s="32"/>
      <c r="C36" s="32"/>
      <c r="D36" s="32"/>
      <c r="E36" s="32"/>
      <c r="F36" s="32"/>
      <c r="G36" s="32"/>
      <c r="H36" s="32"/>
      <c r="I36" s="32"/>
      <c r="J36" s="32"/>
      <c r="K36" s="32"/>
      <c r="L36" s="32"/>
    </row>
    <row r="37" spans="2:12">
      <c r="B37" s="32"/>
      <c r="C37" s="32"/>
      <c r="D37" s="32"/>
      <c r="E37" s="32"/>
      <c r="F37" s="32"/>
      <c r="G37" s="32"/>
      <c r="H37" s="32"/>
      <c r="I37" s="32"/>
      <c r="J37" s="32"/>
      <c r="K37" s="32"/>
      <c r="L37" s="32"/>
    </row>
    <row r="38" spans="2:12">
      <c r="B38" s="32"/>
      <c r="C38" s="32"/>
      <c r="D38" s="32"/>
      <c r="E38" s="32"/>
      <c r="F38" s="32"/>
      <c r="G38" s="32"/>
      <c r="H38" s="32"/>
      <c r="I38" s="32"/>
      <c r="J38" s="32"/>
      <c r="K38" s="32"/>
      <c r="L38" s="32"/>
    </row>
  </sheetData>
  <mergeCells count="2">
    <mergeCell ref="A13:I14"/>
    <mergeCell ref="A15:I16"/>
  </mergeCells>
  <pageMargins left="0.7" right="0.7" top="0.75" bottom="0.75" header="0.3" footer="0.3"/>
  <pageSetup orientation="portrait" horizontalDpi="4294967293"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04EFE-C8E9-4021-A261-100AB31258D2}">
  <dimension ref="B3:N17"/>
  <sheetViews>
    <sheetView showGridLines="0" workbookViewId="0">
      <selection activeCell="F52" sqref="F52"/>
    </sheetView>
  </sheetViews>
  <sheetFormatPr defaultColWidth="9.54296875" defaultRowHeight="15.5"/>
  <cols>
    <col min="1" max="1" width="9.54296875" style="57"/>
    <col min="2" max="2" width="8.1796875" style="57" customWidth="1"/>
    <col min="3" max="3" width="2.26953125" style="57" customWidth="1"/>
    <col min="4" max="4" width="7.26953125" style="57" customWidth="1"/>
    <col min="5" max="5" width="2.1796875" style="57" customWidth="1"/>
    <col min="6" max="6" width="7.81640625" style="57" customWidth="1"/>
    <col min="7" max="7" width="1.1796875" style="57" customWidth="1"/>
    <col min="8" max="9" width="8.26953125" style="57" customWidth="1"/>
    <col min="10" max="10" width="6.453125" style="57" customWidth="1"/>
    <col min="11" max="11" width="8.1796875" style="57" customWidth="1"/>
    <col min="12" max="13" width="7.54296875" style="57" customWidth="1"/>
    <col min="14" max="14" width="6.54296875" style="57" customWidth="1"/>
    <col min="15" max="15" width="0.54296875" style="57" customWidth="1"/>
    <col min="16" max="16384" width="9.54296875" style="57"/>
  </cols>
  <sheetData>
    <row r="3" spans="2:14">
      <c r="B3" s="58"/>
      <c r="C3" s="58"/>
      <c r="D3" s="595" t="s">
        <v>561</v>
      </c>
      <c r="E3" s="595"/>
      <c r="F3" s="595" t="s">
        <v>562</v>
      </c>
      <c r="G3" s="595"/>
      <c r="H3" s="595" t="s">
        <v>563</v>
      </c>
      <c r="I3" s="595" t="s">
        <v>526</v>
      </c>
      <c r="J3" s="595" t="s">
        <v>564</v>
      </c>
      <c r="K3" s="595" t="s">
        <v>565</v>
      </c>
      <c r="L3" s="595"/>
      <c r="M3" s="595"/>
      <c r="N3" s="595" t="s">
        <v>566</v>
      </c>
    </row>
    <row r="4" spans="2:14">
      <c r="B4" s="804" t="s">
        <v>394</v>
      </c>
      <c r="C4" s="804"/>
      <c r="D4" s="804" t="s">
        <v>567</v>
      </c>
      <c r="E4" s="804"/>
      <c r="F4" s="804" t="s">
        <v>568</v>
      </c>
      <c r="G4" s="804"/>
      <c r="H4" s="804" t="s">
        <v>569</v>
      </c>
      <c r="I4" s="804" t="s">
        <v>570</v>
      </c>
      <c r="J4" s="804" t="s">
        <v>571</v>
      </c>
      <c r="K4" s="804" t="s">
        <v>572</v>
      </c>
      <c r="L4" s="804" t="s">
        <v>573</v>
      </c>
      <c r="M4" s="804" t="s">
        <v>574</v>
      </c>
      <c r="N4" s="804" t="s">
        <v>571</v>
      </c>
    </row>
    <row r="5" spans="2:14">
      <c r="B5" s="594">
        <v>1</v>
      </c>
      <c r="C5" s="594"/>
      <c r="D5" s="805">
        <v>9.52</v>
      </c>
      <c r="E5" s="805"/>
      <c r="F5" s="805">
        <v>0</v>
      </c>
      <c r="G5" s="805"/>
      <c r="H5" s="806">
        <f>D5+F5</f>
        <v>9.52</v>
      </c>
      <c r="I5" s="805">
        <v>10</v>
      </c>
      <c r="J5" s="807">
        <f>I5/H5</f>
        <v>1.0504201680672269</v>
      </c>
      <c r="K5" s="17">
        <v>0.105</v>
      </c>
      <c r="L5" s="806">
        <f>H5*K5</f>
        <v>0.99959999999999993</v>
      </c>
      <c r="M5" s="805">
        <v>0.5</v>
      </c>
      <c r="N5" s="808">
        <f>M5/L5</f>
        <v>0.50020008003201288</v>
      </c>
    </row>
    <row r="6" spans="2:14">
      <c r="B6" s="594">
        <v>2</v>
      </c>
      <c r="C6" s="594"/>
      <c r="D6" s="806">
        <f>D5</f>
        <v>9.52</v>
      </c>
      <c r="E6" s="806"/>
      <c r="F6" s="806">
        <f>L5-M5</f>
        <v>0.49959999999999993</v>
      </c>
      <c r="G6" s="806"/>
      <c r="H6" s="806">
        <f t="shared" ref="H6" si="0">D6+F6</f>
        <v>10.019599999999999</v>
      </c>
      <c r="I6" s="806">
        <f>H6*J6</f>
        <v>10.524789915966386</v>
      </c>
      <c r="J6" s="807">
        <f>J5</f>
        <v>1.0504201680672269</v>
      </c>
      <c r="K6" s="17">
        <f>K5</f>
        <v>0.105</v>
      </c>
      <c r="L6" s="806">
        <f t="shared" ref="L6" si="1">H6*K6</f>
        <v>1.0520579999999999</v>
      </c>
      <c r="M6" s="805">
        <f>L6*N5</f>
        <v>0.52623949579831941</v>
      </c>
      <c r="N6" s="808">
        <f t="shared" ref="N6:N7" si="2">M6/L6</f>
        <v>0.50020008003201288</v>
      </c>
    </row>
    <row r="7" spans="2:14" ht="17">
      <c r="B7" s="594">
        <v>3</v>
      </c>
      <c r="C7" s="594"/>
      <c r="D7" s="806">
        <f>D6</f>
        <v>9.52</v>
      </c>
      <c r="E7" s="806"/>
      <c r="F7" s="806">
        <f>L6-M6</f>
        <v>0.52581850420168053</v>
      </c>
      <c r="G7" s="806"/>
      <c r="H7" s="809">
        <f>H6+F7</f>
        <v>10.545418504201679</v>
      </c>
      <c r="I7" s="809">
        <f>H7*J7</f>
        <v>11.077120277522774</v>
      </c>
      <c r="J7" s="807">
        <f>J6</f>
        <v>1.0504201680672269</v>
      </c>
      <c r="K7" s="17">
        <f>K6</f>
        <v>0.105</v>
      </c>
      <c r="L7" s="809">
        <f>H7*K7</f>
        <v>1.1072689429411762</v>
      </c>
      <c r="M7" s="810">
        <f>L7*N6</f>
        <v>0.55385601387613859</v>
      </c>
      <c r="N7" s="808">
        <f t="shared" si="2"/>
        <v>0.50020008003201288</v>
      </c>
    </row>
    <row r="8" spans="2:14">
      <c r="B8" s="595" t="s">
        <v>575</v>
      </c>
      <c r="C8" s="595"/>
      <c r="D8" s="58"/>
      <c r="E8" s="58"/>
      <c r="F8" s="58"/>
      <c r="G8" s="58"/>
      <c r="H8" s="811">
        <f>(H7/H5)^(1/2)-1</f>
        <v>5.2478991596638602E-2</v>
      </c>
      <c r="I8" s="811">
        <f>(I7/I5)^(1/2)-1</f>
        <v>5.2478991596638602E-2</v>
      </c>
      <c r="J8" s="811"/>
      <c r="K8" s="811"/>
      <c r="L8" s="811">
        <f>(L7/L5)^(1/2)-1</f>
        <v>5.2478991596638602E-2</v>
      </c>
      <c r="M8" s="811">
        <f>(M7/M5)^(1/2)-1</f>
        <v>5.2478991596638602E-2</v>
      </c>
    </row>
    <row r="12" spans="2:14">
      <c r="B12" s="58"/>
      <c r="C12" s="58"/>
      <c r="D12" s="595" t="s">
        <v>561</v>
      </c>
      <c r="E12" s="595"/>
      <c r="F12" s="595" t="s">
        <v>562</v>
      </c>
      <c r="G12" s="595"/>
      <c r="H12" s="595" t="s">
        <v>563</v>
      </c>
      <c r="I12" s="595" t="s">
        <v>526</v>
      </c>
      <c r="J12" s="595" t="s">
        <v>564</v>
      </c>
      <c r="K12" s="595" t="s">
        <v>565</v>
      </c>
      <c r="L12" s="595"/>
      <c r="M12" s="595"/>
      <c r="N12" s="595" t="s">
        <v>566</v>
      </c>
    </row>
    <row r="13" spans="2:14">
      <c r="B13" s="804" t="s">
        <v>394</v>
      </c>
      <c r="C13" s="804"/>
      <c r="D13" s="804" t="s">
        <v>567</v>
      </c>
      <c r="E13" s="804"/>
      <c r="F13" s="804" t="s">
        <v>568</v>
      </c>
      <c r="G13" s="804"/>
      <c r="H13" s="804" t="s">
        <v>569</v>
      </c>
      <c r="I13" s="804" t="s">
        <v>570</v>
      </c>
      <c r="J13" s="804" t="s">
        <v>571</v>
      </c>
      <c r="K13" s="804" t="s">
        <v>572</v>
      </c>
      <c r="L13" s="804" t="s">
        <v>573</v>
      </c>
      <c r="M13" s="804" t="s">
        <v>574</v>
      </c>
      <c r="N13" s="804" t="s">
        <v>571</v>
      </c>
    </row>
    <row r="14" spans="2:14">
      <c r="B14" s="594">
        <v>1</v>
      </c>
      <c r="C14" s="594"/>
      <c r="D14" s="805">
        <v>9.52</v>
      </c>
      <c r="E14" s="805"/>
      <c r="F14" s="805">
        <v>0</v>
      </c>
      <c r="G14" s="805"/>
      <c r="H14" s="806">
        <f>D14+F14</f>
        <v>9.52</v>
      </c>
      <c r="I14" s="805">
        <v>10</v>
      </c>
      <c r="J14" s="807">
        <f>I14/H14</f>
        <v>1.0504201680672269</v>
      </c>
      <c r="K14" s="17">
        <v>0.1075</v>
      </c>
      <c r="L14" s="806">
        <f>H14*K14</f>
        <v>1.0233999999999999</v>
      </c>
      <c r="M14" s="805">
        <v>0.5</v>
      </c>
      <c r="N14" s="808">
        <f>M14/L14</f>
        <v>0.48856752003126841</v>
      </c>
    </row>
    <row r="15" spans="2:14">
      <c r="B15" s="594">
        <v>2</v>
      </c>
      <c r="C15" s="594"/>
      <c r="D15" s="806">
        <f>D14</f>
        <v>9.52</v>
      </c>
      <c r="E15" s="806"/>
      <c r="F15" s="806">
        <f>L14-M14</f>
        <v>0.52339999999999987</v>
      </c>
      <c r="G15" s="806"/>
      <c r="H15" s="806">
        <f t="shared" ref="H15" si="3">D15+F15</f>
        <v>10.0434</v>
      </c>
      <c r="I15" s="806">
        <f>H15*J15</f>
        <v>10.549789915966388</v>
      </c>
      <c r="J15" s="807">
        <f>J14</f>
        <v>1.0504201680672269</v>
      </c>
      <c r="K15" s="17">
        <f>K14</f>
        <v>0.1075</v>
      </c>
      <c r="L15" s="806">
        <f t="shared" ref="L15" si="4">H15*K15</f>
        <v>1.0796654999999999</v>
      </c>
      <c r="M15" s="805">
        <f>L15*N14</f>
        <v>0.52748949579831939</v>
      </c>
      <c r="N15" s="808">
        <f t="shared" ref="N15:N16" si="5">M15/L15</f>
        <v>0.48856752003126841</v>
      </c>
    </row>
    <row r="16" spans="2:14" ht="17">
      <c r="B16" s="594">
        <v>3</v>
      </c>
      <c r="C16" s="594"/>
      <c r="D16" s="806">
        <f>D15</f>
        <v>9.52</v>
      </c>
      <c r="E16" s="806"/>
      <c r="F16" s="806">
        <f>L15-M15</f>
        <v>0.55217600420168056</v>
      </c>
      <c r="G16" s="806"/>
      <c r="H16" s="809">
        <f>H15+F16</f>
        <v>10.59557600420168</v>
      </c>
      <c r="I16" s="809">
        <f>H16*J16</f>
        <v>11.129806727102606</v>
      </c>
      <c r="J16" s="807">
        <f>J15</f>
        <v>1.0504201680672269</v>
      </c>
      <c r="K16" s="17">
        <f>K15</f>
        <v>0.1075</v>
      </c>
      <c r="L16" s="809">
        <f>H16*K16</f>
        <v>1.1390244204516806</v>
      </c>
      <c r="M16" s="810">
        <f>L16*N15</f>
        <v>0.55649033635513034</v>
      </c>
      <c r="N16" s="808">
        <f t="shared" si="5"/>
        <v>0.48856752003126841</v>
      </c>
    </row>
    <row r="17" spans="2:13">
      <c r="B17" s="595" t="s">
        <v>575</v>
      </c>
      <c r="C17" s="595"/>
      <c r="D17" s="58"/>
      <c r="E17" s="58"/>
      <c r="F17" s="58"/>
      <c r="G17" s="58"/>
      <c r="H17" s="811">
        <f>(H16/H14)^(1/2)-1</f>
        <v>5.4978991596638771E-2</v>
      </c>
      <c r="I17" s="811">
        <f>(I16/I14)^(1/2)-1</f>
        <v>5.4978991596638771E-2</v>
      </c>
      <c r="J17" s="811"/>
      <c r="K17" s="811"/>
      <c r="L17" s="811">
        <f>(L16/L14)^(1/2)-1</f>
        <v>5.4978991596638771E-2</v>
      </c>
      <c r="M17" s="811">
        <f>(M16/M14)^(1/2)-1</f>
        <v>5.4978991596638771E-2</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5">
    <pageSetUpPr fitToPage="1"/>
  </sheetPr>
  <dimension ref="B1:L46"/>
  <sheetViews>
    <sheetView zoomScaleNormal="100" zoomScaleSheetLayoutView="100" workbookViewId="0">
      <selection activeCell="O17" sqref="O17"/>
    </sheetView>
  </sheetViews>
  <sheetFormatPr defaultColWidth="10.26953125" defaultRowHeight="15.5"/>
  <cols>
    <col min="1" max="1" width="4" style="1" customWidth="1"/>
    <col min="2" max="2" width="10.26953125" style="1"/>
    <col min="3" max="3" width="10.453125" style="1" customWidth="1"/>
    <col min="4" max="4" width="6.453125" style="1" customWidth="1"/>
    <col min="5" max="5" width="1.7265625" style="1" customWidth="1"/>
    <col min="6" max="6" width="6.7265625" style="212" customWidth="1"/>
    <col min="7" max="7" width="2.7265625" style="212" customWidth="1"/>
    <col min="8" max="8" width="5" style="1" customWidth="1"/>
    <col min="9" max="9" width="2.26953125" style="1" customWidth="1"/>
    <col min="10" max="10" width="7.26953125" style="212" customWidth="1"/>
    <col min="11" max="11" width="1.7265625" style="212" customWidth="1"/>
    <col min="12" max="12" width="6.54296875" style="212" bestFit="1" customWidth="1"/>
    <col min="13" max="16384" width="10.26953125" style="1"/>
  </cols>
  <sheetData>
    <row r="1" spans="2:12">
      <c r="B1" s="277"/>
      <c r="C1" s="277"/>
      <c r="D1" s="278"/>
      <c r="E1" s="279"/>
      <c r="F1" s="287"/>
      <c r="G1" s="287"/>
      <c r="H1" s="278"/>
      <c r="I1" s="279"/>
      <c r="J1" s="287"/>
      <c r="K1" s="287"/>
      <c r="L1" s="287"/>
    </row>
    <row r="2" spans="2:12">
      <c r="B2" s="187"/>
      <c r="C2" s="187"/>
      <c r="D2" s="184"/>
      <c r="E2" s="187"/>
      <c r="F2" s="184"/>
      <c r="G2" s="187"/>
      <c r="H2" s="1074" t="s">
        <v>519</v>
      </c>
      <c r="I2" s="1074"/>
      <c r="J2" s="1074"/>
      <c r="K2" s="1074"/>
      <c r="L2" s="1074"/>
    </row>
    <row r="3" spans="2:12">
      <c r="B3" s="187"/>
      <c r="C3" s="187"/>
      <c r="D3" s="184"/>
      <c r="E3" s="184"/>
      <c r="F3" s="184"/>
      <c r="G3" s="184"/>
      <c r="H3" s="184" t="s">
        <v>524</v>
      </c>
      <c r="I3" s="184"/>
      <c r="J3" s="184" t="s">
        <v>525</v>
      </c>
      <c r="K3" s="184"/>
      <c r="L3" s="184"/>
    </row>
    <row r="4" spans="2:12">
      <c r="B4" s="187"/>
      <c r="C4" s="187"/>
      <c r="D4" s="288" t="s">
        <v>517</v>
      </c>
      <c r="E4" s="288"/>
      <c r="F4" s="288" t="s">
        <v>518</v>
      </c>
      <c r="G4" s="288"/>
      <c r="H4" s="288" t="s">
        <v>533</v>
      </c>
      <c r="I4" s="288"/>
      <c r="J4" s="288" t="s">
        <v>534</v>
      </c>
      <c r="K4" s="288"/>
      <c r="L4" s="288" t="s">
        <v>535</v>
      </c>
    </row>
    <row r="5" spans="2:12">
      <c r="B5" s="183" t="s">
        <v>576</v>
      </c>
      <c r="C5" s="183"/>
      <c r="D5" s="289" t="str">
        <f>'Proxy Group Risk Measures'!E31</f>
        <v>BBB+</v>
      </c>
      <c r="E5" s="289"/>
      <c r="F5" s="289" t="str">
        <f>'Proxy Group Risk Measures'!H31</f>
        <v>Baa2</v>
      </c>
      <c r="G5" s="289"/>
      <c r="H5" s="289">
        <f>'Proxy Group Risk Measures'!K31</f>
        <v>2</v>
      </c>
      <c r="I5" s="289"/>
      <c r="J5" s="289" t="str">
        <f>'Proxy Group Risk Measures'!M31</f>
        <v>A</v>
      </c>
      <c r="K5" s="289"/>
      <c r="L5" s="524">
        <f>'Proxy Group Risk Measures'!P31</f>
        <v>0.94047619047619047</v>
      </c>
    </row>
    <row r="6" spans="2:12">
      <c r="B6" s="183" t="str">
        <f>'Proxy Group Criteria'!D14</f>
        <v>Avista Corp.</v>
      </c>
      <c r="C6" s="183"/>
      <c r="D6" s="289" t="str">
        <f>'Proxy Group Criteria'!F14</f>
        <v>BBB</v>
      </c>
      <c r="E6" s="289"/>
      <c r="F6" s="289" t="str">
        <f>'Proxy Group Criteria'!I14</f>
        <v>Baa2</v>
      </c>
      <c r="G6" s="289"/>
      <c r="H6" s="289">
        <f>'Proxy Group Criteria'!L14</f>
        <v>2</v>
      </c>
      <c r="I6" s="289"/>
      <c r="J6" s="289" t="str">
        <f>'Proxy Group Criteria'!N14</f>
        <v>B++</v>
      </c>
      <c r="K6" s="289"/>
      <c r="L6" s="524">
        <f>'Proxy Group Criteria'!P14</f>
        <v>0.9</v>
      </c>
    </row>
    <row r="7" spans="2:12" ht="5.15" customHeight="1">
      <c r="B7" s="183"/>
      <c r="C7" s="183"/>
      <c r="D7" s="289"/>
      <c r="E7" s="289"/>
      <c r="F7" s="289"/>
      <c r="G7" s="289"/>
      <c r="H7" s="289"/>
      <c r="I7" s="289"/>
      <c r="J7" s="289"/>
      <c r="K7" s="289"/>
      <c r="L7" s="524"/>
    </row>
    <row r="8" spans="2:12" s="10" customFormat="1" ht="12.75" customHeight="1">
      <c r="B8" s="1077"/>
      <c r="C8" s="1077"/>
      <c r="D8" s="1077"/>
      <c r="E8" s="1077"/>
      <c r="F8" s="1077"/>
      <c r="G8" s="1077"/>
      <c r="H8" s="1077"/>
      <c r="I8" s="1077"/>
      <c r="J8" s="1077"/>
      <c r="K8" s="1077"/>
      <c r="L8" s="1077"/>
    </row>
    <row r="9" spans="2:12">
      <c r="F9" s="1"/>
      <c r="G9" s="1"/>
      <c r="J9" s="1"/>
      <c r="K9" s="1"/>
      <c r="L9" s="1"/>
    </row>
    <row r="10" spans="2:12">
      <c r="F10" s="1"/>
      <c r="G10" s="1"/>
      <c r="J10" s="1"/>
      <c r="K10" s="1"/>
      <c r="L10" s="1"/>
    </row>
    <row r="11" spans="2:12">
      <c r="F11" s="1"/>
      <c r="G11" s="1"/>
      <c r="J11" s="1"/>
      <c r="K11" s="1"/>
      <c r="L11" s="1"/>
    </row>
    <row r="12" spans="2:12">
      <c r="B12" s="187"/>
      <c r="C12" s="187"/>
      <c r="D12" s="184"/>
      <c r="E12" s="187"/>
      <c r="F12" s="184"/>
      <c r="G12" s="187"/>
      <c r="H12" s="1074" t="s">
        <v>519</v>
      </c>
      <c r="I12" s="1074"/>
      <c r="J12" s="1074"/>
      <c r="K12" s="1074"/>
      <c r="L12" s="1074"/>
    </row>
    <row r="13" spans="2:12">
      <c r="B13" s="187"/>
      <c r="C13" s="187"/>
      <c r="D13" s="184"/>
      <c r="E13" s="184"/>
      <c r="F13" s="184"/>
      <c r="G13" s="184"/>
      <c r="H13" s="184" t="s">
        <v>524</v>
      </c>
      <c r="I13" s="184"/>
      <c r="J13" s="184" t="s">
        <v>525</v>
      </c>
      <c r="K13" s="184"/>
      <c r="L13" s="184"/>
    </row>
    <row r="14" spans="2:12">
      <c r="B14" s="187"/>
      <c r="C14" s="187"/>
      <c r="D14" s="288" t="s">
        <v>517</v>
      </c>
      <c r="E14" s="288"/>
      <c r="F14" s="288" t="s">
        <v>518</v>
      </c>
      <c r="G14" s="288"/>
      <c r="H14" s="288" t="s">
        <v>533</v>
      </c>
      <c r="I14" s="288"/>
      <c r="J14" s="288" t="s">
        <v>534</v>
      </c>
      <c r="K14" s="288"/>
      <c r="L14" s="288" t="s">
        <v>535</v>
      </c>
    </row>
    <row r="15" spans="2:12">
      <c r="B15" s="183" t="s">
        <v>577</v>
      </c>
      <c r="C15" s="183"/>
      <c r="D15" s="289" t="str">
        <f>'Proxy Group Risk Measures'!E96</f>
        <v>A-</v>
      </c>
      <c r="E15" s="289"/>
      <c r="F15" s="289" t="str">
        <f>'Proxy Group Risk Measures'!H96</f>
        <v>A2</v>
      </c>
      <c r="G15" s="289"/>
      <c r="H15" s="292">
        <f>'Proxy Group Risk Measures'!K96</f>
        <v>1</v>
      </c>
      <c r="I15" s="289"/>
      <c r="J15" s="290" t="str">
        <f>'Proxy Group Risk Measures'!M96</f>
        <v>A+</v>
      </c>
      <c r="K15" s="289"/>
      <c r="L15" s="291">
        <f>'Proxy Group Risk Measures'!P96</f>
        <v>0.79791666666666672</v>
      </c>
    </row>
    <row r="16" spans="2:12">
      <c r="B16" s="183" t="str">
        <f>B5</f>
        <v>Utility Group</v>
      </c>
      <c r="C16" s="183"/>
      <c r="D16" s="289" t="str">
        <f>'Proxy Group Risk Measures'!E31</f>
        <v>BBB+</v>
      </c>
      <c r="E16" s="289"/>
      <c r="F16" s="289" t="str">
        <f>'Proxy Group Risk Measures'!H31</f>
        <v>Baa2</v>
      </c>
      <c r="G16" s="289"/>
      <c r="H16" s="289">
        <f>'Proxy Group Risk Measures'!K31</f>
        <v>2</v>
      </c>
      <c r="I16" s="289"/>
      <c r="J16" s="290" t="str">
        <f>'Proxy Group Risk Measures'!M31</f>
        <v>A</v>
      </c>
      <c r="K16" s="289"/>
      <c r="L16" s="291">
        <f>'Proxy Group Risk Measures'!P31</f>
        <v>0.94047619047619047</v>
      </c>
    </row>
    <row r="17" spans="2:12">
      <c r="B17" s="183" t="str">
        <f>B6</f>
        <v>Avista Corp.</v>
      </c>
      <c r="C17" s="183"/>
      <c r="D17" s="289" t="str">
        <f>D6</f>
        <v>BBB</v>
      </c>
      <c r="E17" s="289"/>
      <c r="F17" s="289" t="str">
        <f>F6</f>
        <v>Baa2</v>
      </c>
      <c r="G17" s="289"/>
      <c r="H17" s="289">
        <f>H6</f>
        <v>2</v>
      </c>
      <c r="I17" s="289"/>
      <c r="J17" s="290" t="str">
        <f>J6</f>
        <v>B++</v>
      </c>
      <c r="K17" s="289"/>
      <c r="L17" s="291">
        <f>L6</f>
        <v>0.9</v>
      </c>
    </row>
    <row r="18" spans="2:12" ht="5.15" customHeight="1">
      <c r="B18" s="183"/>
      <c r="C18" s="183"/>
      <c r="D18" s="289"/>
      <c r="E18" s="289"/>
      <c r="F18" s="289"/>
      <c r="G18" s="289"/>
      <c r="H18" s="289"/>
      <c r="I18" s="289"/>
      <c r="J18" s="290"/>
      <c r="K18" s="289"/>
      <c r="L18" s="291"/>
    </row>
    <row r="19" spans="2:12" s="10" customFormat="1" ht="12.75" customHeight="1">
      <c r="B19" s="1077"/>
      <c r="C19" s="1077"/>
      <c r="D19" s="1077"/>
      <c r="E19" s="1077"/>
      <c r="F19" s="1077"/>
      <c r="G19" s="1077"/>
      <c r="H19" s="1077"/>
      <c r="I19" s="1077"/>
      <c r="J19" s="1077"/>
      <c r="K19" s="1077"/>
      <c r="L19" s="1077"/>
    </row>
    <row r="20" spans="2:12">
      <c r="D20" s="23"/>
      <c r="E20" s="23"/>
      <c r="F20" s="23"/>
      <c r="G20" s="23"/>
      <c r="H20" s="23"/>
      <c r="I20" s="23"/>
      <c r="J20" s="23"/>
      <c r="K20" s="23"/>
      <c r="L20" s="23"/>
    </row>
    <row r="21" spans="2:12">
      <c r="D21" s="23"/>
      <c r="E21" s="23"/>
      <c r="F21" s="23"/>
      <c r="G21" s="23"/>
      <c r="H21" s="23"/>
      <c r="I21" s="23"/>
      <c r="J21" s="23"/>
      <c r="K21" s="23"/>
      <c r="L21" s="23"/>
    </row>
    <row r="22" spans="2:12">
      <c r="D22" s="23"/>
      <c r="E22" s="23"/>
      <c r="F22" s="23"/>
      <c r="G22" s="23"/>
      <c r="H22" s="23"/>
      <c r="I22" s="23"/>
      <c r="J22" s="23"/>
      <c r="K22" s="23"/>
      <c r="L22" s="23"/>
    </row>
    <row r="23" spans="2:12" ht="3" customHeight="1">
      <c r="D23" s="23"/>
      <c r="E23" s="23"/>
      <c r="F23" s="23"/>
      <c r="G23" s="23"/>
      <c r="H23" s="23"/>
      <c r="I23" s="23"/>
      <c r="J23" s="23"/>
      <c r="K23" s="23"/>
      <c r="L23" s="23"/>
    </row>
    <row r="24" spans="2:12">
      <c r="D24" s="23"/>
      <c r="E24" s="23"/>
      <c r="F24" s="23"/>
      <c r="G24" s="23"/>
      <c r="H24" s="23"/>
      <c r="I24" s="23"/>
      <c r="J24" s="23"/>
      <c r="K24" s="23"/>
      <c r="L24" s="23"/>
    </row>
    <row r="25" spans="2:12" ht="4.1500000000000004" customHeight="1">
      <c r="D25" s="1076"/>
      <c r="E25" s="1076"/>
      <c r="F25" s="1076"/>
      <c r="G25" s="23"/>
      <c r="H25" s="1076"/>
      <c r="I25" s="1076"/>
      <c r="J25" s="1076"/>
      <c r="K25" s="23"/>
      <c r="L25" s="23"/>
    </row>
    <row r="26" spans="2:12" s="2" customFormat="1" ht="14.25" customHeight="1">
      <c r="B26" s="1"/>
      <c r="C26" s="1"/>
      <c r="D26" s="23"/>
      <c r="E26" s="103"/>
      <c r="F26" s="53"/>
      <c r="G26" s="23"/>
      <c r="H26" s="23"/>
      <c r="I26" s="103"/>
      <c r="J26" s="53"/>
      <c r="K26" s="23"/>
      <c r="L26" s="103"/>
    </row>
    <row r="27" spans="2:12" ht="4.1500000000000004" customHeight="1">
      <c r="D27" s="1075"/>
      <c r="E27" s="1075"/>
      <c r="F27" s="1075"/>
      <c r="G27" s="53"/>
      <c r="H27" s="1075"/>
      <c r="I27" s="1075"/>
      <c r="J27" s="1075"/>
      <c r="K27" s="53"/>
      <c r="L27" s="4"/>
    </row>
    <row r="28" spans="2:12" ht="14.25" customHeight="1"/>
    <row r="29" spans="2:12" ht="4.1500000000000004" customHeight="1">
      <c r="B29" s="2"/>
      <c r="C29" s="2"/>
      <c r="D29" s="2"/>
      <c r="E29" s="4"/>
      <c r="F29" s="54"/>
      <c r="G29" s="54"/>
      <c r="H29" s="2"/>
      <c r="I29" s="4"/>
      <c r="J29" s="54"/>
      <c r="K29" s="54"/>
      <c r="L29" s="4"/>
    </row>
    <row r="30" spans="2:12" ht="14.25" customHeight="1">
      <c r="L30" s="23"/>
    </row>
    <row r="31" spans="2:12" ht="14.25" customHeight="1">
      <c r="L31" s="23"/>
    </row>
    <row r="32" spans="2:12" ht="14.25" customHeight="1">
      <c r="L32" s="23"/>
    </row>
    <row r="33" spans="6:12" ht="14.25" customHeight="1">
      <c r="L33" s="23"/>
    </row>
    <row r="36" spans="6:12">
      <c r="F36" s="1"/>
      <c r="G36" s="1"/>
      <c r="J36" s="1"/>
      <c r="K36" s="1"/>
      <c r="L36" s="1"/>
    </row>
    <row r="38" spans="6:12" ht="21" customHeight="1"/>
    <row r="41" spans="6:12" s="10" customFormat="1" ht="13"/>
    <row r="42" spans="6:12">
      <c r="F42" s="1"/>
      <c r="G42" s="1"/>
      <c r="J42" s="1"/>
      <c r="K42" s="1"/>
      <c r="L42" s="1"/>
    </row>
    <row r="43" spans="6:12" ht="14.25" customHeight="1">
      <c r="F43" s="1"/>
      <c r="G43" s="1"/>
      <c r="J43" s="1"/>
      <c r="K43" s="1"/>
      <c r="L43" s="1"/>
    </row>
    <row r="44" spans="6:12">
      <c r="F44" s="1"/>
      <c r="G44" s="1"/>
      <c r="J44" s="1"/>
      <c r="K44" s="1"/>
      <c r="L44" s="1"/>
    </row>
    <row r="45" spans="6:12">
      <c r="F45" s="1"/>
      <c r="G45" s="1"/>
      <c r="J45" s="1"/>
      <c r="K45" s="1"/>
      <c r="L45" s="1"/>
    </row>
    <row r="46" spans="6:12">
      <c r="F46" s="1"/>
      <c r="G46" s="1"/>
      <c r="J46" s="1"/>
      <c r="K46" s="1"/>
      <c r="L46" s="1"/>
    </row>
  </sheetData>
  <mergeCells count="8">
    <mergeCell ref="H2:L2"/>
    <mergeCell ref="H12:L12"/>
    <mergeCell ref="H27:J27"/>
    <mergeCell ref="D25:F25"/>
    <mergeCell ref="H25:J25"/>
    <mergeCell ref="D27:F27"/>
    <mergeCell ref="B19:L19"/>
    <mergeCell ref="B8:L8"/>
  </mergeCells>
  <printOptions horizontalCentered="1"/>
  <pageMargins left="0.5" right="0.5" top="0.75" bottom="0.25" header="0" footer="0"/>
  <pageSetup orientation="portrait"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3">
    <pageSetUpPr fitToPage="1"/>
  </sheetPr>
  <dimension ref="A1:F21"/>
  <sheetViews>
    <sheetView tabSelected="1" workbookViewId="0"/>
  </sheetViews>
  <sheetFormatPr defaultColWidth="9.26953125" defaultRowHeight="15.5"/>
  <cols>
    <col min="1" max="1" width="9.7265625" style="1" customWidth="1"/>
    <col min="2" max="2" width="25.54296875" style="1" customWidth="1"/>
    <col min="3" max="3" width="47.26953125" style="1" customWidth="1"/>
    <col min="4" max="4" width="47.7265625" style="1" customWidth="1"/>
    <col min="5" max="16384" width="9.26953125" style="1"/>
  </cols>
  <sheetData>
    <row r="1" spans="1:6" s="3" customFormat="1" ht="15">
      <c r="A1" s="3" t="s">
        <v>583</v>
      </c>
      <c r="B1" s="3" t="s">
        <v>584</v>
      </c>
      <c r="C1" s="3" t="s">
        <v>585</v>
      </c>
      <c r="D1" s="3" t="s">
        <v>586</v>
      </c>
    </row>
    <row r="2" spans="1:6" s="3" customFormat="1">
      <c r="A2" s="53">
        <v>4</v>
      </c>
      <c r="B2" s="1" t="s">
        <v>587</v>
      </c>
      <c r="C2" s="1" t="s">
        <v>588</v>
      </c>
      <c r="D2" s="1" t="s">
        <v>578</v>
      </c>
    </row>
    <row r="3" spans="1:6">
      <c r="A3" s="53" t="s">
        <v>589</v>
      </c>
      <c r="B3" s="1" t="s">
        <v>590</v>
      </c>
      <c r="C3" s="1" t="s">
        <v>591</v>
      </c>
      <c r="D3" s="1" t="s">
        <v>592</v>
      </c>
    </row>
    <row r="4" spans="1:6">
      <c r="A4" s="53" t="s">
        <v>593</v>
      </c>
      <c r="B4" s="1" t="s">
        <v>590</v>
      </c>
      <c r="C4" s="1" t="s">
        <v>591</v>
      </c>
      <c r="D4" s="1" t="s">
        <v>594</v>
      </c>
      <c r="E4" s="3"/>
      <c r="F4" s="3"/>
    </row>
    <row r="5" spans="1:6" s="3" customFormat="1">
      <c r="A5" s="53" t="s">
        <v>595</v>
      </c>
      <c r="B5" s="1" t="s">
        <v>596</v>
      </c>
      <c r="C5" s="1" t="s">
        <v>597</v>
      </c>
      <c r="D5" s="1" t="s">
        <v>592</v>
      </c>
    </row>
    <row r="6" spans="1:6" s="3" customFormat="1">
      <c r="A6" s="53" t="s">
        <v>598</v>
      </c>
      <c r="B6" s="1" t="s">
        <v>596</v>
      </c>
      <c r="C6" s="1" t="s">
        <v>597</v>
      </c>
      <c r="D6" s="1" t="s">
        <v>599</v>
      </c>
    </row>
    <row r="7" spans="1:6" s="3" customFormat="1">
      <c r="A7" s="53" t="s">
        <v>600</v>
      </c>
      <c r="B7" s="1" t="s">
        <v>601</v>
      </c>
      <c r="C7" s="1" t="s">
        <v>602</v>
      </c>
      <c r="D7" s="1" t="s">
        <v>603</v>
      </c>
    </row>
    <row r="8" spans="1:6">
      <c r="A8" s="53" t="s">
        <v>604</v>
      </c>
      <c r="B8" s="1" t="s">
        <v>601</v>
      </c>
      <c r="C8" s="1" t="s">
        <v>602</v>
      </c>
      <c r="D8" s="1" t="s">
        <v>605</v>
      </c>
    </row>
    <row r="9" spans="1:6">
      <c r="A9" s="53" t="s">
        <v>606</v>
      </c>
      <c r="B9" s="1" t="s">
        <v>601</v>
      </c>
      <c r="C9" s="1" t="s">
        <v>602</v>
      </c>
      <c r="D9" s="1" t="s">
        <v>607</v>
      </c>
    </row>
    <row r="10" spans="1:6">
      <c r="A10" s="53">
        <v>8</v>
      </c>
      <c r="B10" s="1" t="s">
        <v>608</v>
      </c>
      <c r="C10" s="1" t="s">
        <v>609</v>
      </c>
      <c r="D10" s="1" t="s">
        <v>592</v>
      </c>
    </row>
    <row r="11" spans="1:6">
      <c r="A11" s="53">
        <v>9</v>
      </c>
      <c r="B11" s="1" t="s">
        <v>610</v>
      </c>
      <c r="C11" s="1" t="s">
        <v>391</v>
      </c>
      <c r="D11" s="1" t="s">
        <v>592</v>
      </c>
    </row>
    <row r="12" spans="1:6">
      <c r="A12" s="53">
        <v>10</v>
      </c>
      <c r="B12" s="1" t="s">
        <v>611</v>
      </c>
      <c r="C12" s="1" t="s">
        <v>392</v>
      </c>
      <c r="D12" s="1" t="s">
        <v>592</v>
      </c>
    </row>
    <row r="13" spans="1:6">
      <c r="A13" s="53" t="s">
        <v>612</v>
      </c>
      <c r="B13" s="1" t="s">
        <v>613</v>
      </c>
      <c r="C13" s="1" t="s">
        <v>614</v>
      </c>
      <c r="D13" s="1" t="s">
        <v>615</v>
      </c>
    </row>
    <row r="14" spans="1:6">
      <c r="A14" s="53" t="s">
        <v>616</v>
      </c>
      <c r="B14" s="1" t="s">
        <v>613</v>
      </c>
      <c r="C14" s="1" t="s">
        <v>614</v>
      </c>
      <c r="D14" s="1" t="s">
        <v>617</v>
      </c>
    </row>
    <row r="15" spans="1:6">
      <c r="A15" s="53" t="s">
        <v>618</v>
      </c>
      <c r="B15" s="1" t="s">
        <v>613</v>
      </c>
      <c r="C15" s="1" t="s">
        <v>614</v>
      </c>
      <c r="D15" s="1" t="s">
        <v>619</v>
      </c>
    </row>
    <row r="16" spans="1:6">
      <c r="A16" s="53">
        <v>12</v>
      </c>
      <c r="B16" s="1" t="s">
        <v>620</v>
      </c>
      <c r="C16" s="1" t="s">
        <v>621</v>
      </c>
      <c r="D16" s="1" t="s">
        <v>592</v>
      </c>
    </row>
    <row r="17" spans="1:6">
      <c r="A17" s="53">
        <v>13</v>
      </c>
      <c r="B17" s="1" t="s">
        <v>622</v>
      </c>
      <c r="C17" s="1" t="s">
        <v>623</v>
      </c>
      <c r="D17" s="1" t="s">
        <v>624</v>
      </c>
    </row>
    <row r="18" spans="1:6">
      <c r="A18" s="1" t="s">
        <v>625</v>
      </c>
      <c r="B18" s="1" t="s">
        <v>626</v>
      </c>
      <c r="C18" s="1" t="s">
        <v>627</v>
      </c>
      <c r="D18" s="1" t="s">
        <v>603</v>
      </c>
    </row>
    <row r="19" spans="1:6">
      <c r="A19" s="1" t="s">
        <v>628</v>
      </c>
      <c r="B19" s="1" t="s">
        <v>626</v>
      </c>
      <c r="C19" s="1" t="s">
        <v>627</v>
      </c>
      <c r="D19" s="1" t="s">
        <v>605</v>
      </c>
    </row>
    <row r="20" spans="1:6">
      <c r="A20" s="53" t="s">
        <v>629</v>
      </c>
      <c r="B20" s="1" t="s">
        <v>626</v>
      </c>
      <c r="C20" s="1" t="s">
        <v>627</v>
      </c>
      <c r="D20" s="1" t="s">
        <v>630</v>
      </c>
    </row>
    <row r="21" spans="1:6">
      <c r="E21" s="3"/>
      <c r="F21" s="3"/>
    </row>
  </sheetData>
  <phoneticPr fontId="0" type="noConversion"/>
  <printOptions horizontalCentered="1"/>
  <pageMargins left="0.5" right="0.5" top="0.75" bottom="0.25" header="0" footer="0"/>
  <pageSetup orientation="landscape"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9135B3-2825-4283-9769-BCC065E184B9}">
  <sheetPr codeName="Sheet31"/>
  <dimension ref="A1:Y50"/>
  <sheetViews>
    <sheetView showGridLines="0" view="pageBreakPreview" zoomScaleNormal="100" zoomScaleSheetLayoutView="100" workbookViewId="0"/>
  </sheetViews>
  <sheetFormatPr defaultColWidth="9.26953125" defaultRowHeight="15.5"/>
  <cols>
    <col min="1" max="1" width="3.7265625" style="8" customWidth="1"/>
    <col min="2" max="2" width="1.7265625" style="8" customWidth="1"/>
    <col min="3" max="3" width="2.453125" style="12" customWidth="1"/>
    <col min="4" max="4" width="44.7265625" style="8" customWidth="1"/>
    <col min="5" max="5" width="8.26953125" style="26" customWidth="1"/>
    <col min="6" max="6" width="8.453125" style="26" customWidth="1"/>
    <col min="7" max="7" width="2.7265625" style="26" customWidth="1"/>
    <col min="8" max="8" width="8.54296875" style="338" customWidth="1"/>
    <col min="9" max="9" width="3.7265625" style="8" customWidth="1"/>
    <col min="10" max="10" width="5" style="8" customWidth="1"/>
    <col min="11" max="11" width="9.26953125" style="8" customWidth="1"/>
    <col min="12" max="12" width="13.453125" style="8" customWidth="1"/>
    <col min="13" max="13" width="4.26953125" style="8" customWidth="1"/>
    <col min="14" max="14" width="6.7265625" style="8" customWidth="1"/>
    <col min="15" max="15" width="2.7265625" style="8" customWidth="1"/>
    <col min="16" max="16" width="6.7265625" style="8" customWidth="1"/>
    <col min="17" max="17" width="1.7265625" style="8" customWidth="1"/>
    <col min="18" max="18" width="9.26953125" style="8"/>
    <col min="19" max="19" width="13.453125" style="8" customWidth="1"/>
    <col min="20" max="20" width="5.26953125" style="8" customWidth="1"/>
    <col min="21" max="21" width="6.7265625" style="8" customWidth="1"/>
    <col min="22" max="22" width="2.7265625" style="8" customWidth="1"/>
    <col min="23" max="23" width="6.7265625" style="8" customWidth="1"/>
    <col min="24" max="24" width="1.7265625" style="8" customWidth="1"/>
    <col min="25" max="16384" width="9.26953125" style="8"/>
  </cols>
  <sheetData>
    <row r="1" spans="1:23">
      <c r="A1" s="12" t="str">
        <f>'Exhibit List'!C2</f>
        <v>ROE ANALYSIS</v>
      </c>
      <c r="C1" s="8"/>
      <c r="E1" s="338"/>
      <c r="F1" s="8"/>
      <c r="G1" s="8"/>
      <c r="I1" s="30" t="str">
        <f>'Exhibit List'!B2</f>
        <v>Exhibit AMM-4</v>
      </c>
    </row>
    <row r="2" spans="1:23">
      <c r="A2" s="12"/>
      <c r="C2" s="8"/>
      <c r="E2" s="338"/>
      <c r="F2" s="8"/>
      <c r="G2" s="8"/>
      <c r="I2" s="30" t="s">
        <v>631</v>
      </c>
    </row>
    <row r="3" spans="1:23">
      <c r="A3" s="31" t="str">
        <f>'Exhibit List'!D2</f>
        <v>SUMMARY OF RESULTS</v>
      </c>
      <c r="C3" s="8"/>
    </row>
    <row r="4" spans="1:23">
      <c r="A4" s="31"/>
      <c r="C4" s="8"/>
    </row>
    <row r="5" spans="1:23">
      <c r="A5" s="31"/>
      <c r="C5" s="8"/>
      <c r="H5" s="8"/>
    </row>
    <row r="6" spans="1:23">
      <c r="B6" s="441" t="s">
        <v>632</v>
      </c>
      <c r="C6" s="245"/>
      <c r="D6" s="245"/>
      <c r="E6" s="245"/>
      <c r="F6" s="244" t="s">
        <v>22</v>
      </c>
      <c r="G6" s="244"/>
      <c r="H6" s="245"/>
    </row>
    <row r="7" spans="1:23" s="12" customFormat="1">
      <c r="B7" s="12" t="s">
        <v>388</v>
      </c>
      <c r="C7" s="8"/>
      <c r="D7" s="8"/>
      <c r="F7" s="336"/>
      <c r="G7" s="336"/>
      <c r="H7" s="8"/>
      <c r="I7" s="8"/>
      <c r="J7" s="8"/>
      <c r="N7" s="388"/>
      <c r="O7" s="388"/>
      <c r="P7" s="30"/>
      <c r="U7" s="388"/>
      <c r="V7" s="388"/>
      <c r="W7" s="30"/>
    </row>
    <row r="8" spans="1:23" ht="16.899999999999999" customHeight="1">
      <c r="B8" s="12"/>
      <c r="C8" s="8" t="s">
        <v>519</v>
      </c>
      <c r="F8" s="228">
        <f>'7 (3)'!D32</f>
        <v>9.6806402845034056E-2</v>
      </c>
      <c r="G8" s="527"/>
      <c r="I8" s="225"/>
      <c r="J8" s="225"/>
      <c r="N8" s="334"/>
      <c r="O8" s="334"/>
      <c r="P8" s="270"/>
      <c r="U8" s="334"/>
      <c r="V8" s="334"/>
      <c r="W8" s="270"/>
    </row>
    <row r="9" spans="1:23" ht="16.899999999999999" customHeight="1">
      <c r="B9" s="12"/>
      <c r="C9" s="8" t="s">
        <v>579</v>
      </c>
      <c r="F9" s="228">
        <f>'7 (3)'!F32</f>
        <v>0.10683923629666542</v>
      </c>
      <c r="G9" s="527"/>
      <c r="I9" s="225"/>
      <c r="J9" s="225"/>
      <c r="N9" s="389"/>
      <c r="P9" s="334"/>
      <c r="U9" s="389"/>
      <c r="W9" s="334"/>
    </row>
    <row r="10" spans="1:23" ht="16.899999999999999" customHeight="1">
      <c r="B10" s="12"/>
      <c r="C10" s="8" t="s">
        <v>580</v>
      </c>
      <c r="F10" s="228">
        <f>'7 (3)'!H32</f>
        <v>9.909528657689165E-2</v>
      </c>
      <c r="G10" s="527"/>
      <c r="I10" s="225"/>
      <c r="J10" s="225"/>
      <c r="P10" s="334"/>
      <c r="W10" s="334"/>
    </row>
    <row r="11" spans="1:23" ht="16.899999999999999" customHeight="1">
      <c r="B11" s="12"/>
      <c r="C11" s="8" t="s">
        <v>581</v>
      </c>
      <c r="F11" s="228">
        <f>'7 (3)'!K32</f>
        <v>9.186278764079199E-2</v>
      </c>
      <c r="G11" s="527"/>
      <c r="I11" s="225"/>
      <c r="J11" s="225"/>
      <c r="K11" s="43"/>
      <c r="L11" s="43"/>
      <c r="M11" s="12"/>
    </row>
    <row r="12" spans="1:23" ht="9" customHeight="1">
      <c r="B12" s="12"/>
      <c r="C12" s="8"/>
      <c r="F12" s="228"/>
      <c r="G12" s="228"/>
      <c r="I12" s="225"/>
      <c r="J12" s="225"/>
      <c r="K12" s="12"/>
      <c r="L12" s="43"/>
    </row>
    <row r="13" spans="1:23" ht="18.5">
      <c r="B13" s="12" t="s">
        <v>391</v>
      </c>
      <c r="C13" s="8"/>
      <c r="F13" s="228">
        <f>'9'!M32</f>
        <v>0.11718333333333331</v>
      </c>
      <c r="G13" s="527"/>
      <c r="K13" s="12"/>
      <c r="L13" s="43"/>
    </row>
    <row r="14" spans="1:23" ht="9" customHeight="1">
      <c r="B14" s="12"/>
      <c r="C14" s="8"/>
      <c r="F14" s="228"/>
      <c r="G14" s="228"/>
      <c r="K14" s="12"/>
      <c r="L14" s="43"/>
    </row>
    <row r="15" spans="1:23" ht="18.5">
      <c r="B15" s="12" t="s">
        <v>392</v>
      </c>
      <c r="C15" s="8"/>
      <c r="F15" s="228">
        <f>'10'!R32</f>
        <v>0.11826964285714288</v>
      </c>
      <c r="G15" s="527"/>
      <c r="K15" s="43"/>
      <c r="L15" s="43"/>
      <c r="M15" s="12"/>
    </row>
    <row r="16" spans="1:23" ht="9" customHeight="1">
      <c r="B16" s="12"/>
      <c r="C16" s="8"/>
      <c r="F16" s="228"/>
      <c r="G16" s="228"/>
      <c r="K16" s="12"/>
      <c r="L16" s="12"/>
    </row>
    <row r="17" spans="1:20" ht="18.5">
      <c r="B17" s="12" t="s">
        <v>582</v>
      </c>
      <c r="C17" s="8"/>
      <c r="E17" s="8"/>
      <c r="F17" s="228">
        <f>'11 (1)'!G23</f>
        <v>0.10825460000000001</v>
      </c>
      <c r="G17" s="527"/>
      <c r="K17" s="43"/>
      <c r="L17" s="43"/>
      <c r="M17" s="12"/>
    </row>
    <row r="18" spans="1:20" ht="9" customHeight="1">
      <c r="B18" s="12"/>
      <c r="C18" s="8"/>
      <c r="F18" s="228"/>
      <c r="G18" s="228"/>
      <c r="H18" s="228"/>
      <c r="I18" s="225"/>
      <c r="J18" s="225"/>
      <c r="K18" s="12"/>
    </row>
    <row r="19" spans="1:20" ht="18.5">
      <c r="B19" s="12" t="s">
        <v>390</v>
      </c>
      <c r="C19" s="8"/>
      <c r="F19" s="228">
        <f>'12'!H32</f>
        <v>0.10768788501420312</v>
      </c>
      <c r="G19" s="527"/>
      <c r="K19" s="43"/>
      <c r="L19" s="43"/>
      <c r="M19" s="12"/>
    </row>
    <row r="20" spans="1:20">
      <c r="B20" s="12"/>
      <c r="C20" s="8"/>
      <c r="E20" s="218"/>
      <c r="H20" s="228"/>
      <c r="K20" s="12"/>
    </row>
    <row r="21" spans="1:20">
      <c r="B21" s="12"/>
      <c r="C21" s="8"/>
      <c r="E21" s="218"/>
      <c r="H21" s="228"/>
      <c r="K21" s="43"/>
      <c r="L21" s="335"/>
      <c r="M21" s="12"/>
      <c r="N21" s="12"/>
    </row>
    <row r="22" spans="1:20" ht="16" thickBot="1">
      <c r="B22" s="1079" t="s">
        <v>633</v>
      </c>
      <c r="C22" s="1079"/>
      <c r="D22" s="1079"/>
      <c r="E22" s="1079"/>
      <c r="F22" s="1079"/>
      <c r="G22" s="1079"/>
      <c r="H22" s="1079"/>
    </row>
    <row r="23" spans="1:20" s="1" customFormat="1" ht="12.75" customHeight="1" thickTop="1">
      <c r="B23" s="390"/>
      <c r="C23" s="391"/>
      <c r="D23" s="391"/>
      <c r="E23" s="391"/>
      <c r="F23" s="391"/>
      <c r="G23" s="391"/>
      <c r="H23" s="392"/>
      <c r="I23" s="8"/>
      <c r="L23" s="8"/>
      <c r="M23" s="8"/>
      <c r="T23" s="8"/>
    </row>
    <row r="24" spans="1:20" ht="15.75" customHeight="1">
      <c r="B24" s="3" t="s">
        <v>634</v>
      </c>
      <c r="C24" s="32"/>
      <c r="I24" s="450"/>
      <c r="J24" s="1"/>
      <c r="K24" s="393"/>
      <c r="L24" s="334"/>
    </row>
    <row r="25" spans="1:20" ht="15.75" customHeight="1">
      <c r="C25" s="8" t="s">
        <v>635</v>
      </c>
      <c r="E25" s="276">
        <v>0.10299999999999999</v>
      </c>
      <c r="F25" s="451" t="s">
        <v>636</v>
      </c>
      <c r="G25" s="1080">
        <v>0.113</v>
      </c>
      <c r="H25" s="1080"/>
      <c r="I25" s="525"/>
      <c r="K25" s="205"/>
      <c r="L25" s="203"/>
    </row>
    <row r="26" spans="1:20" ht="9" customHeight="1">
      <c r="E26" s="753"/>
      <c r="F26" s="753"/>
      <c r="G26" s="752"/>
      <c r="H26" s="752"/>
      <c r="I26" s="525"/>
      <c r="K26" s="205"/>
      <c r="L26" s="203"/>
    </row>
    <row r="27" spans="1:20" ht="15.75" customHeight="1">
      <c r="B27" s="3" t="s">
        <v>637</v>
      </c>
      <c r="E27" s="753"/>
      <c r="F27" s="802">
        <f>'13'!I31/10000</f>
        <v>8.0023733262094205E-4</v>
      </c>
      <c r="G27" s="752"/>
      <c r="H27" s="752"/>
      <c r="I27" s="525"/>
      <c r="K27" s="205"/>
      <c r="L27" s="203"/>
    </row>
    <row r="28" spans="1:20" ht="9" customHeight="1">
      <c r="G28" s="525"/>
      <c r="H28" s="525"/>
      <c r="I28" s="525"/>
      <c r="K28" s="205"/>
      <c r="L28" s="203"/>
    </row>
    <row r="29" spans="1:20" s="1" customFormat="1" ht="15.75" customHeight="1">
      <c r="B29" s="675" t="s">
        <v>638</v>
      </c>
      <c r="E29" s="380">
        <f>E25+F27</f>
        <v>0.10380023733262093</v>
      </c>
      <c r="F29" s="451" t="s">
        <v>636</v>
      </c>
      <c r="G29" s="23"/>
      <c r="H29" s="272">
        <f>G25+F27</f>
        <v>0.11380023733262094</v>
      </c>
      <c r="K29" s="33"/>
      <c r="L29" s="33"/>
      <c r="S29" s="8"/>
    </row>
    <row r="30" spans="1:20" s="1" customFormat="1" ht="15.75" customHeight="1">
      <c r="B30" s="2"/>
      <c r="C30" s="2"/>
      <c r="H30" s="293"/>
      <c r="K30" s="33"/>
      <c r="L30" s="33"/>
      <c r="S30" s="8"/>
    </row>
    <row r="31" spans="1:20" s="1" customFormat="1" ht="15.75" customHeight="1">
      <c r="A31" s="8"/>
      <c r="B31" s="12"/>
      <c r="C31" s="12"/>
      <c r="D31" s="8"/>
      <c r="E31" s="206"/>
      <c r="F31" s="206"/>
      <c r="G31" s="206"/>
      <c r="H31" s="293"/>
      <c r="I31" s="8"/>
      <c r="J31" s="8"/>
      <c r="K31" s="33"/>
      <c r="L31" s="33"/>
      <c r="S31" s="8"/>
    </row>
    <row r="32" spans="1:20" s="1" customFormat="1">
      <c r="A32" s="8"/>
      <c r="B32" s="12"/>
      <c r="C32" s="12"/>
      <c r="D32" s="8"/>
      <c r="E32" s="206"/>
      <c r="F32" s="206"/>
      <c r="G32" s="206"/>
      <c r="H32" s="293"/>
      <c r="I32" s="8"/>
      <c r="J32" s="8"/>
      <c r="K32" s="33"/>
      <c r="L32" s="33"/>
      <c r="S32" s="8"/>
    </row>
    <row r="33" spans="1:25" s="1" customFormat="1">
      <c r="A33" s="8"/>
      <c r="B33" s="12"/>
      <c r="C33" s="12"/>
      <c r="D33" s="8"/>
      <c r="E33" s="206"/>
      <c r="F33" s="206"/>
      <c r="G33" s="206"/>
      <c r="H33" s="293"/>
      <c r="I33" s="8"/>
      <c r="J33" s="8"/>
      <c r="K33" s="33"/>
      <c r="L33" s="33"/>
      <c r="S33" s="8"/>
    </row>
    <row r="34" spans="1:25" s="1" customFormat="1">
      <c r="A34" s="8"/>
      <c r="B34" s="12"/>
      <c r="C34" s="12"/>
      <c r="D34" s="8"/>
      <c r="E34" s="206"/>
      <c r="F34" s="206"/>
      <c r="G34" s="206"/>
      <c r="H34" s="293"/>
      <c r="I34" s="8"/>
      <c r="J34" s="8"/>
      <c r="K34" s="33"/>
      <c r="L34" s="33"/>
      <c r="S34" s="8"/>
    </row>
    <row r="35" spans="1:25" ht="15.75" customHeight="1">
      <c r="B35" s="12"/>
      <c r="E35" s="206"/>
      <c r="F35" s="206"/>
      <c r="G35" s="206"/>
      <c r="H35" s="293"/>
      <c r="M35" s="1"/>
      <c r="N35" s="12"/>
      <c r="O35" s="4" t="s">
        <v>537</v>
      </c>
      <c r="P35" s="2"/>
      <c r="Q35" s="2"/>
      <c r="R35" s="2"/>
      <c r="S35" s="12"/>
      <c r="T35" s="12"/>
      <c r="U35" s="1075" t="s">
        <v>639</v>
      </c>
      <c r="V35" s="1075"/>
      <c r="W35" s="1075"/>
      <c r="X35" s="1"/>
      <c r="Y35" s="1"/>
    </row>
    <row r="36" spans="1:25" ht="15.75" customHeight="1">
      <c r="E36" s="394"/>
      <c r="F36" s="33"/>
      <c r="G36" s="33"/>
      <c r="H36" s="395"/>
      <c r="I36" s="33"/>
      <c r="L36" s="1"/>
      <c r="M36" s="205"/>
      <c r="N36" s="1078"/>
      <c r="O36" s="1078"/>
      <c r="P36" s="1078"/>
      <c r="Q36" s="1"/>
      <c r="R36" s="1"/>
      <c r="S36" s="1"/>
      <c r="T36" s="205"/>
      <c r="U36" s="1078"/>
      <c r="V36" s="1078"/>
      <c r="W36" s="1078"/>
      <c r="X36" s="1"/>
      <c r="Y36" s="1"/>
    </row>
    <row r="37" spans="1:25" ht="15.75" customHeight="1">
      <c r="E37" s="394"/>
      <c r="F37" s="396"/>
      <c r="G37" s="396"/>
      <c r="H37" s="395"/>
      <c r="L37" s="397" t="s">
        <v>640</v>
      </c>
      <c r="M37" s="205"/>
      <c r="N37" s="331" t="s">
        <v>22</v>
      </c>
      <c r="O37" s="331"/>
      <c r="P37" s="199" t="s">
        <v>641</v>
      </c>
      <c r="Q37" s="2"/>
      <c r="R37" s="2"/>
      <c r="S37" s="398" t="s">
        <v>640</v>
      </c>
      <c r="T37" s="205"/>
      <c r="U37" s="331" t="s">
        <v>22</v>
      </c>
      <c r="V37" s="331"/>
      <c r="W37" s="199" t="s">
        <v>641</v>
      </c>
      <c r="X37" s="2"/>
      <c r="Y37" s="1"/>
    </row>
    <row r="38" spans="1:25">
      <c r="C38" s="31"/>
      <c r="E38" s="394"/>
      <c r="F38" s="399"/>
      <c r="G38" s="399"/>
      <c r="H38" s="395"/>
      <c r="L38" s="1" t="s">
        <v>519</v>
      </c>
      <c r="M38" s="1"/>
      <c r="N38" s="218">
        <f>F8</f>
        <v>9.6806402845034056E-2</v>
      </c>
      <c r="O38" s="1"/>
      <c r="P38" s="225">
        <f>AVERAGE('7 (3)'!O32:O33)</f>
        <v>9.6505538093278789E-2</v>
      </c>
      <c r="Q38" s="1"/>
      <c r="R38" s="1"/>
      <c r="S38" s="1" t="s">
        <v>519</v>
      </c>
      <c r="T38" s="1"/>
      <c r="U38" s="218">
        <f>'14 (3)'!D57</f>
        <v>0.10508001498887115</v>
      </c>
      <c r="V38" s="1"/>
      <c r="W38" s="225">
        <f>AVERAGE('14 (3)'!L57:L58)</f>
        <v>0.10967109535790415</v>
      </c>
      <c r="X38" s="1"/>
      <c r="Y38" s="1"/>
    </row>
    <row r="39" spans="1:25">
      <c r="C39" s="31"/>
      <c r="J39" s="338"/>
      <c r="K39" s="12"/>
      <c r="L39" s="1" t="s">
        <v>579</v>
      </c>
      <c r="M39" s="1"/>
      <c r="N39" s="218">
        <f>F9</f>
        <v>0.10683923629666542</v>
      </c>
      <c r="O39" s="1"/>
      <c r="P39" s="225">
        <f>AVERAGE('7 (3)'!P32:P33)</f>
        <v>0.1189995217725294</v>
      </c>
      <c r="Q39" s="1"/>
      <c r="R39" s="1"/>
      <c r="S39" s="1" t="s">
        <v>579</v>
      </c>
      <c r="T39" s="1"/>
      <c r="U39" s="218">
        <f>'14 (3)'!F57</f>
        <v>0.10942976084044753</v>
      </c>
      <c r="V39" s="1"/>
      <c r="W39" s="225">
        <f>AVERAGE('14 (3)'!M57:M58)</f>
        <v>0.11387634623747428</v>
      </c>
      <c r="X39" s="1"/>
      <c r="Y39" s="1"/>
    </row>
    <row r="40" spans="1:25">
      <c r="C40" s="8"/>
      <c r="F40" s="228"/>
      <c r="G40" s="228"/>
      <c r="I40" s="225"/>
      <c r="L40" s="1" t="s">
        <v>580</v>
      </c>
      <c r="M40" s="205"/>
      <c r="N40" s="218">
        <f>F10</f>
        <v>9.909528657689165E-2</v>
      </c>
      <c r="O40" s="1"/>
      <c r="P40" s="225">
        <f>AVERAGE('7 (3)'!Q32:Q33)</f>
        <v>0.1031326275859045</v>
      </c>
      <c r="Q40" s="1"/>
      <c r="R40" s="1"/>
      <c r="S40" s="1" t="s">
        <v>580</v>
      </c>
      <c r="T40" s="205"/>
      <c r="U40" s="218">
        <f>'14 (3)'!H57</f>
        <v>0.10978070367352927</v>
      </c>
      <c r="V40" s="1"/>
      <c r="W40" s="225">
        <f>AVERAGE('14 (3)'!N57:N58)</f>
        <v>0.11668161123732734</v>
      </c>
      <c r="X40" s="1"/>
      <c r="Y40" s="1"/>
    </row>
    <row r="41" spans="1:25">
      <c r="C41" s="8"/>
      <c r="E41" s="33"/>
      <c r="F41" s="228"/>
      <c r="G41" s="228"/>
      <c r="I41" s="225"/>
      <c r="J41" s="225"/>
      <c r="L41" s="1" t="s">
        <v>642</v>
      </c>
      <c r="M41" s="205"/>
      <c r="N41" s="218">
        <f>F11</f>
        <v>9.186278764079199E-2</v>
      </c>
      <c r="O41" s="1"/>
      <c r="P41" s="225">
        <f>AVERAGE('7 (3)'!R32:R33)</f>
        <v>9.6874329035181062E-2</v>
      </c>
      <c r="Q41" s="1"/>
      <c r="R41" s="1"/>
      <c r="S41" s="1"/>
      <c r="T41" s="205"/>
      <c r="U41" s="225"/>
      <c r="V41" s="1"/>
      <c r="W41" s="225"/>
      <c r="X41" s="1"/>
      <c r="Y41" s="1"/>
    </row>
    <row r="42" spans="1:25">
      <c r="C42" s="8"/>
      <c r="E42" s="400"/>
      <c r="F42" s="228"/>
      <c r="G42" s="228"/>
      <c r="I42" s="225"/>
      <c r="J42" s="225"/>
      <c r="L42" s="1"/>
      <c r="M42" s="1"/>
      <c r="N42" s="225"/>
      <c r="O42" s="1"/>
      <c r="P42" s="225"/>
      <c r="Q42" s="1"/>
      <c r="R42" s="1"/>
      <c r="S42" s="1"/>
      <c r="T42" s="1"/>
      <c r="U42" s="218">
        <f>AVERAGE(U38:U40)</f>
        <v>0.10809682650094932</v>
      </c>
      <c r="V42" s="1"/>
      <c r="W42" s="225"/>
      <c r="X42" s="1"/>
      <c r="Y42" s="1"/>
    </row>
    <row r="43" spans="1:25">
      <c r="F43" s="228"/>
      <c r="G43" s="228"/>
      <c r="H43" s="401"/>
      <c r="I43" s="225"/>
      <c r="J43" s="402"/>
    </row>
    <row r="44" spans="1:25" ht="15.75" customHeight="1">
      <c r="F44" s="228"/>
      <c r="G44" s="228"/>
      <c r="I44" s="225"/>
    </row>
    <row r="45" spans="1:25">
      <c r="F45" s="228"/>
      <c r="G45" s="228"/>
      <c r="I45" s="225"/>
    </row>
    <row r="46" spans="1:25">
      <c r="F46" s="228"/>
      <c r="G46" s="228"/>
      <c r="I46" s="225"/>
    </row>
    <row r="47" spans="1:25">
      <c r="F47" s="228"/>
      <c r="G47" s="228"/>
      <c r="I47" s="225"/>
    </row>
    <row r="48" spans="1:25">
      <c r="F48" s="228"/>
      <c r="G48" s="228"/>
      <c r="I48" s="225"/>
      <c r="K48" s="402"/>
      <c r="L48" s="402"/>
    </row>
    <row r="49" spans="6:9">
      <c r="F49" s="228"/>
      <c r="G49" s="228"/>
      <c r="I49" s="225"/>
    </row>
    <row r="50" spans="6:9">
      <c r="F50" s="228"/>
      <c r="G50" s="228"/>
      <c r="I50" s="225"/>
    </row>
  </sheetData>
  <sortState xmlns:xlrd2="http://schemas.microsoft.com/office/spreadsheetml/2017/richdata2" ref="F40:F50">
    <sortCondition ref="F40:F50"/>
  </sortState>
  <mergeCells count="5">
    <mergeCell ref="U35:W35"/>
    <mergeCell ref="N36:P36"/>
    <mergeCell ref="U36:W36"/>
    <mergeCell ref="B22:H22"/>
    <mergeCell ref="G25:H25"/>
  </mergeCells>
  <printOptions horizontalCentered="1"/>
  <pageMargins left="0.5" right="0.5" top="0.75" bottom="0.25" header="0.5" footer="0.5"/>
  <pageSetup orientation="portrait"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DA99F7-173F-489E-89B5-9541911B7A5F}">
  <sheetPr codeName="Sheet15"/>
  <dimension ref="A1:Z48"/>
  <sheetViews>
    <sheetView view="pageBreakPreview" zoomScaleNormal="100" zoomScaleSheetLayoutView="100" workbookViewId="0"/>
  </sheetViews>
  <sheetFormatPr defaultColWidth="9" defaultRowHeight="15.5"/>
  <cols>
    <col min="1" max="1" width="3.453125" style="420" customWidth="1"/>
    <col min="2" max="2" width="21.7265625" style="419" customWidth="1"/>
    <col min="3" max="3" width="1.26953125" style="437" customWidth="1"/>
    <col min="4" max="4" width="9" style="430" customWidth="1"/>
    <col min="5" max="5" width="2.453125" style="420" customWidth="1"/>
    <col min="6" max="6" width="8.26953125" style="430" customWidth="1"/>
    <col min="7" max="7" width="2.453125" style="420" customWidth="1"/>
    <col min="8" max="8" width="6.54296875" style="430" customWidth="1"/>
    <col min="9" max="9" width="2.453125" style="420" customWidth="1"/>
    <col min="10" max="10" width="6.54296875" style="430" bestFit="1" customWidth="1"/>
    <col min="11" max="11" width="2.453125" style="420" customWidth="1"/>
    <col min="12" max="12" width="8.26953125" style="430" customWidth="1"/>
    <col min="13" max="13" width="2.453125" style="420" customWidth="1"/>
    <col min="14" max="14" width="8.26953125" style="430" customWidth="1"/>
    <col min="15" max="15" width="2.453125" style="420" customWidth="1"/>
    <col min="16" max="16" width="8.26953125" style="430" customWidth="1"/>
    <col min="17" max="17" width="2.453125" style="420" customWidth="1"/>
    <col min="18" max="18" width="8.26953125" style="430" customWidth="1"/>
    <col min="19" max="19" width="2.453125" style="420" customWidth="1"/>
    <col min="20" max="20" width="6.54296875" style="430" customWidth="1"/>
    <col min="21" max="21" width="2.453125" style="420" customWidth="1"/>
    <col min="22" max="22" width="8" style="430" bestFit="1" customWidth="1"/>
    <col min="23" max="23" width="8.26953125" style="419" bestFit="1" customWidth="1"/>
    <col min="24" max="24" width="2.7265625" style="419" customWidth="1"/>
    <col min="25" max="16384" width="9" style="419"/>
  </cols>
  <sheetData>
    <row r="1" spans="1:26" s="418" customFormat="1" ht="14">
      <c r="A1" s="434"/>
      <c r="B1" s="435"/>
      <c r="C1" s="437"/>
      <c r="D1" s="477"/>
      <c r="E1" s="452"/>
      <c r="F1" s="477"/>
      <c r="G1" s="452"/>
      <c r="H1" s="1082"/>
      <c r="I1" s="1082"/>
      <c r="J1" s="1082"/>
      <c r="K1" s="452"/>
      <c r="L1" s="477"/>
      <c r="M1" s="452"/>
      <c r="N1" s="477"/>
      <c r="O1" s="452"/>
      <c r="P1" s="477"/>
      <c r="Q1" s="477"/>
      <c r="R1" s="477"/>
      <c r="S1" s="452"/>
      <c r="T1" s="477"/>
      <c r="U1" s="452"/>
      <c r="V1" s="477"/>
      <c r="W1" s="435"/>
    </row>
    <row r="2" spans="1:26" s="418" customFormat="1" ht="14">
      <c r="A2" s="434"/>
      <c r="B2" s="478"/>
      <c r="C2" s="437"/>
      <c r="D2" s="478"/>
      <c r="E2" s="434"/>
      <c r="F2" s="478"/>
      <c r="G2" s="434"/>
      <c r="H2" s="1083"/>
      <c r="I2" s="1083"/>
      <c r="J2" s="1083"/>
      <c r="K2" s="434"/>
      <c r="L2" s="478"/>
      <c r="M2" s="434"/>
      <c r="N2" s="478"/>
      <c r="O2" s="434"/>
      <c r="P2" s="478"/>
      <c r="Q2" s="478"/>
      <c r="R2" s="478"/>
      <c r="S2" s="434"/>
      <c r="T2" s="478"/>
      <c r="U2" s="434"/>
      <c r="V2" s="478"/>
      <c r="W2" s="478"/>
    </row>
    <row r="3" spans="1:26" s="418" customFormat="1" ht="15">
      <c r="A3" s="434"/>
      <c r="C3" s="437"/>
      <c r="D3" s="478"/>
      <c r="E3" s="434"/>
      <c r="F3" s="478"/>
      <c r="G3" s="434"/>
      <c r="H3" s="478"/>
      <c r="I3" s="434"/>
      <c r="J3" s="478"/>
      <c r="K3" s="434"/>
      <c r="L3" s="478"/>
      <c r="M3" s="434"/>
      <c r="N3" s="478"/>
      <c r="O3" s="434"/>
      <c r="P3" s="478"/>
      <c r="Q3" s="434"/>
      <c r="R3" s="478"/>
      <c r="S3" s="434"/>
      <c r="T3" s="478"/>
      <c r="U3" s="434"/>
      <c r="V3" s="478"/>
      <c r="Y3" s="599"/>
    </row>
    <row r="4" spans="1:26" s="418" customFormat="1" ht="14">
      <c r="A4" s="434"/>
      <c r="C4" s="437"/>
      <c r="D4" s="478"/>
      <c r="E4" s="434"/>
      <c r="F4" s="478"/>
      <c r="G4" s="434"/>
      <c r="H4" s="1083"/>
      <c r="I4" s="1083"/>
      <c r="J4" s="1083"/>
      <c r="K4" s="434"/>
      <c r="L4" s="478"/>
      <c r="M4" s="434"/>
      <c r="N4" s="478"/>
      <c r="O4" s="434"/>
      <c r="P4" s="478"/>
      <c r="Q4" s="478"/>
      <c r="R4" s="478"/>
      <c r="S4" s="434"/>
      <c r="T4" s="478"/>
      <c r="U4" s="434"/>
      <c r="V4" s="480"/>
    </row>
    <row r="5" spans="1:26" s="418" customFormat="1">
      <c r="A5" s="35" t="str">
        <f>'Exhibit List'!C3</f>
        <v>REGULATORY MECHANISMS</v>
      </c>
      <c r="B5" s="7"/>
      <c r="C5" s="8"/>
      <c r="D5" s="7"/>
      <c r="E5" s="8"/>
      <c r="F5" s="7"/>
      <c r="G5" s="8"/>
      <c r="H5" s="7"/>
      <c r="I5" s="8"/>
      <c r="J5" s="7"/>
      <c r="K5" s="8"/>
      <c r="L5" s="7"/>
      <c r="M5" s="8"/>
      <c r="N5" s="7"/>
      <c r="O5" s="8"/>
      <c r="P5" s="7"/>
      <c r="Q5" s="8"/>
      <c r="R5" s="7"/>
      <c r="T5" s="478"/>
      <c r="U5" s="434"/>
      <c r="V5" s="480"/>
      <c r="X5" s="30" t="str">
        <f>'Exhibit List'!B3</f>
        <v>Exhibit AMM-5</v>
      </c>
    </row>
    <row r="6" spans="1:26" s="418" customFormat="1">
      <c r="A6" s="7"/>
      <c r="B6" s="274"/>
      <c r="C6" s="8"/>
      <c r="D6" s="658"/>
      <c r="E6" s="8"/>
      <c r="F6" s="7"/>
      <c r="G6" s="8"/>
      <c r="H6" s="7"/>
      <c r="I6" s="8"/>
      <c r="J6" s="7"/>
      <c r="K6" s="8"/>
      <c r="L6" s="7"/>
      <c r="M6" s="8"/>
      <c r="N6" s="7"/>
      <c r="O6" s="8"/>
      <c r="P6" s="7"/>
      <c r="Q6" s="8"/>
      <c r="R6" s="7"/>
      <c r="T6" s="478"/>
      <c r="U6" s="434"/>
      <c r="V6" s="480"/>
      <c r="X6" s="30" t="s">
        <v>643</v>
      </c>
    </row>
    <row r="7" spans="1:26" s="418" customFormat="1">
      <c r="A7" s="37" t="str">
        <f>'Exhibit List'!D3</f>
        <v>UTILITY GROUP</v>
      </c>
      <c r="B7" s="7"/>
      <c r="C7" s="8"/>
      <c r="D7" s="7"/>
      <c r="E7" s="8"/>
      <c r="F7" s="7"/>
      <c r="G7" s="8"/>
      <c r="H7" s="7"/>
      <c r="I7" s="8"/>
      <c r="J7" s="7"/>
      <c r="K7" s="8"/>
      <c r="L7" s="7"/>
      <c r="M7" s="8"/>
      <c r="N7" s="7"/>
      <c r="O7" s="8"/>
      <c r="P7" s="7"/>
      <c r="Q7" s="8"/>
      <c r="R7" s="7"/>
      <c r="S7" s="8"/>
      <c r="T7" s="478"/>
      <c r="U7" s="434"/>
      <c r="V7" s="480"/>
    </row>
    <row r="8" spans="1:26" s="418" customFormat="1" ht="13.15" customHeight="1">
      <c r="A8" s="434"/>
      <c r="C8" s="437"/>
      <c r="D8" s="478"/>
      <c r="E8" s="434"/>
      <c r="F8" s="478"/>
      <c r="G8" s="434"/>
      <c r="H8" s="478"/>
      <c r="I8" s="434"/>
      <c r="J8" s="478"/>
      <c r="K8" s="434"/>
      <c r="L8" s="478"/>
      <c r="M8" s="434"/>
      <c r="N8" s="478"/>
      <c r="O8" s="434"/>
      <c r="P8" s="478"/>
      <c r="Q8" s="434"/>
      <c r="R8" s="478"/>
      <c r="S8" s="434"/>
      <c r="T8" s="478"/>
      <c r="U8" s="434"/>
      <c r="V8" s="478"/>
    </row>
    <row r="9" spans="1:26" s="431" customFormat="1" ht="15" customHeight="1">
      <c r="A9" s="439"/>
      <c r="B9" s="486"/>
      <c r="C9" s="487"/>
      <c r="D9" s="1081" t="s">
        <v>644</v>
      </c>
      <c r="E9" s="1081"/>
      <c r="F9" s="1081"/>
      <c r="G9" s="1081"/>
      <c r="H9" s="1081"/>
      <c r="I9" s="1081"/>
      <c r="J9" s="1081"/>
      <c r="K9" s="1081"/>
      <c r="L9" s="1081"/>
      <c r="M9" s="1081"/>
      <c r="N9" s="1081"/>
      <c r="O9" s="1081"/>
      <c r="P9" s="1081"/>
      <c r="Q9" s="1081"/>
      <c r="R9" s="1081"/>
      <c r="S9" s="1081"/>
      <c r="T9" s="1081"/>
      <c r="U9" s="1081"/>
      <c r="V9" s="482" t="s">
        <v>436</v>
      </c>
      <c r="W9" s="482" t="s">
        <v>437</v>
      </c>
    </row>
    <row r="10" spans="1:26" s="431" customFormat="1" ht="14">
      <c r="B10" s="481"/>
      <c r="C10" s="488"/>
      <c r="D10" s="482"/>
      <c r="E10" s="483"/>
      <c r="F10" s="482" t="s">
        <v>645</v>
      </c>
      <c r="G10" s="483"/>
      <c r="H10" s="482"/>
      <c r="I10" s="483"/>
      <c r="J10" s="482"/>
      <c r="K10" s="483"/>
      <c r="L10" s="1081" t="s">
        <v>646</v>
      </c>
      <c r="M10" s="1081"/>
      <c r="N10" s="1081"/>
      <c r="O10" s="1081"/>
      <c r="P10" s="1081"/>
      <c r="Q10" s="1081"/>
      <c r="R10" s="1081"/>
      <c r="S10" s="483"/>
      <c r="T10" s="482"/>
      <c r="U10" s="483"/>
      <c r="V10" s="482" t="s">
        <v>647</v>
      </c>
      <c r="W10" s="481" t="s">
        <v>648</v>
      </c>
    </row>
    <row r="11" spans="1:26" s="431" customFormat="1" ht="15" customHeight="1">
      <c r="B11" s="481"/>
      <c r="C11" s="488"/>
      <c r="D11" s="482"/>
      <c r="E11" s="483"/>
      <c r="F11" s="482" t="s">
        <v>649</v>
      </c>
      <c r="G11" s="483"/>
      <c r="H11" s="1081" t="s">
        <v>650</v>
      </c>
      <c r="I11" s="1081"/>
      <c r="J11" s="1081"/>
      <c r="K11" s="483"/>
      <c r="L11" s="482" t="s">
        <v>651</v>
      </c>
      <c r="M11" s="483"/>
      <c r="N11" s="482" t="s">
        <v>652</v>
      </c>
      <c r="O11" s="483"/>
      <c r="P11" s="482" t="s">
        <v>653</v>
      </c>
      <c r="Q11" s="483"/>
      <c r="R11" s="482" t="s">
        <v>654</v>
      </c>
      <c r="S11" s="483"/>
      <c r="T11" s="482" t="s">
        <v>655</v>
      </c>
      <c r="U11" s="483"/>
      <c r="V11" s="482" t="s">
        <v>656</v>
      </c>
      <c r="W11" s="481" t="s">
        <v>657</v>
      </c>
    </row>
    <row r="12" spans="1:26" s="431" customFormat="1" ht="15.65" customHeight="1">
      <c r="A12" s="440"/>
      <c r="B12" s="484" t="s">
        <v>222</v>
      </c>
      <c r="C12" s="485"/>
      <c r="D12" s="489" t="s">
        <v>658</v>
      </c>
      <c r="E12" s="490"/>
      <c r="F12" s="489" t="s">
        <v>659</v>
      </c>
      <c r="G12" s="490"/>
      <c r="H12" s="485" t="s">
        <v>660</v>
      </c>
      <c r="I12" s="491"/>
      <c r="J12" s="485" t="s">
        <v>661</v>
      </c>
      <c r="K12" s="491"/>
      <c r="L12" s="485" t="s">
        <v>662</v>
      </c>
      <c r="M12" s="491"/>
      <c r="N12" s="489" t="s">
        <v>663</v>
      </c>
      <c r="O12" s="490"/>
      <c r="P12" s="485" t="s">
        <v>664</v>
      </c>
      <c r="Q12" s="491"/>
      <c r="R12" s="485" t="s">
        <v>665</v>
      </c>
      <c r="S12" s="491"/>
      <c r="T12" s="489" t="s">
        <v>666</v>
      </c>
      <c r="U12" s="490"/>
      <c r="V12" s="489" t="s">
        <v>394</v>
      </c>
      <c r="W12" s="485" t="s">
        <v>667</v>
      </c>
    </row>
    <row r="13" spans="1:26" s="493" customFormat="1">
      <c r="A13" s="420">
        <f>A12+1</f>
        <v>1</v>
      </c>
      <c r="B13" s="413" t="s">
        <v>668</v>
      </c>
      <c r="C13" s="437"/>
      <c r="D13" s="430" t="s">
        <v>669</v>
      </c>
      <c r="E13" s="420" t="s">
        <v>521</v>
      </c>
      <c r="F13" s="430" t="s">
        <v>669</v>
      </c>
      <c r="G13" s="420"/>
      <c r="H13" s="430" t="s">
        <v>636</v>
      </c>
      <c r="I13" s="420"/>
      <c r="J13" s="430" t="s">
        <v>669</v>
      </c>
      <c r="K13" s="420"/>
      <c r="L13" s="430" t="s">
        <v>636</v>
      </c>
      <c r="M13" s="420" t="s">
        <v>521</v>
      </c>
      <c r="N13" s="430" t="s">
        <v>636</v>
      </c>
      <c r="O13" s="420" t="s">
        <v>521</v>
      </c>
      <c r="P13" s="430" t="s">
        <v>669</v>
      </c>
      <c r="Q13" s="420"/>
      <c r="R13" s="430" t="s">
        <v>669</v>
      </c>
      <c r="S13" s="420" t="s">
        <v>521</v>
      </c>
      <c r="T13" s="430" t="s">
        <v>669</v>
      </c>
      <c r="U13" s="420"/>
      <c r="V13" s="430" t="s">
        <v>670</v>
      </c>
      <c r="W13" s="430" t="s">
        <v>669</v>
      </c>
      <c r="Y13" s="419"/>
      <c r="Z13" s="419"/>
    </row>
    <row r="14" spans="1:26" s="493" customFormat="1">
      <c r="A14" s="420">
        <f t="shared" ref="A14:A34" si="0">A13+1</f>
        <v>2</v>
      </c>
      <c r="B14" s="413" t="s">
        <v>445</v>
      </c>
      <c r="C14" s="437"/>
      <c r="D14" s="430" t="s">
        <v>669</v>
      </c>
      <c r="E14" s="420"/>
      <c r="F14" s="430" t="s">
        <v>669</v>
      </c>
      <c r="G14" s="420" t="s">
        <v>521</v>
      </c>
      <c r="H14" s="430" t="s">
        <v>636</v>
      </c>
      <c r="I14" s="420" t="s">
        <v>521</v>
      </c>
      <c r="J14" s="430" t="s">
        <v>636</v>
      </c>
      <c r="K14" s="420"/>
      <c r="L14" s="430" t="s">
        <v>636</v>
      </c>
      <c r="M14" s="420" t="s">
        <v>521</v>
      </c>
      <c r="N14" s="430" t="s">
        <v>669</v>
      </c>
      <c r="O14" s="420" t="s">
        <v>521</v>
      </c>
      <c r="P14" s="430" t="s">
        <v>636</v>
      </c>
      <c r="Q14" s="420" t="s">
        <v>521</v>
      </c>
      <c r="R14" s="430" t="s">
        <v>636</v>
      </c>
      <c r="S14" s="420" t="s">
        <v>521</v>
      </c>
      <c r="T14" s="430" t="s">
        <v>669</v>
      </c>
      <c r="U14" s="420"/>
      <c r="V14" s="430" t="s">
        <v>671</v>
      </c>
      <c r="W14" s="430" t="s">
        <v>669</v>
      </c>
      <c r="Y14" s="419"/>
      <c r="Z14" s="419"/>
    </row>
    <row r="15" spans="1:26" s="493" customFormat="1">
      <c r="A15" s="420">
        <f t="shared" si="0"/>
        <v>3</v>
      </c>
      <c r="B15" s="413" t="s">
        <v>447</v>
      </c>
      <c r="C15" s="437"/>
      <c r="D15" s="600" t="s">
        <v>669</v>
      </c>
      <c r="E15" s="600"/>
      <c r="F15" s="600" t="s">
        <v>669</v>
      </c>
      <c r="G15" s="600" t="s">
        <v>521</v>
      </c>
      <c r="H15" s="600" t="s">
        <v>669</v>
      </c>
      <c r="I15" s="600"/>
      <c r="J15" s="600" t="s">
        <v>669</v>
      </c>
      <c r="K15" s="600"/>
      <c r="L15" s="600" t="s">
        <v>636</v>
      </c>
      <c r="M15" s="600" t="s">
        <v>521</v>
      </c>
      <c r="N15" s="600" t="s">
        <v>669</v>
      </c>
      <c r="O15" s="600" t="s">
        <v>521</v>
      </c>
      <c r="P15" s="600" t="s">
        <v>669</v>
      </c>
      <c r="Q15" s="600" t="s">
        <v>521</v>
      </c>
      <c r="R15" s="600" t="s">
        <v>669</v>
      </c>
      <c r="S15" s="600" t="s">
        <v>521</v>
      </c>
      <c r="T15" s="600" t="s">
        <v>669</v>
      </c>
      <c r="U15" s="600"/>
      <c r="V15" s="276" t="s">
        <v>672</v>
      </c>
      <c r="W15" s="276" t="s">
        <v>669</v>
      </c>
      <c r="Y15" s="419"/>
      <c r="Z15" s="419"/>
    </row>
    <row r="16" spans="1:26" s="493" customFormat="1">
      <c r="A16" s="420">
        <f t="shared" si="0"/>
        <v>4</v>
      </c>
      <c r="B16" s="413" t="s">
        <v>96</v>
      </c>
      <c r="C16" s="437"/>
      <c r="D16" s="430" t="s">
        <v>669</v>
      </c>
      <c r="E16" s="420"/>
      <c r="F16" s="430" t="s">
        <v>669</v>
      </c>
      <c r="G16" s="420" t="s">
        <v>521</v>
      </c>
      <c r="H16" s="430" t="s">
        <v>669</v>
      </c>
      <c r="I16" s="420"/>
      <c r="J16" s="430" t="s">
        <v>636</v>
      </c>
      <c r="K16" s="420"/>
      <c r="L16" s="430" t="s">
        <v>636</v>
      </c>
      <c r="M16" s="420" t="s">
        <v>521</v>
      </c>
      <c r="N16" s="430" t="s">
        <v>636</v>
      </c>
      <c r="O16" s="420" t="s">
        <v>521</v>
      </c>
      <c r="P16" s="430" t="s">
        <v>636</v>
      </c>
      <c r="Q16" s="420" t="s">
        <v>521</v>
      </c>
      <c r="R16" s="430" t="s">
        <v>636</v>
      </c>
      <c r="S16" s="420" t="s">
        <v>521</v>
      </c>
      <c r="T16" s="430" t="s">
        <v>636</v>
      </c>
      <c r="U16" s="420"/>
      <c r="V16" s="430" t="s">
        <v>670</v>
      </c>
      <c r="W16" s="430" t="s">
        <v>669</v>
      </c>
      <c r="Y16" s="419"/>
      <c r="Z16" s="419"/>
    </row>
    <row r="17" spans="1:26" s="493" customFormat="1">
      <c r="A17" s="420">
        <f t="shared" si="0"/>
        <v>5</v>
      </c>
      <c r="B17" s="413" t="s">
        <v>450</v>
      </c>
      <c r="C17" s="437"/>
      <c r="D17" s="430" t="s">
        <v>669</v>
      </c>
      <c r="E17" s="420"/>
      <c r="F17" s="430" t="s">
        <v>669</v>
      </c>
      <c r="G17" s="420"/>
      <c r="H17" s="430" t="s">
        <v>636</v>
      </c>
      <c r="I17" s="420"/>
      <c r="J17" s="430" t="s">
        <v>669</v>
      </c>
      <c r="K17" s="420"/>
      <c r="L17" s="430" t="s">
        <v>669</v>
      </c>
      <c r="M17" s="420"/>
      <c r="N17" s="430" t="s">
        <v>669</v>
      </c>
      <c r="O17" s="420"/>
      <c r="P17" s="430" t="s">
        <v>636</v>
      </c>
      <c r="Q17" s="420"/>
      <c r="R17" s="430" t="s">
        <v>669</v>
      </c>
      <c r="S17" s="420"/>
      <c r="T17" s="430" t="s">
        <v>669</v>
      </c>
      <c r="U17" s="420"/>
      <c r="V17" s="430" t="s">
        <v>673</v>
      </c>
      <c r="W17" s="430" t="s">
        <v>669</v>
      </c>
      <c r="Y17" s="419"/>
      <c r="Z17" s="419"/>
    </row>
    <row r="18" spans="1:26" s="493" customFormat="1">
      <c r="A18" s="420">
        <f t="shared" si="0"/>
        <v>6</v>
      </c>
      <c r="B18" s="413" t="s">
        <v>451</v>
      </c>
      <c r="C18" s="437"/>
      <c r="D18" s="430" t="s">
        <v>669</v>
      </c>
      <c r="E18" s="420"/>
      <c r="F18" s="430" t="s">
        <v>669</v>
      </c>
      <c r="G18" s="420" t="s">
        <v>521</v>
      </c>
      <c r="H18" s="430" t="s">
        <v>636</v>
      </c>
      <c r="I18" s="420"/>
      <c r="J18" s="430" t="s">
        <v>669</v>
      </c>
      <c r="K18" s="420"/>
      <c r="L18" s="430" t="s">
        <v>636</v>
      </c>
      <c r="M18" s="420" t="s">
        <v>521</v>
      </c>
      <c r="N18" s="430" t="s">
        <v>636</v>
      </c>
      <c r="O18" s="420" t="s">
        <v>521</v>
      </c>
      <c r="P18" s="430" t="s">
        <v>669</v>
      </c>
      <c r="Q18" s="420"/>
      <c r="R18" s="430" t="s">
        <v>669</v>
      </c>
      <c r="S18" s="420"/>
      <c r="T18" s="430" t="s">
        <v>669</v>
      </c>
      <c r="U18" s="420"/>
      <c r="V18" s="430" t="s">
        <v>636</v>
      </c>
      <c r="W18" s="430" t="s">
        <v>669</v>
      </c>
      <c r="Y18" s="419"/>
      <c r="Z18" s="419"/>
    </row>
    <row r="19" spans="1:26" s="493" customFormat="1">
      <c r="A19" s="420">
        <f t="shared" si="0"/>
        <v>7</v>
      </c>
      <c r="B19" s="413" t="s">
        <v>452</v>
      </c>
      <c r="C19" s="437"/>
      <c r="D19" s="600" t="s">
        <v>669</v>
      </c>
      <c r="E19" s="600" t="s">
        <v>521</v>
      </c>
      <c r="F19" s="600" t="s">
        <v>669</v>
      </c>
      <c r="G19" s="600" t="s">
        <v>521</v>
      </c>
      <c r="H19" s="600" t="s">
        <v>636</v>
      </c>
      <c r="I19" s="600"/>
      <c r="J19" s="600" t="s">
        <v>636</v>
      </c>
      <c r="K19" s="600"/>
      <c r="L19" s="600" t="s">
        <v>636</v>
      </c>
      <c r="M19" s="600"/>
      <c r="N19" s="600" t="s">
        <v>669</v>
      </c>
      <c r="O19" s="600"/>
      <c r="P19" s="600" t="s">
        <v>636</v>
      </c>
      <c r="Q19" s="600"/>
      <c r="R19" s="600" t="s">
        <v>636</v>
      </c>
      <c r="S19" s="600"/>
      <c r="T19" s="600" t="s">
        <v>669</v>
      </c>
      <c r="U19" s="600"/>
      <c r="V19" s="276" t="s">
        <v>671</v>
      </c>
      <c r="W19" s="276" t="s">
        <v>636</v>
      </c>
      <c r="Y19" s="419"/>
      <c r="Z19" s="419"/>
    </row>
    <row r="20" spans="1:26" s="493" customFormat="1">
      <c r="A20" s="420">
        <f t="shared" si="0"/>
        <v>8</v>
      </c>
      <c r="B20" s="413" t="s">
        <v>454</v>
      </c>
      <c r="C20" s="437"/>
      <c r="D20" s="430" t="s">
        <v>669</v>
      </c>
      <c r="E20" s="420" t="s">
        <v>521</v>
      </c>
      <c r="F20" s="430" t="s">
        <v>669</v>
      </c>
      <c r="G20" s="420" t="s">
        <v>521</v>
      </c>
      <c r="H20" s="430" t="s">
        <v>636</v>
      </c>
      <c r="I20" s="420"/>
      <c r="J20" s="430" t="s">
        <v>636</v>
      </c>
      <c r="K20" s="420"/>
      <c r="L20" s="430" t="s">
        <v>669</v>
      </c>
      <c r="M20" s="420"/>
      <c r="N20" s="430" t="s">
        <v>669</v>
      </c>
      <c r="O20" s="420"/>
      <c r="P20" s="430" t="s">
        <v>669</v>
      </c>
      <c r="Q20" s="420"/>
      <c r="R20" s="430" t="s">
        <v>669</v>
      </c>
      <c r="S20" s="420"/>
      <c r="T20" s="430" t="s">
        <v>669</v>
      </c>
      <c r="U20" s="420"/>
      <c r="V20" s="430" t="s">
        <v>636</v>
      </c>
      <c r="W20" s="430" t="s">
        <v>669</v>
      </c>
      <c r="Y20" s="419"/>
      <c r="Z20" s="419"/>
    </row>
    <row r="21" spans="1:26">
      <c r="A21" s="420">
        <f t="shared" si="0"/>
        <v>9</v>
      </c>
      <c r="B21" s="413" t="s">
        <v>455</v>
      </c>
      <c r="D21" s="430" t="s">
        <v>669</v>
      </c>
      <c r="E21" s="420" t="s">
        <v>521</v>
      </c>
      <c r="F21" s="430" t="s">
        <v>669</v>
      </c>
      <c r="G21" s="420" t="s">
        <v>521</v>
      </c>
      <c r="H21" s="430" t="s">
        <v>636</v>
      </c>
      <c r="J21" s="430" t="s">
        <v>636</v>
      </c>
      <c r="L21" s="430" t="s">
        <v>636</v>
      </c>
      <c r="N21" s="430" t="s">
        <v>669</v>
      </c>
      <c r="P21" s="430" t="s">
        <v>636</v>
      </c>
      <c r="R21" s="430" t="s">
        <v>636</v>
      </c>
      <c r="T21" s="430" t="s">
        <v>669</v>
      </c>
      <c r="V21" s="430" t="s">
        <v>671</v>
      </c>
      <c r="W21" s="430" t="s">
        <v>636</v>
      </c>
      <c r="X21" s="493"/>
    </row>
    <row r="22" spans="1:26">
      <c r="A22" s="420">
        <f t="shared" si="0"/>
        <v>10</v>
      </c>
      <c r="B22" s="413" t="s">
        <v>456</v>
      </c>
      <c r="D22" s="430" t="s">
        <v>669</v>
      </c>
      <c r="E22" s="420" t="s">
        <v>521</v>
      </c>
      <c r="F22" s="430" t="s">
        <v>669</v>
      </c>
      <c r="G22" s="420" t="s">
        <v>521</v>
      </c>
      <c r="H22" s="430" t="s">
        <v>636</v>
      </c>
      <c r="J22" s="430" t="s">
        <v>669</v>
      </c>
      <c r="L22" s="430" t="s">
        <v>669</v>
      </c>
      <c r="N22" s="430" t="s">
        <v>669</v>
      </c>
      <c r="P22" s="430" t="s">
        <v>669</v>
      </c>
      <c r="R22" s="430" t="s">
        <v>669</v>
      </c>
      <c r="T22" s="430" t="s">
        <v>669</v>
      </c>
      <c r="V22" s="430" t="s">
        <v>674</v>
      </c>
      <c r="W22" s="430" t="s">
        <v>669</v>
      </c>
      <c r="X22" s="493"/>
    </row>
    <row r="23" spans="1:26">
      <c r="A23" s="420">
        <f t="shared" si="0"/>
        <v>11</v>
      </c>
      <c r="B23" s="413" t="s">
        <v>457</v>
      </c>
      <c r="D23" s="430" t="s">
        <v>669</v>
      </c>
      <c r="F23" s="430" t="s">
        <v>636</v>
      </c>
      <c r="G23" s="420" t="s">
        <v>521</v>
      </c>
      <c r="H23" s="430" t="s">
        <v>669</v>
      </c>
      <c r="J23" s="430" t="s">
        <v>636</v>
      </c>
      <c r="K23" s="420" t="s">
        <v>521</v>
      </c>
      <c r="L23" s="430" t="s">
        <v>636</v>
      </c>
      <c r="M23" s="420" t="s">
        <v>521</v>
      </c>
      <c r="N23" s="430" t="s">
        <v>636</v>
      </c>
      <c r="O23" s="420" t="s">
        <v>521</v>
      </c>
      <c r="P23" s="430" t="s">
        <v>636</v>
      </c>
      <c r="R23" s="430" t="s">
        <v>636</v>
      </c>
      <c r="S23" s="420" t="s">
        <v>521</v>
      </c>
      <c r="T23" s="430" t="s">
        <v>636</v>
      </c>
      <c r="V23" s="430" t="s">
        <v>671</v>
      </c>
      <c r="W23" s="430" t="s">
        <v>669</v>
      </c>
      <c r="X23" s="493"/>
    </row>
    <row r="24" spans="1:26">
      <c r="A24" s="420">
        <f t="shared" si="0"/>
        <v>12</v>
      </c>
      <c r="B24" s="413" t="s">
        <v>675</v>
      </c>
      <c r="D24" s="430" t="s">
        <v>669</v>
      </c>
      <c r="F24" s="430" t="s">
        <v>669</v>
      </c>
      <c r="G24" s="420" t="s">
        <v>521</v>
      </c>
      <c r="H24" s="430" t="s">
        <v>636</v>
      </c>
      <c r="J24" s="430" t="s">
        <v>636</v>
      </c>
      <c r="K24" s="420" t="s">
        <v>521</v>
      </c>
      <c r="L24" s="430" t="s">
        <v>669</v>
      </c>
      <c r="N24" s="430" t="s">
        <v>669</v>
      </c>
      <c r="P24" s="430" t="s">
        <v>636</v>
      </c>
      <c r="R24" s="430" t="s">
        <v>669</v>
      </c>
      <c r="S24" s="420" t="s">
        <v>521</v>
      </c>
      <c r="T24" s="430" t="s">
        <v>636</v>
      </c>
      <c r="V24" s="430" t="s">
        <v>671</v>
      </c>
      <c r="W24" s="430" t="s">
        <v>669</v>
      </c>
      <c r="X24" s="493"/>
    </row>
    <row r="25" spans="1:26">
      <c r="A25" s="420">
        <f t="shared" si="0"/>
        <v>13</v>
      </c>
      <c r="B25" s="413" t="s">
        <v>458</v>
      </c>
      <c r="D25" s="430" t="s">
        <v>669</v>
      </c>
      <c r="F25" s="430" t="s">
        <v>669</v>
      </c>
      <c r="G25" s="420" t="s">
        <v>521</v>
      </c>
      <c r="H25" s="430" t="s">
        <v>636</v>
      </c>
      <c r="I25" s="420" t="s">
        <v>521</v>
      </c>
      <c r="J25" s="430" t="s">
        <v>669</v>
      </c>
      <c r="L25" s="430" t="s">
        <v>669</v>
      </c>
      <c r="M25" s="420" t="s">
        <v>521</v>
      </c>
      <c r="N25" s="430" t="s">
        <v>669</v>
      </c>
      <c r="P25" s="430" t="s">
        <v>669</v>
      </c>
      <c r="R25" s="430" t="s">
        <v>669</v>
      </c>
      <c r="T25" s="430" t="s">
        <v>669</v>
      </c>
      <c r="V25" s="430" t="s">
        <v>672</v>
      </c>
      <c r="W25" s="430" t="s">
        <v>669</v>
      </c>
      <c r="X25" s="493"/>
    </row>
    <row r="26" spans="1:26">
      <c r="A26" s="420">
        <f t="shared" si="0"/>
        <v>14</v>
      </c>
      <c r="B26" s="413" t="s">
        <v>462</v>
      </c>
      <c r="D26" s="430" t="s">
        <v>120</v>
      </c>
      <c r="F26" s="430" t="s">
        <v>669</v>
      </c>
      <c r="H26" s="430" t="s">
        <v>669</v>
      </c>
      <c r="I26" s="420" t="s">
        <v>521</v>
      </c>
      <c r="J26" s="430" t="s">
        <v>669</v>
      </c>
      <c r="L26" s="430" t="s">
        <v>636</v>
      </c>
      <c r="M26" s="420" t="s">
        <v>521</v>
      </c>
      <c r="N26" s="430" t="s">
        <v>669</v>
      </c>
      <c r="O26" s="420" t="s">
        <v>521</v>
      </c>
      <c r="P26" s="430" t="s">
        <v>669</v>
      </c>
      <c r="R26" s="430" t="s">
        <v>669</v>
      </c>
      <c r="T26" s="430" t="s">
        <v>636</v>
      </c>
      <c r="V26" s="430" t="s">
        <v>672</v>
      </c>
      <c r="W26" s="430" t="s">
        <v>669</v>
      </c>
      <c r="X26" s="493"/>
    </row>
    <row r="27" spans="1:26">
      <c r="A27" s="420">
        <f t="shared" si="0"/>
        <v>15</v>
      </c>
      <c r="B27" s="413" t="s">
        <v>466</v>
      </c>
      <c r="D27" s="430" t="s">
        <v>669</v>
      </c>
      <c r="F27" s="430" t="s">
        <v>669</v>
      </c>
      <c r="G27" s="420" t="s">
        <v>521</v>
      </c>
      <c r="H27" s="430" t="s">
        <v>669</v>
      </c>
      <c r="J27" s="430" t="s">
        <v>636</v>
      </c>
      <c r="K27" s="420" t="s">
        <v>521</v>
      </c>
      <c r="L27" s="430" t="s">
        <v>636</v>
      </c>
      <c r="N27" s="430" t="s">
        <v>636</v>
      </c>
      <c r="P27" s="430" t="s">
        <v>636</v>
      </c>
      <c r="R27" s="430" t="s">
        <v>636</v>
      </c>
      <c r="S27" s="420" t="s">
        <v>521</v>
      </c>
      <c r="T27" s="430" t="s">
        <v>636</v>
      </c>
      <c r="V27" s="430" t="s">
        <v>676</v>
      </c>
      <c r="W27" s="430" t="s">
        <v>636</v>
      </c>
      <c r="X27" s="493"/>
    </row>
    <row r="28" spans="1:26">
      <c r="A28" s="420">
        <f t="shared" si="0"/>
        <v>16</v>
      </c>
      <c r="B28" s="413" t="s">
        <v>469</v>
      </c>
      <c r="D28" s="430" t="s">
        <v>669</v>
      </c>
      <c r="F28" s="430" t="s">
        <v>669</v>
      </c>
      <c r="G28" s="420" t="s">
        <v>521</v>
      </c>
      <c r="H28" s="430" t="s">
        <v>636</v>
      </c>
      <c r="I28" s="420" t="s">
        <v>521</v>
      </c>
      <c r="J28" s="430" t="s">
        <v>636</v>
      </c>
      <c r="L28" s="430" t="s">
        <v>636</v>
      </c>
      <c r="N28" s="430" t="s">
        <v>636</v>
      </c>
      <c r="P28" s="430" t="s">
        <v>636</v>
      </c>
      <c r="R28" s="430" t="s">
        <v>636</v>
      </c>
      <c r="S28" s="420" t="s">
        <v>521</v>
      </c>
      <c r="T28" s="430" t="s">
        <v>636</v>
      </c>
      <c r="V28" s="430" t="s">
        <v>636</v>
      </c>
      <c r="W28" s="430" t="s">
        <v>636</v>
      </c>
      <c r="X28" s="493"/>
    </row>
    <row r="29" spans="1:26">
      <c r="A29" s="420">
        <f t="shared" si="0"/>
        <v>17</v>
      </c>
      <c r="B29" s="413" t="s">
        <v>470</v>
      </c>
      <c r="D29" s="430" t="s">
        <v>669</v>
      </c>
      <c r="F29" s="430" t="s">
        <v>669</v>
      </c>
      <c r="H29" s="430" t="s">
        <v>636</v>
      </c>
      <c r="J29" s="430" t="s">
        <v>669</v>
      </c>
      <c r="L29" s="430" t="s">
        <v>669</v>
      </c>
      <c r="N29" s="430" t="s">
        <v>669</v>
      </c>
      <c r="P29" s="430" t="s">
        <v>669</v>
      </c>
      <c r="R29" s="430" t="s">
        <v>669</v>
      </c>
      <c r="T29" s="430" t="s">
        <v>669</v>
      </c>
      <c r="V29" s="430" t="s">
        <v>670</v>
      </c>
      <c r="W29" s="430" t="s">
        <v>669</v>
      </c>
      <c r="X29" s="493"/>
    </row>
    <row r="30" spans="1:26">
      <c r="A30" s="420">
        <f t="shared" si="0"/>
        <v>18</v>
      </c>
      <c r="B30" s="413" t="s">
        <v>471</v>
      </c>
      <c r="D30" s="430" t="s">
        <v>669</v>
      </c>
      <c r="F30" s="430" t="s">
        <v>669</v>
      </c>
      <c r="G30" s="420" t="s">
        <v>521</v>
      </c>
      <c r="H30" s="430" t="s">
        <v>636</v>
      </c>
      <c r="I30" s="420" t="s">
        <v>521</v>
      </c>
      <c r="J30" s="430" t="s">
        <v>636</v>
      </c>
      <c r="L30" s="430" t="s">
        <v>669</v>
      </c>
      <c r="N30" s="430" t="s">
        <v>669</v>
      </c>
      <c r="P30" s="430" t="s">
        <v>669</v>
      </c>
      <c r="R30" s="430" t="s">
        <v>669</v>
      </c>
      <c r="T30" s="430" t="s">
        <v>669</v>
      </c>
      <c r="V30" s="430" t="s">
        <v>677</v>
      </c>
      <c r="W30" s="430" t="s">
        <v>669</v>
      </c>
      <c r="X30" s="493"/>
    </row>
    <row r="31" spans="1:26">
      <c r="A31" s="420">
        <f t="shared" si="0"/>
        <v>19</v>
      </c>
      <c r="B31" s="413" t="s">
        <v>473</v>
      </c>
      <c r="D31" s="430" t="s">
        <v>669</v>
      </c>
      <c r="F31" s="430" t="s">
        <v>669</v>
      </c>
      <c r="H31" s="430" t="s">
        <v>636</v>
      </c>
      <c r="J31" s="430" t="s">
        <v>669</v>
      </c>
      <c r="L31" s="430" t="s">
        <v>636</v>
      </c>
      <c r="N31" s="430" t="s">
        <v>669</v>
      </c>
      <c r="P31" s="430" t="s">
        <v>636</v>
      </c>
      <c r="R31" s="430" t="s">
        <v>669</v>
      </c>
      <c r="T31" s="430" t="s">
        <v>669</v>
      </c>
      <c r="V31" s="430" t="s">
        <v>636</v>
      </c>
      <c r="W31" s="430" t="s">
        <v>669</v>
      </c>
      <c r="X31" s="493"/>
    </row>
    <row r="32" spans="1:26">
      <c r="A32" s="420">
        <f t="shared" si="0"/>
        <v>20</v>
      </c>
      <c r="B32" s="413" t="s">
        <v>477</v>
      </c>
      <c r="D32" s="430" t="s">
        <v>120</v>
      </c>
      <c r="F32" s="430" t="s">
        <v>669</v>
      </c>
      <c r="H32" s="430" t="s">
        <v>636</v>
      </c>
      <c r="J32" s="430" t="s">
        <v>669</v>
      </c>
      <c r="L32" s="430" t="s">
        <v>636</v>
      </c>
      <c r="N32" s="430" t="s">
        <v>636</v>
      </c>
      <c r="P32" s="430" t="s">
        <v>669</v>
      </c>
      <c r="R32" s="430" t="s">
        <v>669</v>
      </c>
      <c r="T32" s="430" t="s">
        <v>636</v>
      </c>
      <c r="V32" s="430" t="s">
        <v>670</v>
      </c>
      <c r="W32" s="430" t="s">
        <v>636</v>
      </c>
      <c r="X32" s="493"/>
    </row>
    <row r="33" spans="1:25">
      <c r="A33" s="420">
        <f t="shared" si="0"/>
        <v>21</v>
      </c>
      <c r="B33" s="413" t="s">
        <v>478</v>
      </c>
      <c r="D33" s="430" t="s">
        <v>669</v>
      </c>
      <c r="F33" s="430" t="s">
        <v>669</v>
      </c>
      <c r="H33" s="430" t="s">
        <v>669</v>
      </c>
      <c r="J33" s="430" t="s">
        <v>636</v>
      </c>
      <c r="L33" s="430" t="s">
        <v>636</v>
      </c>
      <c r="N33" s="430" t="s">
        <v>636</v>
      </c>
      <c r="P33" s="430" t="s">
        <v>669</v>
      </c>
      <c r="R33" s="430" t="s">
        <v>636</v>
      </c>
      <c r="T33" s="430" t="s">
        <v>669</v>
      </c>
      <c r="V33" s="430" t="s">
        <v>671</v>
      </c>
      <c r="W33" s="430" t="s">
        <v>669</v>
      </c>
      <c r="X33" s="493"/>
    </row>
    <row r="34" spans="1:25">
      <c r="A34" s="420">
        <f t="shared" si="0"/>
        <v>22</v>
      </c>
      <c r="B34" s="413" t="s">
        <v>479</v>
      </c>
      <c r="D34" s="430" t="s">
        <v>669</v>
      </c>
      <c r="F34" s="430" t="s">
        <v>636</v>
      </c>
      <c r="H34" s="430" t="s">
        <v>636</v>
      </c>
      <c r="J34" s="430" t="s">
        <v>669</v>
      </c>
      <c r="L34" s="430" t="s">
        <v>669</v>
      </c>
      <c r="N34" s="430" t="s">
        <v>669</v>
      </c>
      <c r="P34" s="430" t="s">
        <v>636</v>
      </c>
      <c r="R34" s="430" t="s">
        <v>669</v>
      </c>
      <c r="T34" s="430" t="s">
        <v>636</v>
      </c>
      <c r="V34" s="430" t="s">
        <v>677</v>
      </c>
      <c r="W34" s="430" t="s">
        <v>669</v>
      </c>
      <c r="X34" s="493"/>
    </row>
    <row r="37" spans="1:25" s="418" customFormat="1">
      <c r="A37" s="492" t="s">
        <v>678</v>
      </c>
      <c r="C37" s="478"/>
      <c r="D37" s="478"/>
      <c r="E37" s="434"/>
      <c r="F37" s="478"/>
      <c r="G37" s="434"/>
      <c r="H37" s="478"/>
      <c r="I37" s="434"/>
      <c r="J37" s="478"/>
      <c r="K37" s="434"/>
      <c r="L37" s="478"/>
      <c r="M37" s="434"/>
      <c r="N37" s="478"/>
      <c r="O37" s="434"/>
      <c r="P37" s="478"/>
      <c r="Q37" s="434"/>
      <c r="R37" s="478"/>
      <c r="S37" s="434"/>
      <c r="T37" s="478"/>
      <c r="U37" s="434"/>
      <c r="V37" s="478"/>
      <c r="Y37" s="419"/>
    </row>
    <row r="38" spans="1:25" s="418" customFormat="1">
      <c r="A38" s="418" t="s">
        <v>679</v>
      </c>
      <c r="C38" s="478"/>
      <c r="D38" s="478"/>
      <c r="E38" s="434"/>
      <c r="F38" s="478"/>
      <c r="G38" s="434"/>
      <c r="H38" s="478"/>
      <c r="I38" s="434"/>
      <c r="J38" s="478"/>
      <c r="K38" s="434"/>
      <c r="L38" s="478"/>
      <c r="M38" s="434"/>
      <c r="N38" s="478"/>
      <c r="O38" s="434"/>
      <c r="P38" s="478"/>
      <c r="Q38" s="434"/>
      <c r="R38" s="478"/>
      <c r="S38" s="434"/>
      <c r="T38" s="478"/>
      <c r="U38" s="434"/>
      <c r="V38" s="478"/>
      <c r="Y38" s="419"/>
    </row>
    <row r="39" spans="1:25" s="418" customFormat="1">
      <c r="A39" s="418" t="s">
        <v>680</v>
      </c>
      <c r="C39" s="478"/>
      <c r="D39" s="478"/>
      <c r="E39" s="434"/>
      <c r="F39" s="478"/>
      <c r="G39" s="434"/>
      <c r="H39" s="478"/>
      <c r="I39" s="434"/>
      <c r="J39" s="478"/>
      <c r="K39" s="434"/>
      <c r="L39" s="478"/>
      <c r="M39" s="434"/>
      <c r="N39" s="478"/>
      <c r="O39" s="434"/>
      <c r="P39" s="478"/>
      <c r="Q39" s="434"/>
      <c r="R39" s="478"/>
      <c r="S39" s="434"/>
      <c r="T39" s="478"/>
      <c r="U39" s="434"/>
      <c r="V39" s="478"/>
      <c r="Y39" s="419"/>
    </row>
    <row r="40" spans="1:25" s="418" customFormat="1">
      <c r="A40" s="418" t="s">
        <v>681</v>
      </c>
      <c r="C40" s="478"/>
      <c r="D40" s="478"/>
      <c r="E40" s="434"/>
      <c r="F40" s="478"/>
      <c r="G40" s="434"/>
      <c r="H40" s="478"/>
      <c r="I40" s="434"/>
      <c r="J40" s="478"/>
      <c r="K40" s="434"/>
      <c r="L40" s="478"/>
      <c r="M40" s="434"/>
      <c r="N40" s="478"/>
      <c r="O40" s="434"/>
      <c r="P40" s="478"/>
      <c r="Q40" s="434"/>
      <c r="R40" s="478"/>
      <c r="S40" s="434"/>
      <c r="T40" s="478"/>
      <c r="U40" s="434"/>
      <c r="V40" s="478"/>
      <c r="Y40" s="419"/>
    </row>
    <row r="41" spans="1:25" s="418" customFormat="1">
      <c r="A41" s="418" t="s">
        <v>682</v>
      </c>
      <c r="C41" s="478"/>
      <c r="D41" s="478"/>
      <c r="E41" s="434"/>
      <c r="F41" s="478"/>
      <c r="G41" s="434"/>
      <c r="H41" s="478"/>
      <c r="I41" s="434"/>
      <c r="J41" s="478"/>
      <c r="K41" s="434"/>
      <c r="L41" s="478"/>
      <c r="M41" s="434"/>
      <c r="N41" s="478"/>
      <c r="O41" s="434"/>
      <c r="P41" s="478"/>
      <c r="Q41" s="434"/>
      <c r="R41" s="478"/>
      <c r="S41" s="434"/>
      <c r="T41" s="478"/>
      <c r="U41" s="434"/>
      <c r="V41" s="478"/>
      <c r="Y41" s="419"/>
    </row>
    <row r="42" spans="1:25" ht="3.65" customHeight="1"/>
    <row r="43" spans="1:25">
      <c r="A43" s="70" t="str">
        <f>"Source: "&amp;'5 (1)'!X5 &amp; ", pages 2-5, contain operating company data that are aggregated into the parent company data on this page."</f>
        <v>Source: Exhibit AMM-5, pages 2-5, contain operating company data that are aggregated into the parent company data on this page.</v>
      </c>
    </row>
    <row r="44" spans="1:25">
      <c r="Y44" s="418"/>
    </row>
    <row r="45" spans="1:25">
      <c r="Y45" s="418"/>
    </row>
    <row r="46" spans="1:25">
      <c r="Y46" s="418"/>
    </row>
    <row r="47" spans="1:25">
      <c r="Y47" s="418"/>
    </row>
    <row r="48" spans="1:25">
      <c r="Y48" s="418"/>
    </row>
  </sheetData>
  <mergeCells count="6">
    <mergeCell ref="D9:U9"/>
    <mergeCell ref="L10:R10"/>
    <mergeCell ref="H11:J11"/>
    <mergeCell ref="H1:J1"/>
    <mergeCell ref="H2:J2"/>
    <mergeCell ref="H4:J4"/>
  </mergeCells>
  <printOptions horizontalCentered="1"/>
  <pageMargins left="0.5" right="0.5" top="0.75" bottom="0.25" header="0.5" footer="0.5"/>
  <pageSetup scale="78" firstPageNumber="2" fitToHeight="7" orientation="landscape"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4FE2F-78FC-45DC-B2E4-ACEA97DAEAA1}">
  <sheetPr codeName="Sheet24"/>
  <dimension ref="A1:X120"/>
  <sheetViews>
    <sheetView view="pageBreakPreview" zoomScaleNormal="100" zoomScaleSheetLayoutView="100" workbookViewId="0"/>
  </sheetViews>
  <sheetFormatPr defaultColWidth="9" defaultRowHeight="15.5"/>
  <cols>
    <col min="1" max="1" width="3.26953125" style="420" bestFit="1" customWidth="1"/>
    <col min="2" max="2" width="39.26953125" style="419" bestFit="1" customWidth="1"/>
    <col min="3" max="3" width="6.54296875" style="430" customWidth="1"/>
    <col min="4" max="4" width="9" style="430" customWidth="1"/>
    <col min="5" max="5" width="2.453125" style="420" customWidth="1"/>
    <col min="6" max="6" width="8.26953125" style="430" customWidth="1"/>
    <col min="7" max="7" width="2.453125" style="420" customWidth="1"/>
    <col min="8" max="8" width="6.54296875" style="430" customWidth="1"/>
    <col min="9" max="9" width="2.453125" style="420" customWidth="1"/>
    <col min="10" max="10" width="6.54296875" style="430" bestFit="1" customWidth="1"/>
    <col min="11" max="11" width="2.453125" style="420" customWidth="1"/>
    <col min="12" max="12" width="8.26953125" style="430" customWidth="1"/>
    <col min="13" max="13" width="2.453125" style="420" customWidth="1"/>
    <col min="14" max="14" width="8.26953125" style="430" customWidth="1"/>
    <col min="15" max="15" width="2.453125" style="420" customWidth="1"/>
    <col min="16" max="16" width="8.26953125" style="430" customWidth="1"/>
    <col min="17" max="17" width="2.453125" style="420" customWidth="1"/>
    <col min="18" max="18" width="8.26953125" style="430" customWidth="1"/>
    <col min="19" max="19" width="2.453125" style="420" customWidth="1"/>
    <col min="20" max="20" width="6.54296875" style="430" customWidth="1"/>
    <col min="21" max="21" width="2.453125" style="420" customWidth="1"/>
    <col min="22" max="22" width="7.26953125" style="430" bestFit="1" customWidth="1"/>
    <col min="23" max="23" width="8.7265625" style="419" bestFit="1" customWidth="1"/>
    <col min="24" max="16384" width="9" style="419"/>
  </cols>
  <sheetData>
    <row r="1" spans="1:24">
      <c r="B1" s="494"/>
      <c r="D1" s="495"/>
      <c r="E1" s="496"/>
      <c r="F1" s="495"/>
      <c r="G1" s="496"/>
      <c r="H1" s="1085"/>
      <c r="I1" s="1085"/>
      <c r="J1" s="1085"/>
      <c r="K1" s="496"/>
      <c r="L1" s="495"/>
      <c r="M1" s="496"/>
      <c r="N1" s="495"/>
      <c r="O1" s="496"/>
      <c r="P1" s="495"/>
      <c r="Q1" s="495"/>
      <c r="R1" s="495"/>
      <c r="S1" s="496"/>
      <c r="T1" s="495"/>
      <c r="U1" s="496"/>
      <c r="V1" s="495"/>
      <c r="W1" s="494"/>
    </row>
    <row r="2" spans="1:24">
      <c r="B2" s="430"/>
      <c r="H2" s="1086"/>
      <c r="I2" s="1086"/>
      <c r="J2" s="1086"/>
      <c r="Q2" s="430"/>
      <c r="W2" s="430"/>
    </row>
    <row r="3" spans="1:24">
      <c r="V3" s="497"/>
    </row>
    <row r="4" spans="1:24">
      <c r="B4" s="599"/>
      <c r="H4" s="1086"/>
      <c r="I4" s="1086"/>
      <c r="J4" s="1086"/>
      <c r="Q4" s="430"/>
      <c r="V4" s="497"/>
    </row>
    <row r="5" spans="1:24">
      <c r="I5" s="430"/>
      <c r="Q5" s="430"/>
      <c r="V5" s="497"/>
    </row>
    <row r="6" spans="1:24">
      <c r="A6" s="436" t="s">
        <v>591</v>
      </c>
      <c r="I6" s="430"/>
      <c r="Q6" s="430"/>
      <c r="V6" s="497"/>
    </row>
    <row r="7" spans="1:24">
      <c r="A7" s="436"/>
      <c r="I7" s="430"/>
      <c r="Q7" s="430"/>
      <c r="V7" s="497"/>
    </row>
    <row r="8" spans="1:24">
      <c r="A8" s="438" t="s">
        <v>683</v>
      </c>
      <c r="I8" s="430"/>
      <c r="Q8" s="430"/>
      <c r="V8" s="497"/>
      <c r="X8" s="599"/>
    </row>
    <row r="9" spans="1:24">
      <c r="A9" s="438"/>
    </row>
    <row r="10" spans="1:24" ht="15" customHeight="1">
      <c r="B10" s="498"/>
      <c r="C10" s="499"/>
      <c r="D10" s="1087" t="s">
        <v>644</v>
      </c>
      <c r="E10" s="1087"/>
      <c r="F10" s="1087"/>
      <c r="G10" s="1087"/>
      <c r="H10" s="1087"/>
      <c r="I10" s="1087"/>
      <c r="J10" s="1087"/>
      <c r="K10" s="1087"/>
      <c r="L10" s="1087"/>
      <c r="M10" s="1087"/>
      <c r="N10" s="1087"/>
      <c r="O10" s="1087"/>
      <c r="P10" s="1087"/>
      <c r="Q10" s="1087"/>
      <c r="R10" s="1087"/>
      <c r="S10" s="1087"/>
      <c r="T10" s="1087"/>
      <c r="U10" s="1087"/>
      <c r="V10" s="500" t="s">
        <v>436</v>
      </c>
      <c r="W10" s="500" t="s">
        <v>437</v>
      </c>
    </row>
    <row r="11" spans="1:24">
      <c r="A11" s="419"/>
      <c r="B11" s="501"/>
      <c r="C11" s="474"/>
      <c r="D11" s="500"/>
      <c r="E11" s="502"/>
      <c r="F11" s="500" t="s">
        <v>645</v>
      </c>
      <c r="G11" s="502"/>
      <c r="H11" s="500"/>
      <c r="I11" s="502"/>
      <c r="J11" s="500"/>
      <c r="K11" s="502"/>
      <c r="L11" s="1087" t="s">
        <v>646</v>
      </c>
      <c r="M11" s="1087"/>
      <c r="N11" s="1087"/>
      <c r="O11" s="1087"/>
      <c r="P11" s="1087"/>
      <c r="Q11" s="1087"/>
      <c r="R11" s="1087"/>
      <c r="S11" s="502"/>
      <c r="T11" s="500"/>
      <c r="U11" s="502"/>
      <c r="V11" s="500" t="s">
        <v>647</v>
      </c>
      <c r="W11" s="501" t="s">
        <v>648</v>
      </c>
    </row>
    <row r="12" spans="1:24" ht="15" customHeight="1">
      <c r="A12" s="419"/>
      <c r="B12" s="501"/>
      <c r="C12" s="474"/>
      <c r="D12" s="500"/>
      <c r="E12" s="502"/>
      <c r="F12" s="500" t="s">
        <v>649</v>
      </c>
      <c r="G12" s="502"/>
      <c r="H12" s="1087" t="s">
        <v>650</v>
      </c>
      <c r="I12" s="1087"/>
      <c r="J12" s="1087"/>
      <c r="K12" s="502"/>
      <c r="L12" s="500" t="s">
        <v>651</v>
      </c>
      <c r="M12" s="502"/>
      <c r="N12" s="500" t="s">
        <v>652</v>
      </c>
      <c r="O12" s="502"/>
      <c r="P12" s="500" t="s">
        <v>653</v>
      </c>
      <c r="Q12" s="502"/>
      <c r="R12" s="500" t="s">
        <v>654</v>
      </c>
      <c r="S12" s="502"/>
      <c r="T12" s="500" t="s">
        <v>655</v>
      </c>
      <c r="U12" s="502"/>
      <c r="V12" s="500" t="s">
        <v>656</v>
      </c>
      <c r="W12" s="501" t="s">
        <v>657</v>
      </c>
    </row>
    <row r="13" spans="1:24" ht="15.65" customHeight="1">
      <c r="A13" s="503"/>
      <c r="B13" s="504" t="s">
        <v>222</v>
      </c>
      <c r="C13" s="479" t="s">
        <v>4</v>
      </c>
      <c r="D13" s="505" t="s">
        <v>658</v>
      </c>
      <c r="E13" s="506"/>
      <c r="F13" s="505" t="s">
        <v>659</v>
      </c>
      <c r="G13" s="506"/>
      <c r="H13" s="479" t="s">
        <v>660</v>
      </c>
      <c r="I13" s="507"/>
      <c r="J13" s="479" t="s">
        <v>661</v>
      </c>
      <c r="K13" s="507"/>
      <c r="L13" s="479" t="s">
        <v>662</v>
      </c>
      <c r="M13" s="507"/>
      <c r="N13" s="505" t="s">
        <v>663</v>
      </c>
      <c r="O13" s="506"/>
      <c r="P13" s="479" t="s">
        <v>664</v>
      </c>
      <c r="Q13" s="507"/>
      <c r="R13" s="479" t="s">
        <v>665</v>
      </c>
      <c r="S13" s="507"/>
      <c r="T13" s="505" t="s">
        <v>666</v>
      </c>
      <c r="U13" s="506"/>
      <c r="V13" s="505" t="s">
        <v>394</v>
      </c>
      <c r="W13" s="479" t="s">
        <v>667</v>
      </c>
    </row>
    <row r="14" spans="1:24">
      <c r="A14" s="436">
        <v>1</v>
      </c>
      <c r="B14" s="453" t="s">
        <v>684</v>
      </c>
      <c r="C14" s="456"/>
      <c r="D14" s="508"/>
      <c r="E14" s="607"/>
      <c r="F14" s="607"/>
      <c r="G14" s="607"/>
      <c r="H14" s="607"/>
      <c r="I14" s="607"/>
      <c r="J14" s="607"/>
      <c r="K14" s="607"/>
      <c r="L14" s="607"/>
      <c r="M14" s="607"/>
      <c r="N14" s="419"/>
      <c r="O14" s="419"/>
      <c r="P14" s="419"/>
      <c r="Q14" s="419"/>
      <c r="R14" s="608"/>
      <c r="S14" s="608"/>
      <c r="T14" s="419"/>
      <c r="U14" s="419"/>
      <c r="V14" s="456"/>
      <c r="W14" s="458"/>
    </row>
    <row r="15" spans="1:24">
      <c r="A15" s="436"/>
      <c r="B15" s="419" t="s">
        <v>230</v>
      </c>
      <c r="C15" s="430" t="s">
        <v>245</v>
      </c>
      <c r="D15" s="600" t="s">
        <v>669</v>
      </c>
      <c r="E15" s="600" t="s">
        <v>521</v>
      </c>
      <c r="F15" s="601" t="s">
        <v>669</v>
      </c>
      <c r="G15" s="601" t="s">
        <v>150</v>
      </c>
      <c r="H15" s="601" t="s">
        <v>636</v>
      </c>
      <c r="I15" s="601" t="s">
        <v>521</v>
      </c>
      <c r="J15" s="601" t="s">
        <v>636</v>
      </c>
      <c r="K15" s="601" t="s">
        <v>521</v>
      </c>
      <c r="L15" s="601" t="s">
        <v>636</v>
      </c>
      <c r="M15" s="601" t="s">
        <v>521</v>
      </c>
      <c r="N15" s="601" t="s">
        <v>636</v>
      </c>
      <c r="O15" s="601" t="s">
        <v>521</v>
      </c>
      <c r="P15" s="601" t="s">
        <v>636</v>
      </c>
      <c r="Q15" s="601" t="s">
        <v>521</v>
      </c>
      <c r="R15" s="601" t="s">
        <v>669</v>
      </c>
      <c r="S15" s="601" t="s">
        <v>521</v>
      </c>
      <c r="T15" s="601" t="s">
        <v>669</v>
      </c>
      <c r="U15" s="601"/>
      <c r="V15" s="276" t="s">
        <v>636</v>
      </c>
      <c r="W15" s="276" t="s">
        <v>636</v>
      </c>
    </row>
    <row r="16" spans="1:24">
      <c r="A16" s="436"/>
      <c r="B16" s="419" t="s">
        <v>230</v>
      </c>
      <c r="C16" s="430" t="s">
        <v>153</v>
      </c>
      <c r="D16" s="600" t="s">
        <v>669</v>
      </c>
      <c r="E16" s="600" t="s">
        <v>521</v>
      </c>
      <c r="F16" s="601" t="s">
        <v>636</v>
      </c>
      <c r="G16" s="601" t="s">
        <v>521</v>
      </c>
      <c r="H16" s="601" t="s">
        <v>636</v>
      </c>
      <c r="I16" s="601" t="s">
        <v>521</v>
      </c>
      <c r="J16" s="601" t="s">
        <v>636</v>
      </c>
      <c r="K16" s="601"/>
      <c r="L16" s="601" t="s">
        <v>636</v>
      </c>
      <c r="M16" s="601" t="s">
        <v>521</v>
      </c>
      <c r="N16" s="601" t="s">
        <v>636</v>
      </c>
      <c r="O16" s="601" t="s">
        <v>150</v>
      </c>
      <c r="P16" s="601" t="s">
        <v>636</v>
      </c>
      <c r="Q16" s="601" t="s">
        <v>521</v>
      </c>
      <c r="R16" s="601" t="s">
        <v>636</v>
      </c>
      <c r="S16" s="601" t="s">
        <v>150</v>
      </c>
      <c r="T16" s="601" t="s">
        <v>669</v>
      </c>
      <c r="U16" s="601" t="s">
        <v>150</v>
      </c>
      <c r="V16" s="276" t="s">
        <v>670</v>
      </c>
      <c r="W16" s="276" t="s">
        <v>636</v>
      </c>
    </row>
    <row r="17" spans="1:23">
      <c r="A17" s="436"/>
      <c r="B17" s="419" t="s">
        <v>685</v>
      </c>
      <c r="C17" s="430" t="s">
        <v>242</v>
      </c>
      <c r="D17" s="600" t="s">
        <v>120</v>
      </c>
      <c r="E17" s="600" t="s">
        <v>150</v>
      </c>
      <c r="F17" s="601" t="s">
        <v>669</v>
      </c>
      <c r="G17" s="601" t="s">
        <v>521</v>
      </c>
      <c r="H17" s="601" t="s">
        <v>636</v>
      </c>
      <c r="I17" s="601" t="s">
        <v>521</v>
      </c>
      <c r="J17" s="601" t="s">
        <v>669</v>
      </c>
      <c r="K17" s="601" t="s">
        <v>150</v>
      </c>
      <c r="L17" s="601" t="s">
        <v>636</v>
      </c>
      <c r="M17" s="601" t="s">
        <v>521</v>
      </c>
      <c r="N17" s="601" t="s">
        <v>636</v>
      </c>
      <c r="O17" s="601" t="s">
        <v>521</v>
      </c>
      <c r="P17" s="601" t="s">
        <v>669</v>
      </c>
      <c r="Q17" s="601" t="s">
        <v>150</v>
      </c>
      <c r="R17" s="601" t="s">
        <v>636</v>
      </c>
      <c r="S17" s="601" t="s">
        <v>521</v>
      </c>
      <c r="T17" s="601" t="s">
        <v>669</v>
      </c>
      <c r="U17" s="601" t="s">
        <v>521</v>
      </c>
      <c r="V17" s="276" t="s">
        <v>636</v>
      </c>
      <c r="W17" s="276" t="s">
        <v>669</v>
      </c>
    </row>
    <row r="18" spans="1:23">
      <c r="A18" s="436">
        <v>2</v>
      </c>
      <c r="B18" s="453" t="s">
        <v>445</v>
      </c>
      <c r="C18" s="456"/>
      <c r="D18" s="509"/>
      <c r="E18" s="509"/>
      <c r="F18" s="509"/>
      <c r="G18" s="509"/>
      <c r="H18" s="509"/>
      <c r="I18" s="509"/>
      <c r="J18" s="509"/>
      <c r="K18" s="509"/>
      <c r="L18" s="508"/>
      <c r="M18" s="508"/>
      <c r="N18" s="419"/>
      <c r="O18" s="419"/>
      <c r="P18" s="419"/>
      <c r="Q18" s="419"/>
      <c r="R18" s="510"/>
      <c r="S18" s="510"/>
      <c r="T18" s="373"/>
      <c r="U18" s="373"/>
      <c r="V18" s="458"/>
    </row>
    <row r="19" spans="1:23">
      <c r="A19" s="436"/>
      <c r="B19" s="419" t="s">
        <v>330</v>
      </c>
      <c r="C19" s="430" t="s">
        <v>69</v>
      </c>
      <c r="D19" s="600" t="s">
        <v>669</v>
      </c>
      <c r="E19" s="600" t="s">
        <v>521</v>
      </c>
      <c r="F19" s="601" t="s">
        <v>669</v>
      </c>
      <c r="G19" s="601" t="s">
        <v>521</v>
      </c>
      <c r="H19" s="601" t="s">
        <v>636</v>
      </c>
      <c r="I19" s="601" t="s">
        <v>521</v>
      </c>
      <c r="J19" s="601" t="s">
        <v>636</v>
      </c>
      <c r="K19" s="601" t="s">
        <v>521</v>
      </c>
      <c r="L19" s="601" t="s">
        <v>636</v>
      </c>
      <c r="M19" s="601" t="s">
        <v>521</v>
      </c>
      <c r="N19" s="601" t="s">
        <v>669</v>
      </c>
      <c r="O19" s="601" t="s">
        <v>521</v>
      </c>
      <c r="P19" s="601" t="s">
        <v>636</v>
      </c>
      <c r="Q19" s="601" t="s">
        <v>521</v>
      </c>
      <c r="R19" s="601" t="s">
        <v>636</v>
      </c>
      <c r="S19" s="601" t="s">
        <v>521</v>
      </c>
      <c r="T19" s="601" t="s">
        <v>669</v>
      </c>
      <c r="U19" s="601" t="s">
        <v>521</v>
      </c>
      <c r="V19" s="276" t="s">
        <v>671</v>
      </c>
      <c r="W19" s="276" t="s">
        <v>669</v>
      </c>
    </row>
    <row r="20" spans="1:23">
      <c r="A20" s="436">
        <v>3</v>
      </c>
      <c r="B20" s="453" t="s">
        <v>686</v>
      </c>
      <c r="C20" s="456"/>
      <c r="D20" s="509"/>
      <c r="E20" s="509"/>
      <c r="F20" s="509"/>
      <c r="G20" s="509"/>
      <c r="H20" s="509"/>
      <c r="I20" s="509"/>
      <c r="J20" s="509"/>
      <c r="K20" s="509"/>
      <c r="L20" s="508"/>
      <c r="M20" s="508"/>
      <c r="N20" s="419"/>
      <c r="O20" s="419"/>
      <c r="P20" s="419"/>
      <c r="Q20" s="419"/>
      <c r="R20" s="510"/>
      <c r="S20" s="510"/>
      <c r="T20" s="373"/>
      <c r="U20" s="373"/>
      <c r="V20" s="276"/>
    </row>
    <row r="21" spans="1:23">
      <c r="A21" s="436"/>
      <c r="B21" s="419" t="s">
        <v>145</v>
      </c>
      <c r="C21" s="430" t="s">
        <v>140</v>
      </c>
      <c r="D21" s="600" t="s">
        <v>120</v>
      </c>
      <c r="E21" s="600" t="s">
        <v>150</v>
      </c>
      <c r="F21" s="601" t="s">
        <v>669</v>
      </c>
      <c r="G21" s="601" t="s">
        <v>521</v>
      </c>
      <c r="H21" s="601" t="s">
        <v>636</v>
      </c>
      <c r="I21" s="601" t="s">
        <v>521</v>
      </c>
      <c r="J21" s="601" t="s">
        <v>669</v>
      </c>
      <c r="K21" s="601" t="s">
        <v>150</v>
      </c>
      <c r="L21" s="601" t="s">
        <v>636</v>
      </c>
      <c r="M21" s="601" t="s">
        <v>521</v>
      </c>
      <c r="N21" s="601" t="s">
        <v>669</v>
      </c>
      <c r="O21" s="601" t="s">
        <v>521</v>
      </c>
      <c r="P21" s="601" t="s">
        <v>636</v>
      </c>
      <c r="Q21" s="601" t="s">
        <v>521</v>
      </c>
      <c r="R21" s="601" t="s">
        <v>669</v>
      </c>
      <c r="S21" s="601" t="s">
        <v>150</v>
      </c>
      <c r="T21" s="601" t="s">
        <v>669</v>
      </c>
      <c r="U21" s="601" t="s">
        <v>521</v>
      </c>
      <c r="V21" s="276" t="s">
        <v>673</v>
      </c>
      <c r="W21" s="276" t="s">
        <v>669</v>
      </c>
    </row>
    <row r="22" spans="1:23">
      <c r="A22" s="436"/>
      <c r="B22" s="419" t="s">
        <v>152</v>
      </c>
      <c r="C22" s="430" t="s">
        <v>153</v>
      </c>
      <c r="D22" s="600" t="s">
        <v>669</v>
      </c>
      <c r="E22" s="600" t="s">
        <v>521</v>
      </c>
      <c r="F22" s="601" t="s">
        <v>669</v>
      </c>
      <c r="G22" s="601" t="s">
        <v>150</v>
      </c>
      <c r="H22" s="601" t="s">
        <v>636</v>
      </c>
      <c r="I22" s="601" t="s">
        <v>521</v>
      </c>
      <c r="J22" s="601" t="s">
        <v>669</v>
      </c>
      <c r="K22" s="601" t="s">
        <v>150</v>
      </c>
      <c r="L22" s="601" t="s">
        <v>636</v>
      </c>
      <c r="M22" s="601" t="s">
        <v>521</v>
      </c>
      <c r="N22" s="601" t="s">
        <v>669</v>
      </c>
      <c r="O22" s="601" t="s">
        <v>150</v>
      </c>
      <c r="P22" s="601" t="s">
        <v>669</v>
      </c>
      <c r="Q22" s="601" t="s">
        <v>150</v>
      </c>
      <c r="R22" s="601" t="s">
        <v>636</v>
      </c>
      <c r="S22" s="601" t="s">
        <v>150</v>
      </c>
      <c r="T22" s="601" t="s">
        <v>669</v>
      </c>
      <c r="U22" s="601" t="s">
        <v>150</v>
      </c>
      <c r="V22" s="276" t="s">
        <v>670</v>
      </c>
      <c r="W22" s="276" t="s">
        <v>636</v>
      </c>
    </row>
    <row r="23" spans="1:23">
      <c r="A23" s="436">
        <v>4</v>
      </c>
      <c r="B23" s="453" t="s">
        <v>687</v>
      </c>
      <c r="C23" s="456"/>
      <c r="D23" s="509"/>
      <c r="E23" s="606"/>
      <c r="F23" s="606"/>
      <c r="G23" s="606"/>
      <c r="H23" s="606"/>
      <c r="I23" s="606"/>
      <c r="J23" s="606"/>
      <c r="K23" s="606"/>
      <c r="L23" s="607"/>
      <c r="M23" s="607"/>
      <c r="N23" s="419"/>
      <c r="O23" s="419"/>
      <c r="P23" s="419"/>
      <c r="Q23" s="419"/>
      <c r="R23" s="608"/>
      <c r="S23" s="608"/>
      <c r="T23" s="373"/>
      <c r="U23" s="34"/>
      <c r="V23" s="276"/>
      <c r="W23" s="276"/>
    </row>
    <row r="24" spans="1:23">
      <c r="A24" s="436"/>
      <c r="B24" s="419" t="s">
        <v>688</v>
      </c>
      <c r="C24" s="430" t="s">
        <v>360</v>
      </c>
      <c r="D24" s="600" t="s">
        <v>669</v>
      </c>
      <c r="E24" s="600" t="s">
        <v>521</v>
      </c>
      <c r="F24" s="601" t="s">
        <v>636</v>
      </c>
      <c r="G24" s="601" t="s">
        <v>521</v>
      </c>
      <c r="H24" s="601" t="s">
        <v>636</v>
      </c>
      <c r="I24" s="601" t="s">
        <v>521</v>
      </c>
      <c r="J24" s="601" t="s">
        <v>636</v>
      </c>
      <c r="K24" s="601" t="s">
        <v>521</v>
      </c>
      <c r="L24" s="601" t="s">
        <v>636</v>
      </c>
      <c r="M24" s="601" t="s">
        <v>521</v>
      </c>
      <c r="N24" s="601" t="s">
        <v>636</v>
      </c>
      <c r="O24" s="601" t="s">
        <v>521</v>
      </c>
      <c r="P24" s="601" t="s">
        <v>636</v>
      </c>
      <c r="Q24" s="601" t="s">
        <v>521</v>
      </c>
      <c r="R24" s="601" t="s">
        <v>636</v>
      </c>
      <c r="S24" s="601" t="s">
        <v>521</v>
      </c>
      <c r="T24" s="601" t="s">
        <v>636</v>
      </c>
      <c r="U24" s="601"/>
      <c r="V24" s="276" t="s">
        <v>636</v>
      </c>
      <c r="W24" s="276" t="s">
        <v>636</v>
      </c>
    </row>
    <row r="25" spans="1:23">
      <c r="A25" s="436"/>
      <c r="B25" s="419" t="s">
        <v>96</v>
      </c>
      <c r="C25" s="430" t="s">
        <v>97</v>
      </c>
      <c r="D25" s="600" t="s">
        <v>669</v>
      </c>
      <c r="E25" s="600" t="s">
        <v>150</v>
      </c>
      <c r="F25" s="601" t="s">
        <v>669</v>
      </c>
      <c r="G25" s="601" t="s">
        <v>521</v>
      </c>
      <c r="H25" s="601" t="s">
        <v>669</v>
      </c>
      <c r="I25" s="601" t="s">
        <v>150</v>
      </c>
      <c r="J25" s="601" t="s">
        <v>636</v>
      </c>
      <c r="K25" s="601"/>
      <c r="L25" s="601" t="s">
        <v>636</v>
      </c>
      <c r="M25" s="601" t="s">
        <v>521</v>
      </c>
      <c r="N25" s="601" t="s">
        <v>636</v>
      </c>
      <c r="O25" s="601" t="s">
        <v>521</v>
      </c>
      <c r="P25" s="601" t="s">
        <v>636</v>
      </c>
      <c r="Q25" s="601" t="s">
        <v>521</v>
      </c>
      <c r="R25" s="601" t="s">
        <v>636</v>
      </c>
      <c r="S25" s="601" t="s">
        <v>521</v>
      </c>
      <c r="T25" s="601" t="s">
        <v>636</v>
      </c>
      <c r="U25" s="601" t="s">
        <v>521</v>
      </c>
      <c r="V25" s="276" t="s">
        <v>670</v>
      </c>
      <c r="W25" s="276" t="s">
        <v>636</v>
      </c>
    </row>
    <row r="26" spans="1:23">
      <c r="A26" s="436"/>
      <c r="B26" s="419" t="s">
        <v>96</v>
      </c>
      <c r="C26" s="430" t="s">
        <v>106</v>
      </c>
      <c r="D26" s="600" t="s">
        <v>669</v>
      </c>
      <c r="E26" s="600" t="s">
        <v>150</v>
      </c>
      <c r="F26" s="601" t="s">
        <v>669</v>
      </c>
      <c r="G26" s="601" t="s">
        <v>521</v>
      </c>
      <c r="H26" s="601" t="s">
        <v>669</v>
      </c>
      <c r="I26" s="601"/>
      <c r="J26" s="601" t="s">
        <v>636</v>
      </c>
      <c r="K26" s="601" t="s">
        <v>150</v>
      </c>
      <c r="L26" s="601" t="s">
        <v>636</v>
      </c>
      <c r="M26" s="601" t="s">
        <v>521</v>
      </c>
      <c r="N26" s="601" t="s">
        <v>636</v>
      </c>
      <c r="O26" s="601" t="s">
        <v>521</v>
      </c>
      <c r="P26" s="601" t="s">
        <v>636</v>
      </c>
      <c r="Q26" s="601"/>
      <c r="R26" s="601" t="s">
        <v>636</v>
      </c>
      <c r="S26" s="601" t="s">
        <v>521</v>
      </c>
      <c r="T26" s="601" t="s">
        <v>636</v>
      </c>
      <c r="U26" s="601" t="s">
        <v>521</v>
      </c>
      <c r="V26" s="276" t="s">
        <v>636</v>
      </c>
      <c r="W26" s="276" t="s">
        <v>669</v>
      </c>
    </row>
    <row r="27" spans="1:23">
      <c r="A27" s="436">
        <v>5</v>
      </c>
      <c r="B27" s="453" t="s">
        <v>689</v>
      </c>
      <c r="C27" s="456"/>
      <c r="D27" s="509"/>
      <c r="E27" s="606"/>
      <c r="F27" s="606"/>
      <c r="G27" s="606"/>
      <c r="H27" s="606"/>
      <c r="I27" s="606"/>
      <c r="J27" s="606"/>
      <c r="K27" s="606"/>
      <c r="L27" s="607"/>
      <c r="M27" s="607"/>
      <c r="N27" s="419"/>
      <c r="O27" s="419"/>
      <c r="P27" s="419"/>
      <c r="Q27" s="419"/>
      <c r="R27" s="608"/>
      <c r="S27" s="608"/>
      <c r="T27" s="373"/>
      <c r="U27" s="34"/>
      <c r="V27" s="276"/>
      <c r="W27" s="276"/>
    </row>
    <row r="28" spans="1:23">
      <c r="A28" s="436"/>
      <c r="B28" s="419" t="s">
        <v>690</v>
      </c>
      <c r="C28" s="430" t="s">
        <v>234</v>
      </c>
      <c r="D28" s="600" t="s">
        <v>669</v>
      </c>
      <c r="E28" s="600" t="s">
        <v>521</v>
      </c>
      <c r="F28" s="601" t="s">
        <v>669</v>
      </c>
      <c r="G28" s="601" t="s">
        <v>521</v>
      </c>
      <c r="H28" s="601" t="s">
        <v>636</v>
      </c>
      <c r="I28" s="601" t="s">
        <v>521</v>
      </c>
      <c r="J28" s="601" t="s">
        <v>636</v>
      </c>
      <c r="K28" s="601" t="s">
        <v>521</v>
      </c>
      <c r="L28" s="601" t="s">
        <v>669</v>
      </c>
      <c r="M28" s="601" t="s">
        <v>150</v>
      </c>
      <c r="N28" s="601" t="s">
        <v>669</v>
      </c>
      <c r="O28" s="601" t="s">
        <v>521</v>
      </c>
      <c r="P28" s="601" t="s">
        <v>636</v>
      </c>
      <c r="Q28" s="601"/>
      <c r="R28" s="601" t="s">
        <v>636</v>
      </c>
      <c r="S28" s="601"/>
      <c r="T28" s="601" t="s">
        <v>669</v>
      </c>
      <c r="U28" s="601"/>
      <c r="V28" s="276" t="s">
        <v>636</v>
      </c>
      <c r="W28" s="276" t="s">
        <v>669</v>
      </c>
    </row>
    <row r="29" spans="1:23">
      <c r="A29" s="436"/>
      <c r="B29" s="419" t="s">
        <v>691</v>
      </c>
      <c r="C29" s="430" t="s">
        <v>349</v>
      </c>
      <c r="D29" s="600" t="s">
        <v>669</v>
      </c>
      <c r="E29" s="600"/>
      <c r="F29" s="601" t="s">
        <v>636</v>
      </c>
      <c r="G29" s="601"/>
      <c r="H29" s="601" t="s">
        <v>636</v>
      </c>
      <c r="I29" s="601" t="s">
        <v>521</v>
      </c>
      <c r="J29" s="601" t="s">
        <v>636</v>
      </c>
      <c r="K29" s="601"/>
      <c r="L29" s="601" t="s">
        <v>636</v>
      </c>
      <c r="M29" s="601" t="s">
        <v>521</v>
      </c>
      <c r="N29" s="601" t="s">
        <v>636</v>
      </c>
      <c r="O29" s="601"/>
      <c r="P29" s="601" t="s">
        <v>636</v>
      </c>
      <c r="Q29" s="601" t="s">
        <v>521</v>
      </c>
      <c r="R29" s="601" t="s">
        <v>669</v>
      </c>
      <c r="S29" s="601" t="s">
        <v>150</v>
      </c>
      <c r="T29" s="601" t="s">
        <v>669</v>
      </c>
      <c r="U29" s="601" t="s">
        <v>150</v>
      </c>
      <c r="V29" s="276" t="s">
        <v>636</v>
      </c>
      <c r="W29" s="276" t="s">
        <v>636</v>
      </c>
    </row>
    <row r="30" spans="1:23">
      <c r="A30" s="436"/>
      <c r="B30" s="419" t="s">
        <v>692</v>
      </c>
      <c r="C30" s="430" t="s">
        <v>52</v>
      </c>
      <c r="D30" s="600" t="s">
        <v>669</v>
      </c>
      <c r="E30" s="600" t="s">
        <v>521</v>
      </c>
      <c r="F30" s="601" t="s">
        <v>669</v>
      </c>
      <c r="G30" s="601" t="s">
        <v>521</v>
      </c>
      <c r="H30" s="601" t="s">
        <v>636</v>
      </c>
      <c r="I30" s="601" t="s">
        <v>521</v>
      </c>
      <c r="J30" s="601" t="s">
        <v>669</v>
      </c>
      <c r="K30" s="601" t="s">
        <v>150</v>
      </c>
      <c r="L30" s="601" t="s">
        <v>636</v>
      </c>
      <c r="M30" s="601" t="s">
        <v>521</v>
      </c>
      <c r="N30" s="601" t="s">
        <v>636</v>
      </c>
      <c r="O30" s="601"/>
      <c r="P30" s="601" t="s">
        <v>636</v>
      </c>
      <c r="Q30" s="601" t="s">
        <v>521</v>
      </c>
      <c r="R30" s="601" t="s">
        <v>636</v>
      </c>
      <c r="S30" s="601" t="s">
        <v>521</v>
      </c>
      <c r="T30" s="601" t="s">
        <v>636</v>
      </c>
      <c r="U30" s="601" t="s">
        <v>521</v>
      </c>
      <c r="V30" s="276" t="s">
        <v>673</v>
      </c>
      <c r="W30" s="276" t="s">
        <v>636</v>
      </c>
    </row>
    <row r="31" spans="1:23">
      <c r="A31" s="436">
        <v>6</v>
      </c>
      <c r="B31" s="453" t="s">
        <v>693</v>
      </c>
      <c r="C31" s="456"/>
      <c r="D31" s="509"/>
      <c r="E31" s="606"/>
      <c r="F31" s="606"/>
      <c r="G31" s="606"/>
      <c r="H31" s="606"/>
      <c r="I31" s="606"/>
      <c r="J31" s="606"/>
      <c r="K31" s="606"/>
      <c r="L31" s="607"/>
      <c r="M31" s="607"/>
      <c r="N31" s="419"/>
      <c r="O31" s="419"/>
      <c r="P31" s="419"/>
      <c r="Q31" s="419"/>
      <c r="R31" s="608"/>
      <c r="S31" s="608"/>
      <c r="T31" s="373"/>
      <c r="U31" s="34"/>
      <c r="V31" s="276"/>
      <c r="W31" s="276"/>
    </row>
    <row r="32" spans="1:23">
      <c r="A32" s="436"/>
      <c r="B32" s="419" t="s">
        <v>694</v>
      </c>
      <c r="C32" s="430" t="s">
        <v>25</v>
      </c>
      <c r="D32" s="600" t="s">
        <v>669</v>
      </c>
      <c r="E32" s="600" t="s">
        <v>521</v>
      </c>
      <c r="F32" s="601" t="s">
        <v>669</v>
      </c>
      <c r="G32" s="601" t="s">
        <v>521</v>
      </c>
      <c r="H32" s="601" t="s">
        <v>636</v>
      </c>
      <c r="I32" s="601" t="s">
        <v>521</v>
      </c>
      <c r="J32" s="601" t="s">
        <v>669</v>
      </c>
      <c r="K32" s="601" t="s">
        <v>150</v>
      </c>
      <c r="L32" s="601" t="s">
        <v>636</v>
      </c>
      <c r="M32" s="601" t="s">
        <v>521</v>
      </c>
      <c r="N32" s="601" t="s">
        <v>636</v>
      </c>
      <c r="O32" s="601" t="s">
        <v>521</v>
      </c>
      <c r="P32" s="601" t="s">
        <v>669</v>
      </c>
      <c r="Q32" s="601" t="s">
        <v>150</v>
      </c>
      <c r="R32" s="601" t="s">
        <v>669</v>
      </c>
      <c r="S32" s="601" t="s">
        <v>150</v>
      </c>
      <c r="T32" s="601" t="s">
        <v>669</v>
      </c>
      <c r="U32" s="601" t="s">
        <v>521</v>
      </c>
      <c r="V32" s="276" t="s">
        <v>636</v>
      </c>
      <c r="W32" s="276" t="s">
        <v>669</v>
      </c>
    </row>
    <row r="33" spans="1:23">
      <c r="A33" s="436"/>
      <c r="B33" s="419" t="s">
        <v>695</v>
      </c>
      <c r="C33" s="430" t="s">
        <v>16</v>
      </c>
      <c r="D33" s="600" t="s">
        <v>636</v>
      </c>
      <c r="E33" s="600" t="s">
        <v>150</v>
      </c>
      <c r="F33" s="601" t="s">
        <v>669</v>
      </c>
      <c r="G33" s="601"/>
      <c r="H33" s="601" t="s">
        <v>636</v>
      </c>
      <c r="I33" s="601" t="s">
        <v>521</v>
      </c>
      <c r="J33" s="601" t="s">
        <v>636</v>
      </c>
      <c r="K33" s="601" t="s">
        <v>521</v>
      </c>
      <c r="L33" s="601" t="s">
        <v>636</v>
      </c>
      <c r="M33" s="601" t="s">
        <v>521</v>
      </c>
      <c r="N33" s="601" t="s">
        <v>636</v>
      </c>
      <c r="O33" s="601" t="s">
        <v>521</v>
      </c>
      <c r="P33" s="601" t="s">
        <v>669</v>
      </c>
      <c r="Q33" s="601"/>
      <c r="R33" s="601" t="s">
        <v>636</v>
      </c>
      <c r="S33" s="601" t="s">
        <v>521</v>
      </c>
      <c r="T33" s="601" t="s">
        <v>669</v>
      </c>
      <c r="U33" s="601"/>
      <c r="V33" s="276" t="s">
        <v>636</v>
      </c>
      <c r="W33" s="276" t="s">
        <v>669</v>
      </c>
    </row>
    <row r="34" spans="1:23">
      <c r="A34" s="436">
        <v>7</v>
      </c>
      <c r="B34" s="453" t="s">
        <v>696</v>
      </c>
      <c r="C34" s="456"/>
      <c r="D34" s="509"/>
      <c r="E34" s="606"/>
      <c r="F34" s="606"/>
      <c r="G34" s="606"/>
      <c r="H34" s="606"/>
      <c r="I34" s="606"/>
      <c r="J34" s="606"/>
      <c r="K34" s="606"/>
      <c r="L34" s="607"/>
      <c r="M34" s="607"/>
      <c r="N34" s="419"/>
      <c r="O34" s="419"/>
      <c r="P34" s="419"/>
      <c r="Q34" s="419"/>
      <c r="R34" s="608"/>
      <c r="S34" s="608"/>
      <c r="T34" s="373"/>
      <c r="U34" s="34"/>
      <c r="V34" s="276"/>
      <c r="W34" s="276"/>
    </row>
    <row r="35" spans="1:23">
      <c r="A35" s="436"/>
      <c r="B35" s="419" t="s">
        <v>148</v>
      </c>
      <c r="C35" s="430" t="s">
        <v>149</v>
      </c>
      <c r="D35" s="600" t="s">
        <v>669</v>
      </c>
      <c r="E35" s="600" t="s">
        <v>521</v>
      </c>
      <c r="F35" s="601" t="s">
        <v>669</v>
      </c>
      <c r="G35" s="601" t="s">
        <v>521</v>
      </c>
      <c r="H35" s="601" t="s">
        <v>636</v>
      </c>
      <c r="I35" s="601" t="s">
        <v>150</v>
      </c>
      <c r="J35" s="601" t="s">
        <v>636</v>
      </c>
      <c r="K35" s="601" t="s">
        <v>521</v>
      </c>
      <c r="L35" s="601" t="s">
        <v>636</v>
      </c>
      <c r="M35" s="601" t="s">
        <v>521</v>
      </c>
      <c r="N35" s="601" t="s">
        <v>669</v>
      </c>
      <c r="O35" s="601" t="s">
        <v>521</v>
      </c>
      <c r="P35" s="601" t="s">
        <v>636</v>
      </c>
      <c r="Q35" s="601" t="s">
        <v>521</v>
      </c>
      <c r="R35" s="601" t="s">
        <v>636</v>
      </c>
      <c r="S35" s="601" t="s">
        <v>521</v>
      </c>
      <c r="T35" s="601" t="s">
        <v>669</v>
      </c>
      <c r="U35" s="601" t="s">
        <v>150</v>
      </c>
      <c r="V35" s="276" t="s">
        <v>671</v>
      </c>
      <c r="W35" s="276" t="s">
        <v>636</v>
      </c>
    </row>
    <row r="36" spans="1:23">
      <c r="A36" s="436">
        <v>8</v>
      </c>
      <c r="B36" s="453" t="s">
        <v>697</v>
      </c>
      <c r="C36" s="456"/>
      <c r="D36" s="509"/>
      <c r="E36" s="606"/>
      <c r="F36" s="606"/>
      <c r="G36" s="606"/>
      <c r="H36" s="606"/>
      <c r="I36" s="606"/>
      <c r="J36" s="606"/>
      <c r="K36" s="606"/>
      <c r="L36" s="607"/>
      <c r="M36" s="607"/>
      <c r="N36" s="419"/>
      <c r="O36" s="419"/>
      <c r="P36" s="419"/>
      <c r="Q36" s="419"/>
      <c r="R36" s="608"/>
      <c r="S36" s="608"/>
      <c r="T36" s="373"/>
      <c r="U36" s="34"/>
      <c r="V36" s="458"/>
      <c r="W36" s="458"/>
    </row>
    <row r="37" spans="1:23">
      <c r="A37" s="436"/>
      <c r="B37" s="419" t="s">
        <v>698</v>
      </c>
      <c r="C37" s="430" t="s">
        <v>39</v>
      </c>
      <c r="D37" s="600" t="s">
        <v>669</v>
      </c>
      <c r="E37" s="600" t="s">
        <v>521</v>
      </c>
      <c r="F37" s="601" t="s">
        <v>669</v>
      </c>
      <c r="G37" s="601" t="s">
        <v>150</v>
      </c>
      <c r="H37" s="601" t="s">
        <v>636</v>
      </c>
      <c r="I37" s="601" t="s">
        <v>521</v>
      </c>
      <c r="J37" s="601" t="s">
        <v>636</v>
      </c>
      <c r="K37" s="601" t="s">
        <v>150</v>
      </c>
      <c r="L37" s="601" t="s">
        <v>636</v>
      </c>
      <c r="M37" s="601" t="s">
        <v>521</v>
      </c>
      <c r="N37" s="601" t="s">
        <v>669</v>
      </c>
      <c r="O37" s="601" t="s">
        <v>150</v>
      </c>
      <c r="P37" s="601" t="s">
        <v>636</v>
      </c>
      <c r="Q37" s="601" t="s">
        <v>521</v>
      </c>
      <c r="R37" s="601" t="s">
        <v>669</v>
      </c>
      <c r="S37" s="601"/>
      <c r="T37" s="601" t="s">
        <v>636</v>
      </c>
      <c r="U37" s="601" t="s">
        <v>521</v>
      </c>
      <c r="V37" s="276" t="s">
        <v>636</v>
      </c>
      <c r="W37" s="276" t="s">
        <v>636</v>
      </c>
    </row>
    <row r="38" spans="1:23">
      <c r="A38" s="436"/>
      <c r="B38" s="419" t="s">
        <v>699</v>
      </c>
      <c r="C38" s="430" t="s">
        <v>80</v>
      </c>
      <c r="D38" s="600" t="s">
        <v>669</v>
      </c>
      <c r="E38" s="600" t="s">
        <v>521</v>
      </c>
      <c r="F38" s="601" t="s">
        <v>669</v>
      </c>
      <c r="G38" s="601" t="s">
        <v>521</v>
      </c>
      <c r="H38" s="601" t="s">
        <v>636</v>
      </c>
      <c r="I38" s="601" t="s">
        <v>521</v>
      </c>
      <c r="J38" s="601" t="s">
        <v>636</v>
      </c>
      <c r="K38" s="601" t="s">
        <v>521</v>
      </c>
      <c r="L38" s="601" t="s">
        <v>669</v>
      </c>
      <c r="M38" s="601" t="s">
        <v>150</v>
      </c>
      <c r="N38" s="601" t="s">
        <v>636</v>
      </c>
      <c r="O38" s="601" t="s">
        <v>521</v>
      </c>
      <c r="P38" s="601" t="s">
        <v>636</v>
      </c>
      <c r="Q38" s="601" t="s">
        <v>521</v>
      </c>
      <c r="R38" s="601" t="s">
        <v>669</v>
      </c>
      <c r="S38" s="601"/>
      <c r="T38" s="601" t="s">
        <v>636</v>
      </c>
      <c r="U38" s="601" t="s">
        <v>521</v>
      </c>
      <c r="V38" s="276" t="s">
        <v>636</v>
      </c>
      <c r="W38" s="276" t="s">
        <v>669</v>
      </c>
    </row>
    <row r="39" spans="1:23">
      <c r="A39" s="436"/>
      <c r="B39" s="419" t="s">
        <v>698</v>
      </c>
      <c r="C39" s="430" t="s">
        <v>28</v>
      </c>
      <c r="D39" s="600" t="s">
        <v>669</v>
      </c>
      <c r="E39" s="600"/>
      <c r="F39" s="601" t="s">
        <v>669</v>
      </c>
      <c r="G39" s="601"/>
      <c r="H39" s="601" t="s">
        <v>636</v>
      </c>
      <c r="I39" s="601" t="s">
        <v>521</v>
      </c>
      <c r="J39" s="601" t="s">
        <v>636</v>
      </c>
      <c r="K39" s="601" t="s">
        <v>521</v>
      </c>
      <c r="L39" s="601" t="s">
        <v>669</v>
      </c>
      <c r="M39" s="601"/>
      <c r="N39" s="601" t="s">
        <v>669</v>
      </c>
      <c r="O39" s="601"/>
      <c r="P39" s="601" t="s">
        <v>669</v>
      </c>
      <c r="Q39" s="601"/>
      <c r="R39" s="601" t="s">
        <v>669</v>
      </c>
      <c r="S39" s="601"/>
      <c r="T39" s="601" t="s">
        <v>669</v>
      </c>
      <c r="U39" s="601"/>
      <c r="V39" s="276" t="s">
        <v>636</v>
      </c>
      <c r="W39" s="276" t="s">
        <v>669</v>
      </c>
    </row>
    <row r="40" spans="1:23">
      <c r="A40" s="436">
        <v>9</v>
      </c>
      <c r="B40" s="453" t="s">
        <v>700</v>
      </c>
      <c r="C40" s="456"/>
      <c r="D40" s="509"/>
      <c r="E40" s="606"/>
      <c r="F40" s="606"/>
      <c r="G40" s="606"/>
      <c r="H40" s="606"/>
      <c r="I40" s="606"/>
      <c r="J40" s="606"/>
      <c r="K40" s="606"/>
      <c r="L40" s="607"/>
      <c r="M40" s="607"/>
      <c r="N40" s="419"/>
      <c r="O40" s="419"/>
      <c r="P40" s="419"/>
      <c r="Q40" s="419"/>
      <c r="R40" s="608"/>
      <c r="S40" s="608"/>
      <c r="T40" s="373"/>
      <c r="U40" s="34"/>
      <c r="V40" s="458"/>
      <c r="W40" s="458"/>
    </row>
    <row r="41" spans="1:23">
      <c r="A41" s="436"/>
      <c r="B41" s="419" t="s">
        <v>266</v>
      </c>
      <c r="C41" s="430" t="s">
        <v>149</v>
      </c>
      <c r="D41" s="600" t="s">
        <v>669</v>
      </c>
      <c r="E41" s="600" t="s">
        <v>521</v>
      </c>
      <c r="F41" s="601" t="s">
        <v>669</v>
      </c>
      <c r="G41" s="601" t="s">
        <v>521</v>
      </c>
      <c r="H41" s="601" t="s">
        <v>636</v>
      </c>
      <c r="I41" s="601" t="s">
        <v>150</v>
      </c>
      <c r="J41" s="601" t="s">
        <v>636</v>
      </c>
      <c r="K41" s="601" t="s">
        <v>521</v>
      </c>
      <c r="L41" s="601" t="s">
        <v>636</v>
      </c>
      <c r="M41" s="601" t="s">
        <v>521</v>
      </c>
      <c r="N41" s="601" t="s">
        <v>669</v>
      </c>
      <c r="O41" s="601" t="s">
        <v>521</v>
      </c>
      <c r="P41" s="601" t="s">
        <v>636</v>
      </c>
      <c r="Q41" s="601" t="s">
        <v>521</v>
      </c>
      <c r="R41" s="601" t="s">
        <v>636</v>
      </c>
      <c r="S41" s="601" t="s">
        <v>521</v>
      </c>
      <c r="T41" s="601" t="s">
        <v>669</v>
      </c>
      <c r="U41" s="601" t="s">
        <v>150</v>
      </c>
      <c r="V41" s="276" t="s">
        <v>671</v>
      </c>
      <c r="W41" s="276" t="s">
        <v>636</v>
      </c>
    </row>
    <row r="42" spans="1:23">
      <c r="A42" s="436">
        <v>10</v>
      </c>
      <c r="B42" s="453" t="s">
        <v>701</v>
      </c>
      <c r="C42" s="456"/>
      <c r="D42" s="509"/>
      <c r="E42" s="606"/>
      <c r="F42" s="606"/>
      <c r="G42" s="606"/>
      <c r="H42" s="606"/>
      <c r="I42" s="606"/>
      <c r="J42" s="606"/>
      <c r="K42" s="606"/>
      <c r="L42" s="607"/>
      <c r="M42" s="607"/>
      <c r="N42" s="419"/>
      <c r="O42" s="419"/>
      <c r="P42" s="419"/>
      <c r="Q42" s="419"/>
      <c r="R42" s="608"/>
      <c r="S42" s="608"/>
      <c r="T42" s="373"/>
      <c r="U42" s="34"/>
      <c r="V42" s="458"/>
      <c r="W42" s="276"/>
    </row>
    <row r="43" spans="1:23">
      <c r="A43" s="436"/>
      <c r="B43" s="419" t="s">
        <v>48</v>
      </c>
      <c r="C43" s="430" t="s">
        <v>49</v>
      </c>
      <c r="D43" s="600" t="s">
        <v>669</v>
      </c>
      <c r="E43" s="600" t="s">
        <v>521</v>
      </c>
      <c r="F43" s="601" t="s">
        <v>669</v>
      </c>
      <c r="G43" s="601" t="s">
        <v>521</v>
      </c>
      <c r="H43" s="601" t="s">
        <v>636</v>
      </c>
      <c r="I43" s="601" t="s">
        <v>521</v>
      </c>
      <c r="J43" s="601" t="s">
        <v>636</v>
      </c>
      <c r="K43" s="601" t="s">
        <v>521</v>
      </c>
      <c r="L43" s="601" t="s">
        <v>669</v>
      </c>
      <c r="M43" s="601" t="s">
        <v>150</v>
      </c>
      <c r="N43" s="601" t="s">
        <v>669</v>
      </c>
      <c r="O43" s="601" t="s">
        <v>150</v>
      </c>
      <c r="P43" s="601" t="s">
        <v>636</v>
      </c>
      <c r="Q43" s="601" t="s">
        <v>150</v>
      </c>
      <c r="R43" s="601" t="s">
        <v>669</v>
      </c>
      <c r="S43" s="601" t="s">
        <v>521</v>
      </c>
      <c r="T43" s="601" t="s">
        <v>636</v>
      </c>
      <c r="U43" s="601"/>
      <c r="V43" s="276" t="s">
        <v>671</v>
      </c>
      <c r="W43" s="276" t="s">
        <v>669</v>
      </c>
    </row>
    <row r="44" spans="1:23">
      <c r="A44" s="436"/>
      <c r="B44" s="419" t="s">
        <v>111</v>
      </c>
      <c r="C44" s="430" t="s">
        <v>25</v>
      </c>
      <c r="D44" s="600" t="s">
        <v>669</v>
      </c>
      <c r="E44" s="600" t="s">
        <v>521</v>
      </c>
      <c r="F44" s="601" t="s">
        <v>669</v>
      </c>
      <c r="G44" s="601" t="s">
        <v>521</v>
      </c>
      <c r="H44" s="601" t="s">
        <v>636</v>
      </c>
      <c r="I44" s="601" t="s">
        <v>521</v>
      </c>
      <c r="J44" s="601" t="s">
        <v>669</v>
      </c>
      <c r="K44" s="601" t="s">
        <v>150</v>
      </c>
      <c r="L44" s="601" t="s">
        <v>636</v>
      </c>
      <c r="M44" s="601"/>
      <c r="N44" s="601" t="s">
        <v>669</v>
      </c>
      <c r="O44" s="601" t="s">
        <v>521</v>
      </c>
      <c r="P44" s="601" t="s">
        <v>669</v>
      </c>
      <c r="Q44" s="601" t="s">
        <v>150</v>
      </c>
      <c r="R44" s="601" t="s">
        <v>669</v>
      </c>
      <c r="S44" s="601" t="s">
        <v>150</v>
      </c>
      <c r="T44" s="601" t="s">
        <v>669</v>
      </c>
      <c r="U44" s="601" t="s">
        <v>521</v>
      </c>
      <c r="V44" s="276" t="s">
        <v>636</v>
      </c>
      <c r="W44" s="276" t="s">
        <v>669</v>
      </c>
    </row>
    <row r="45" spans="1:23">
      <c r="A45" s="436"/>
      <c r="B45" s="419" t="s">
        <v>702</v>
      </c>
      <c r="C45" s="430" t="s">
        <v>13</v>
      </c>
      <c r="D45" s="600" t="s">
        <v>669</v>
      </c>
      <c r="E45" s="600" t="s">
        <v>521</v>
      </c>
      <c r="F45" s="601" t="s">
        <v>669</v>
      </c>
      <c r="G45" s="601" t="s">
        <v>521</v>
      </c>
      <c r="H45" s="601" t="s">
        <v>636</v>
      </c>
      <c r="I45" s="601" t="s">
        <v>521</v>
      </c>
      <c r="J45" s="601" t="s">
        <v>669</v>
      </c>
      <c r="K45" s="601" t="s">
        <v>150</v>
      </c>
      <c r="L45" s="601" t="s">
        <v>636</v>
      </c>
      <c r="M45" s="601" t="s">
        <v>521</v>
      </c>
      <c r="N45" s="601" t="s">
        <v>636</v>
      </c>
      <c r="O45" s="601" t="s">
        <v>521</v>
      </c>
      <c r="P45" s="601" t="s">
        <v>636</v>
      </c>
      <c r="Q45" s="601"/>
      <c r="R45" s="601" t="s">
        <v>669</v>
      </c>
      <c r="S45" s="601"/>
      <c r="T45" s="601" t="s">
        <v>636</v>
      </c>
      <c r="U45" s="601"/>
      <c r="V45" s="276" t="s">
        <v>673</v>
      </c>
      <c r="W45" s="276" t="s">
        <v>636</v>
      </c>
    </row>
    <row r="46" spans="1:23">
      <c r="A46" s="436"/>
      <c r="B46" s="419" t="s">
        <v>38</v>
      </c>
      <c r="C46" s="430" t="s">
        <v>39</v>
      </c>
      <c r="D46" s="600" t="s">
        <v>669</v>
      </c>
      <c r="E46" s="600" t="s">
        <v>521</v>
      </c>
      <c r="F46" s="601" t="s">
        <v>669</v>
      </c>
      <c r="G46" s="601" t="s">
        <v>150</v>
      </c>
      <c r="H46" s="601" t="s">
        <v>636</v>
      </c>
      <c r="I46" s="601" t="s">
        <v>521</v>
      </c>
      <c r="J46" s="601" t="s">
        <v>636</v>
      </c>
      <c r="K46" s="601" t="s">
        <v>150</v>
      </c>
      <c r="L46" s="601" t="s">
        <v>636</v>
      </c>
      <c r="M46" s="601" t="s">
        <v>521</v>
      </c>
      <c r="N46" s="601" t="s">
        <v>669</v>
      </c>
      <c r="O46" s="601" t="s">
        <v>150</v>
      </c>
      <c r="P46" s="601" t="s">
        <v>636</v>
      </c>
      <c r="Q46" s="601" t="s">
        <v>521</v>
      </c>
      <c r="R46" s="601" t="s">
        <v>669</v>
      </c>
      <c r="S46" s="601"/>
      <c r="T46" s="601" t="s">
        <v>636</v>
      </c>
      <c r="U46" s="601" t="s">
        <v>521</v>
      </c>
      <c r="V46" s="276" t="s">
        <v>636</v>
      </c>
      <c r="W46" s="276" t="s">
        <v>636</v>
      </c>
    </row>
    <row r="47" spans="1:23">
      <c r="A47" s="436"/>
      <c r="B47" s="419" t="s">
        <v>46</v>
      </c>
      <c r="C47" s="430" t="s">
        <v>39</v>
      </c>
      <c r="D47" s="600" t="s">
        <v>669</v>
      </c>
      <c r="E47" s="600" t="s">
        <v>521</v>
      </c>
      <c r="F47" s="601" t="s">
        <v>669</v>
      </c>
      <c r="G47" s="601" t="s">
        <v>150</v>
      </c>
      <c r="H47" s="601" t="s">
        <v>636</v>
      </c>
      <c r="I47" s="601" t="s">
        <v>521</v>
      </c>
      <c r="J47" s="601" t="s">
        <v>636</v>
      </c>
      <c r="K47" s="601" t="s">
        <v>150</v>
      </c>
      <c r="L47" s="601" t="s">
        <v>636</v>
      </c>
      <c r="M47" s="601" t="s">
        <v>521</v>
      </c>
      <c r="N47" s="601" t="s">
        <v>669</v>
      </c>
      <c r="O47" s="601" t="s">
        <v>150</v>
      </c>
      <c r="P47" s="601" t="s">
        <v>636</v>
      </c>
      <c r="Q47" s="601" t="s">
        <v>521</v>
      </c>
      <c r="R47" s="601" t="s">
        <v>669</v>
      </c>
      <c r="S47" s="601"/>
      <c r="T47" s="601" t="s">
        <v>636</v>
      </c>
      <c r="U47" s="601" t="s">
        <v>521</v>
      </c>
      <c r="V47" s="276" t="s">
        <v>636</v>
      </c>
      <c r="W47" s="276" t="s">
        <v>636</v>
      </c>
    </row>
    <row r="48" spans="1:23">
      <c r="A48" s="436"/>
      <c r="B48" s="419" t="s">
        <v>274</v>
      </c>
      <c r="C48" s="430" t="s">
        <v>129</v>
      </c>
      <c r="D48" s="600" t="s">
        <v>120</v>
      </c>
      <c r="E48" s="600" t="s">
        <v>150</v>
      </c>
      <c r="F48" s="601" t="s">
        <v>669</v>
      </c>
      <c r="G48" s="601" t="s">
        <v>150</v>
      </c>
      <c r="H48" s="601" t="s">
        <v>636</v>
      </c>
      <c r="I48" s="601" t="s">
        <v>521</v>
      </c>
      <c r="J48" s="601" t="s">
        <v>669</v>
      </c>
      <c r="K48" s="601" t="s">
        <v>150</v>
      </c>
      <c r="L48" s="601" t="s">
        <v>636</v>
      </c>
      <c r="M48" s="601" t="s">
        <v>521</v>
      </c>
      <c r="N48" s="601" t="s">
        <v>669</v>
      </c>
      <c r="O48" s="601" t="s">
        <v>521</v>
      </c>
      <c r="P48" s="601" t="s">
        <v>669</v>
      </c>
      <c r="Q48" s="601" t="s">
        <v>150</v>
      </c>
      <c r="R48" s="601" t="s">
        <v>636</v>
      </c>
      <c r="S48" s="601" t="s">
        <v>521</v>
      </c>
      <c r="T48" s="601" t="s">
        <v>669</v>
      </c>
      <c r="U48" s="601" t="s">
        <v>521</v>
      </c>
      <c r="V48" s="276" t="s">
        <v>670</v>
      </c>
      <c r="W48" s="276" t="s">
        <v>669</v>
      </c>
    </row>
    <row r="49" spans="1:23">
      <c r="A49" s="436"/>
      <c r="B49" s="419" t="s">
        <v>46</v>
      </c>
      <c r="C49" s="430" t="s">
        <v>80</v>
      </c>
      <c r="D49" s="600" t="s">
        <v>669</v>
      </c>
      <c r="E49" s="600" t="s">
        <v>521</v>
      </c>
      <c r="F49" s="601" t="s">
        <v>669</v>
      </c>
      <c r="G49" s="601" t="s">
        <v>521</v>
      </c>
      <c r="H49" s="601" t="s">
        <v>636</v>
      </c>
      <c r="I49" s="601" t="s">
        <v>521</v>
      </c>
      <c r="J49" s="601" t="s">
        <v>636</v>
      </c>
      <c r="K49" s="601" t="s">
        <v>521</v>
      </c>
      <c r="L49" s="601" t="s">
        <v>636</v>
      </c>
      <c r="M49" s="601" t="s">
        <v>150</v>
      </c>
      <c r="N49" s="601" t="s">
        <v>636</v>
      </c>
      <c r="O49" s="601" t="s">
        <v>521</v>
      </c>
      <c r="P49" s="601" t="s">
        <v>636</v>
      </c>
      <c r="Q49" s="601" t="s">
        <v>521</v>
      </c>
      <c r="R49" s="601" t="s">
        <v>669</v>
      </c>
      <c r="S49" s="601"/>
      <c r="T49" s="601" t="s">
        <v>636</v>
      </c>
      <c r="U49" s="601" t="s">
        <v>521</v>
      </c>
      <c r="V49" s="276" t="s">
        <v>636</v>
      </c>
      <c r="W49" s="276" t="s">
        <v>669</v>
      </c>
    </row>
    <row r="50" spans="1:23">
      <c r="A50" s="436"/>
      <c r="B50" s="419" t="s">
        <v>38</v>
      </c>
      <c r="C50" s="430" t="s">
        <v>80</v>
      </c>
      <c r="D50" s="600" t="s">
        <v>669</v>
      </c>
      <c r="E50" s="600" t="s">
        <v>521</v>
      </c>
      <c r="F50" s="601" t="s">
        <v>669</v>
      </c>
      <c r="G50" s="601" t="s">
        <v>521</v>
      </c>
      <c r="H50" s="601" t="s">
        <v>636</v>
      </c>
      <c r="I50" s="601" t="s">
        <v>521</v>
      </c>
      <c r="J50" s="601" t="s">
        <v>636</v>
      </c>
      <c r="K50" s="601" t="s">
        <v>521</v>
      </c>
      <c r="L50" s="601" t="s">
        <v>636</v>
      </c>
      <c r="M50" s="601" t="s">
        <v>150</v>
      </c>
      <c r="N50" s="601" t="s">
        <v>636</v>
      </c>
      <c r="O50" s="601" t="s">
        <v>521</v>
      </c>
      <c r="P50" s="601" t="s">
        <v>636</v>
      </c>
      <c r="Q50" s="601" t="s">
        <v>521</v>
      </c>
      <c r="R50" s="601" t="s">
        <v>669</v>
      </c>
      <c r="S50" s="601"/>
      <c r="T50" s="601" t="s">
        <v>636</v>
      </c>
      <c r="U50" s="601" t="s">
        <v>521</v>
      </c>
      <c r="V50" s="276" t="s">
        <v>636</v>
      </c>
      <c r="W50" s="276" t="s">
        <v>669</v>
      </c>
    </row>
    <row r="51" spans="1:23">
      <c r="A51" s="436">
        <v>11</v>
      </c>
      <c r="B51" s="453" t="s">
        <v>703</v>
      </c>
      <c r="C51" s="456"/>
      <c r="D51" s="509"/>
      <c r="E51" s="606"/>
      <c r="F51" s="606"/>
      <c r="G51" s="606"/>
      <c r="H51" s="606"/>
      <c r="I51" s="606"/>
      <c r="J51" s="606"/>
      <c r="K51" s="606"/>
      <c r="L51" s="607"/>
      <c r="M51" s="607"/>
      <c r="N51" s="419"/>
      <c r="O51" s="419"/>
      <c r="P51" s="419"/>
      <c r="Q51" s="419"/>
      <c r="R51" s="608"/>
      <c r="S51" s="608"/>
      <c r="T51" s="373"/>
      <c r="U51" s="34"/>
      <c r="W51" s="276"/>
    </row>
    <row r="52" spans="1:23">
      <c r="A52" s="436"/>
      <c r="B52" s="419" t="s">
        <v>20</v>
      </c>
      <c r="C52" s="430" t="s">
        <v>21</v>
      </c>
      <c r="D52" s="600" t="s">
        <v>669</v>
      </c>
      <c r="E52" s="600" t="s">
        <v>521</v>
      </c>
      <c r="F52" s="601" t="s">
        <v>636</v>
      </c>
      <c r="G52" s="601" t="s">
        <v>521</v>
      </c>
      <c r="H52" s="601" t="s">
        <v>669</v>
      </c>
      <c r="I52" s="601" t="s">
        <v>521</v>
      </c>
      <c r="J52" s="601" t="s">
        <v>636</v>
      </c>
      <c r="K52" s="601" t="s">
        <v>521</v>
      </c>
      <c r="L52" s="601" t="s">
        <v>636</v>
      </c>
      <c r="M52" s="601" t="s">
        <v>521</v>
      </c>
      <c r="N52" s="601" t="s">
        <v>636</v>
      </c>
      <c r="O52" s="601" t="s">
        <v>521</v>
      </c>
      <c r="P52" s="601" t="s">
        <v>636</v>
      </c>
      <c r="Q52" s="601"/>
      <c r="R52" s="601" t="s">
        <v>636</v>
      </c>
      <c r="S52" s="601" t="s">
        <v>521</v>
      </c>
      <c r="T52" s="601" t="s">
        <v>636</v>
      </c>
      <c r="U52" s="601" t="s">
        <v>521</v>
      </c>
      <c r="V52" s="276" t="s">
        <v>671</v>
      </c>
      <c r="W52" s="276" t="s">
        <v>669</v>
      </c>
    </row>
    <row r="53" spans="1:23">
      <c r="A53" s="436">
        <v>12</v>
      </c>
      <c r="B53" s="453" t="s">
        <v>704</v>
      </c>
      <c r="C53" s="456"/>
      <c r="D53" s="509"/>
      <c r="E53" s="606"/>
      <c r="F53" s="606"/>
      <c r="G53" s="606"/>
      <c r="H53" s="606"/>
      <c r="I53" s="606"/>
      <c r="J53" s="606"/>
      <c r="K53" s="606"/>
      <c r="L53" s="607"/>
      <c r="M53" s="607"/>
      <c r="N53" s="419"/>
      <c r="O53" s="419"/>
      <c r="P53" s="419"/>
      <c r="Q53" s="419"/>
      <c r="R53" s="608"/>
      <c r="S53" s="608"/>
      <c r="T53" s="373"/>
      <c r="U53" s="34"/>
      <c r="V53" s="276"/>
      <c r="W53" s="276"/>
    </row>
    <row r="54" spans="1:23">
      <c r="A54" s="436"/>
      <c r="B54" s="419" t="s">
        <v>113</v>
      </c>
      <c r="C54" s="430" t="s">
        <v>49</v>
      </c>
      <c r="D54" s="600" t="s">
        <v>669</v>
      </c>
      <c r="E54" s="600" t="s">
        <v>521</v>
      </c>
      <c r="F54" s="601" t="s">
        <v>669</v>
      </c>
      <c r="G54" s="601" t="s">
        <v>521</v>
      </c>
      <c r="H54" s="601" t="s">
        <v>636</v>
      </c>
      <c r="I54" s="601" t="s">
        <v>521</v>
      </c>
      <c r="J54" s="601" t="s">
        <v>636</v>
      </c>
      <c r="K54" s="601" t="s">
        <v>521</v>
      </c>
      <c r="L54" s="601" t="s">
        <v>669</v>
      </c>
      <c r="M54" s="601" t="s">
        <v>150</v>
      </c>
      <c r="N54" s="601" t="s">
        <v>669</v>
      </c>
      <c r="O54" s="601" t="s">
        <v>150</v>
      </c>
      <c r="P54" s="601" t="s">
        <v>636</v>
      </c>
      <c r="Q54" s="601" t="s">
        <v>150</v>
      </c>
      <c r="R54" s="601" t="s">
        <v>669</v>
      </c>
      <c r="S54" s="601" t="s">
        <v>521</v>
      </c>
      <c r="T54" s="601" t="s">
        <v>636</v>
      </c>
      <c r="U54" s="601"/>
      <c r="V54" s="276" t="s">
        <v>671</v>
      </c>
      <c r="W54" s="276" t="s">
        <v>669</v>
      </c>
    </row>
    <row r="55" spans="1:23">
      <c r="A55" s="436">
        <v>13</v>
      </c>
      <c r="B55" s="453" t="s">
        <v>705</v>
      </c>
      <c r="C55" s="456"/>
      <c r="D55" s="511"/>
      <c r="E55" s="511"/>
      <c r="F55" s="511"/>
      <c r="G55" s="511"/>
      <c r="H55" s="511"/>
      <c r="I55" s="511"/>
      <c r="J55" s="511"/>
      <c r="K55" s="511"/>
      <c r="L55" s="219"/>
      <c r="M55" s="219"/>
      <c r="N55" s="419"/>
      <c r="O55" s="419"/>
      <c r="P55" s="419"/>
      <c r="Q55" s="419"/>
      <c r="R55" s="512"/>
      <c r="S55" s="512"/>
      <c r="T55" s="210"/>
      <c r="U55" s="210"/>
      <c r="V55" s="276"/>
      <c r="W55" s="276"/>
    </row>
    <row r="56" spans="1:23">
      <c r="A56" s="436"/>
      <c r="B56" s="419" t="s">
        <v>142</v>
      </c>
      <c r="C56" s="430" t="s">
        <v>36</v>
      </c>
      <c r="D56" s="600" t="s">
        <v>669</v>
      </c>
      <c r="E56" s="600" t="s">
        <v>521</v>
      </c>
      <c r="F56" s="601" t="s">
        <v>669</v>
      </c>
      <c r="G56" s="601" t="s">
        <v>521</v>
      </c>
      <c r="H56" s="601" t="s">
        <v>636</v>
      </c>
      <c r="I56" s="601" t="s">
        <v>521</v>
      </c>
      <c r="J56" s="601" t="s">
        <v>669</v>
      </c>
      <c r="K56" s="601" t="s">
        <v>150</v>
      </c>
      <c r="L56" s="601" t="s">
        <v>669</v>
      </c>
      <c r="M56" s="601" t="s">
        <v>150</v>
      </c>
      <c r="N56" s="601" t="s">
        <v>669</v>
      </c>
      <c r="O56" s="601" t="s">
        <v>150</v>
      </c>
      <c r="P56" s="601" t="s">
        <v>669</v>
      </c>
      <c r="Q56" s="601" t="s">
        <v>150</v>
      </c>
      <c r="R56" s="601" t="s">
        <v>636</v>
      </c>
      <c r="S56" s="601" t="s">
        <v>521</v>
      </c>
      <c r="T56" s="601" t="s">
        <v>669</v>
      </c>
      <c r="U56" s="601" t="s">
        <v>521</v>
      </c>
      <c r="V56" s="276" t="s">
        <v>670</v>
      </c>
      <c r="W56" s="276" t="s">
        <v>669</v>
      </c>
    </row>
    <row r="57" spans="1:23">
      <c r="A57" s="436"/>
      <c r="B57" s="419" t="s">
        <v>706</v>
      </c>
      <c r="C57" s="430" t="s">
        <v>60</v>
      </c>
      <c r="D57" s="600" t="s">
        <v>669</v>
      </c>
      <c r="E57" s="600" t="s">
        <v>521</v>
      </c>
      <c r="F57" s="601" t="s">
        <v>669</v>
      </c>
      <c r="G57" s="601" t="s">
        <v>521</v>
      </c>
      <c r="H57" s="601" t="s">
        <v>636</v>
      </c>
      <c r="I57" s="601" t="s">
        <v>521</v>
      </c>
      <c r="J57" s="601" t="s">
        <v>636</v>
      </c>
      <c r="K57" s="601" t="s">
        <v>521</v>
      </c>
      <c r="L57" s="601" t="s">
        <v>636</v>
      </c>
      <c r="M57" s="601" t="s">
        <v>521</v>
      </c>
      <c r="N57" s="601" t="s">
        <v>669</v>
      </c>
      <c r="O57" s="601" t="s">
        <v>521</v>
      </c>
      <c r="P57" s="601" t="s">
        <v>636</v>
      </c>
      <c r="Q57" s="601" t="s">
        <v>521</v>
      </c>
      <c r="R57" s="601" t="s">
        <v>669</v>
      </c>
      <c r="S57" s="601" t="s">
        <v>150</v>
      </c>
      <c r="T57" s="601" t="s">
        <v>669</v>
      </c>
      <c r="U57" s="601" t="s">
        <v>150</v>
      </c>
      <c r="V57" s="276" t="s">
        <v>673</v>
      </c>
      <c r="W57" s="276" t="s">
        <v>669</v>
      </c>
    </row>
    <row r="58" spans="1:23">
      <c r="A58" s="436"/>
      <c r="B58" s="419" t="s">
        <v>707</v>
      </c>
      <c r="C58" s="430" t="s">
        <v>60</v>
      </c>
      <c r="D58" s="600" t="s">
        <v>669</v>
      </c>
      <c r="E58" s="600" t="s">
        <v>521</v>
      </c>
      <c r="F58" s="601" t="s">
        <v>669</v>
      </c>
      <c r="G58" s="601" t="s">
        <v>150</v>
      </c>
      <c r="H58" s="601" t="s">
        <v>636</v>
      </c>
      <c r="I58" s="601" t="s">
        <v>521</v>
      </c>
      <c r="J58" s="601" t="s">
        <v>669</v>
      </c>
      <c r="K58" s="601" t="s">
        <v>150</v>
      </c>
      <c r="L58" s="601" t="s">
        <v>636</v>
      </c>
      <c r="M58" s="601" t="s">
        <v>521</v>
      </c>
      <c r="N58" s="601" t="s">
        <v>636</v>
      </c>
      <c r="O58" s="601" t="s">
        <v>521</v>
      </c>
      <c r="P58" s="601" t="s">
        <v>636</v>
      </c>
      <c r="Q58" s="601"/>
      <c r="R58" s="601" t="s">
        <v>669</v>
      </c>
      <c r="S58" s="601" t="s">
        <v>521</v>
      </c>
      <c r="T58" s="601" t="s">
        <v>636</v>
      </c>
      <c r="U58" s="601" t="s">
        <v>521</v>
      </c>
      <c r="V58" s="276" t="s">
        <v>673</v>
      </c>
      <c r="W58" s="276" t="s">
        <v>669</v>
      </c>
    </row>
    <row r="59" spans="1:23">
      <c r="A59" s="436"/>
      <c r="B59" s="419" t="s">
        <v>708</v>
      </c>
      <c r="C59" s="430" t="s">
        <v>709</v>
      </c>
      <c r="D59" s="600" t="s">
        <v>669</v>
      </c>
      <c r="E59" s="600" t="s">
        <v>521</v>
      </c>
      <c r="F59" s="601" t="s">
        <v>636</v>
      </c>
      <c r="G59" s="601" t="s">
        <v>521</v>
      </c>
      <c r="H59" s="601" t="s">
        <v>636</v>
      </c>
      <c r="I59" s="601" t="s">
        <v>521</v>
      </c>
      <c r="J59" s="601" t="s">
        <v>669</v>
      </c>
      <c r="K59" s="601" t="s">
        <v>150</v>
      </c>
      <c r="L59" s="601" t="s">
        <v>636</v>
      </c>
      <c r="M59" s="601"/>
      <c r="N59" s="601" t="s">
        <v>636</v>
      </c>
      <c r="O59" s="601" t="s">
        <v>521</v>
      </c>
      <c r="P59" s="601" t="s">
        <v>636</v>
      </c>
      <c r="Q59" s="601"/>
      <c r="R59" s="601" t="s">
        <v>636</v>
      </c>
      <c r="S59" s="601"/>
      <c r="T59" s="601" t="s">
        <v>669</v>
      </c>
      <c r="U59" s="601" t="s">
        <v>521</v>
      </c>
      <c r="V59" s="276" t="s">
        <v>673</v>
      </c>
      <c r="W59" s="276" t="s">
        <v>669</v>
      </c>
    </row>
    <row r="60" spans="1:23">
      <c r="A60" s="436"/>
      <c r="B60" s="419" t="s">
        <v>354</v>
      </c>
      <c r="C60" s="430" t="s">
        <v>16</v>
      </c>
      <c r="D60" s="600" t="s">
        <v>669</v>
      </c>
      <c r="E60" s="600" t="s">
        <v>150</v>
      </c>
      <c r="F60" s="601" t="s">
        <v>669</v>
      </c>
      <c r="G60" s="601"/>
      <c r="H60" s="601" t="s">
        <v>636</v>
      </c>
      <c r="I60" s="601" t="s">
        <v>521</v>
      </c>
      <c r="J60" s="601" t="s">
        <v>636</v>
      </c>
      <c r="K60" s="601" t="s">
        <v>521</v>
      </c>
      <c r="L60" s="601" t="s">
        <v>669</v>
      </c>
      <c r="M60" s="601" t="s">
        <v>150</v>
      </c>
      <c r="N60" s="601" t="s">
        <v>636</v>
      </c>
      <c r="O60" s="601" t="s">
        <v>521</v>
      </c>
      <c r="P60" s="601" t="s">
        <v>669</v>
      </c>
      <c r="Q60" s="601"/>
      <c r="R60" s="601" t="s">
        <v>636</v>
      </c>
      <c r="S60" s="601" t="s">
        <v>521</v>
      </c>
      <c r="T60" s="601" t="s">
        <v>669</v>
      </c>
      <c r="U60" s="601"/>
      <c r="V60" s="276" t="s">
        <v>636</v>
      </c>
      <c r="W60" s="276" t="s">
        <v>669</v>
      </c>
    </row>
    <row r="61" spans="1:23">
      <c r="A61" s="436">
        <v>14</v>
      </c>
      <c r="B61" s="453" t="s">
        <v>710</v>
      </c>
      <c r="C61" s="456"/>
      <c r="D61" s="509"/>
      <c r="E61" s="509"/>
      <c r="F61" s="509"/>
      <c r="G61" s="509"/>
      <c r="H61" s="509"/>
      <c r="I61" s="509"/>
      <c r="J61" s="509"/>
      <c r="K61" s="509"/>
      <c r="L61" s="508"/>
      <c r="M61" s="508"/>
      <c r="N61" s="419"/>
      <c r="O61" s="419"/>
      <c r="P61" s="419"/>
      <c r="Q61" s="419"/>
      <c r="R61" s="510"/>
      <c r="S61" s="510"/>
      <c r="T61" s="373"/>
      <c r="U61" s="373"/>
      <c r="V61" s="276"/>
      <c r="W61" s="276"/>
    </row>
    <row r="62" spans="1:23">
      <c r="A62" s="436"/>
      <c r="B62" s="419" t="s">
        <v>85</v>
      </c>
      <c r="C62" s="430" t="s">
        <v>86</v>
      </c>
      <c r="D62" s="600" t="s">
        <v>120</v>
      </c>
      <c r="E62" s="600" t="s">
        <v>150</v>
      </c>
      <c r="F62" s="601" t="s">
        <v>669</v>
      </c>
      <c r="G62" s="601" t="s">
        <v>521</v>
      </c>
      <c r="H62" s="601" t="s">
        <v>636</v>
      </c>
      <c r="I62" s="601" t="s">
        <v>521</v>
      </c>
      <c r="J62" s="601" t="s">
        <v>636</v>
      </c>
      <c r="K62" s="601" t="s">
        <v>521</v>
      </c>
      <c r="L62" s="601" t="s">
        <v>636</v>
      </c>
      <c r="M62" s="601" t="s">
        <v>521</v>
      </c>
      <c r="N62" s="601" t="s">
        <v>636</v>
      </c>
      <c r="O62" s="601" t="s">
        <v>521</v>
      </c>
      <c r="P62" s="601" t="s">
        <v>669</v>
      </c>
      <c r="Q62" s="601" t="s">
        <v>150</v>
      </c>
      <c r="R62" s="601" t="s">
        <v>636</v>
      </c>
      <c r="S62" s="601" t="s">
        <v>521</v>
      </c>
      <c r="T62" s="601" t="s">
        <v>669</v>
      </c>
      <c r="U62" s="601"/>
      <c r="V62" s="276" t="s">
        <v>670</v>
      </c>
      <c r="W62" s="276" t="s">
        <v>636</v>
      </c>
    </row>
    <row r="63" spans="1:23">
      <c r="A63" s="436"/>
      <c r="B63" s="419" t="s">
        <v>55</v>
      </c>
      <c r="C63" s="430" t="s">
        <v>56</v>
      </c>
      <c r="D63" s="600" t="s">
        <v>120</v>
      </c>
      <c r="E63" s="600" t="s">
        <v>150</v>
      </c>
      <c r="F63" s="601" t="s">
        <v>636</v>
      </c>
      <c r="G63" s="601" t="s">
        <v>521</v>
      </c>
      <c r="H63" s="601" t="s">
        <v>636</v>
      </c>
      <c r="I63" s="601" t="s">
        <v>521</v>
      </c>
      <c r="J63" s="601" t="s">
        <v>669</v>
      </c>
      <c r="K63" s="601" t="s">
        <v>150</v>
      </c>
      <c r="L63" s="601" t="s">
        <v>636</v>
      </c>
      <c r="M63" s="601" t="s">
        <v>521</v>
      </c>
      <c r="N63" s="601" t="s">
        <v>669</v>
      </c>
      <c r="O63" s="601" t="s">
        <v>150</v>
      </c>
      <c r="P63" s="601" t="s">
        <v>669</v>
      </c>
      <c r="Q63" s="601" t="s">
        <v>150</v>
      </c>
      <c r="R63" s="601" t="s">
        <v>636</v>
      </c>
      <c r="S63" s="601" t="s">
        <v>521</v>
      </c>
      <c r="T63" s="601" t="s">
        <v>636</v>
      </c>
      <c r="U63" s="601"/>
      <c r="V63" s="276" t="s">
        <v>670</v>
      </c>
      <c r="W63" s="276" t="s">
        <v>636</v>
      </c>
    </row>
    <row r="64" spans="1:23">
      <c r="A64" s="436"/>
      <c r="B64" s="419" t="s">
        <v>139</v>
      </c>
      <c r="C64" s="430" t="s">
        <v>140</v>
      </c>
      <c r="D64" s="600" t="s">
        <v>120</v>
      </c>
      <c r="E64" s="600" t="s">
        <v>150</v>
      </c>
      <c r="F64" s="601" t="s">
        <v>669</v>
      </c>
      <c r="G64" s="601" t="s">
        <v>521</v>
      </c>
      <c r="H64" s="601" t="s">
        <v>636</v>
      </c>
      <c r="I64" s="601" t="s">
        <v>521</v>
      </c>
      <c r="J64" s="601" t="s">
        <v>636</v>
      </c>
      <c r="K64" s="601" t="s">
        <v>521</v>
      </c>
      <c r="L64" s="601" t="s">
        <v>636</v>
      </c>
      <c r="M64" s="601" t="s">
        <v>521</v>
      </c>
      <c r="N64" s="601" t="s">
        <v>669</v>
      </c>
      <c r="O64" s="601" t="s">
        <v>521</v>
      </c>
      <c r="P64" s="601" t="s">
        <v>669</v>
      </c>
      <c r="Q64" s="601" t="s">
        <v>150</v>
      </c>
      <c r="R64" s="601" t="s">
        <v>669</v>
      </c>
      <c r="S64" s="601" t="s">
        <v>150</v>
      </c>
      <c r="T64" s="601" t="s">
        <v>669</v>
      </c>
      <c r="U64" s="601" t="s">
        <v>521</v>
      </c>
      <c r="V64" s="276" t="s">
        <v>673</v>
      </c>
      <c r="W64" s="276" t="s">
        <v>669</v>
      </c>
    </row>
    <row r="65" spans="1:23">
      <c r="A65" s="436"/>
      <c r="B65" s="419" t="s">
        <v>711</v>
      </c>
      <c r="C65" s="430" t="s">
        <v>64</v>
      </c>
      <c r="D65" s="600" t="s">
        <v>120</v>
      </c>
      <c r="E65" s="600" t="s">
        <v>150</v>
      </c>
      <c r="F65" s="601" t="s">
        <v>669</v>
      </c>
      <c r="G65" s="601"/>
      <c r="H65" s="601" t="s">
        <v>669</v>
      </c>
      <c r="I65" s="601" t="s">
        <v>521</v>
      </c>
      <c r="J65" s="601" t="s">
        <v>636</v>
      </c>
      <c r="K65" s="601" t="s">
        <v>521</v>
      </c>
      <c r="L65" s="601" t="s">
        <v>636</v>
      </c>
      <c r="M65" s="601" t="s">
        <v>521</v>
      </c>
      <c r="N65" s="601" t="s">
        <v>636</v>
      </c>
      <c r="O65" s="601" t="s">
        <v>521</v>
      </c>
      <c r="P65" s="601" t="s">
        <v>636</v>
      </c>
      <c r="Q65" s="601" t="s">
        <v>521</v>
      </c>
      <c r="R65" s="601" t="s">
        <v>636</v>
      </c>
      <c r="S65" s="601" t="s">
        <v>521</v>
      </c>
      <c r="T65" s="601" t="s">
        <v>636</v>
      </c>
      <c r="U65" s="601" t="s">
        <v>521</v>
      </c>
      <c r="V65" s="276" t="s">
        <v>670</v>
      </c>
      <c r="W65" s="276" t="s">
        <v>636</v>
      </c>
    </row>
    <row r="66" spans="1:23">
      <c r="A66" s="436"/>
      <c r="B66" s="419" t="s">
        <v>85</v>
      </c>
      <c r="C66" s="430" t="s">
        <v>64</v>
      </c>
      <c r="D66" s="600" t="s">
        <v>120</v>
      </c>
      <c r="E66" s="600" t="s">
        <v>150</v>
      </c>
      <c r="F66" s="601" t="s">
        <v>669</v>
      </c>
      <c r="G66" s="601"/>
      <c r="H66" s="601" t="s">
        <v>669</v>
      </c>
      <c r="I66" s="601" t="s">
        <v>521</v>
      </c>
      <c r="J66" s="601" t="s">
        <v>636</v>
      </c>
      <c r="K66" s="601" t="s">
        <v>521</v>
      </c>
      <c r="L66" s="601" t="s">
        <v>636</v>
      </c>
      <c r="M66" s="601" t="s">
        <v>521</v>
      </c>
      <c r="N66" s="601" t="s">
        <v>636</v>
      </c>
      <c r="O66" s="601" t="s">
        <v>521</v>
      </c>
      <c r="P66" s="601" t="s">
        <v>636</v>
      </c>
      <c r="Q66" s="601" t="s">
        <v>521</v>
      </c>
      <c r="R66" s="601" t="s">
        <v>636</v>
      </c>
      <c r="S66" s="601" t="s">
        <v>521</v>
      </c>
      <c r="T66" s="601" t="s">
        <v>636</v>
      </c>
      <c r="U66" s="601" t="s">
        <v>521</v>
      </c>
      <c r="V66" s="276" t="s">
        <v>670</v>
      </c>
      <c r="W66" s="276" t="s">
        <v>636</v>
      </c>
    </row>
    <row r="67" spans="1:23">
      <c r="A67" s="436"/>
      <c r="B67" s="419" t="s">
        <v>55</v>
      </c>
      <c r="C67" s="430" t="s">
        <v>64</v>
      </c>
      <c r="D67" s="600" t="s">
        <v>120</v>
      </c>
      <c r="E67" s="600" t="s">
        <v>150</v>
      </c>
      <c r="F67" s="601" t="s">
        <v>669</v>
      </c>
      <c r="G67" s="601"/>
      <c r="H67" s="601" t="s">
        <v>669</v>
      </c>
      <c r="I67" s="601" t="s">
        <v>521</v>
      </c>
      <c r="J67" s="601" t="s">
        <v>636</v>
      </c>
      <c r="K67" s="601" t="s">
        <v>521</v>
      </c>
      <c r="L67" s="601" t="s">
        <v>636</v>
      </c>
      <c r="M67" s="601" t="s">
        <v>521</v>
      </c>
      <c r="N67" s="601" t="s">
        <v>636</v>
      </c>
      <c r="O67" s="601" t="s">
        <v>521</v>
      </c>
      <c r="P67" s="601" t="s">
        <v>669</v>
      </c>
      <c r="Q67" s="601" t="s">
        <v>150</v>
      </c>
      <c r="R67" s="601" t="s">
        <v>636</v>
      </c>
      <c r="S67" s="601" t="s">
        <v>521</v>
      </c>
      <c r="T67" s="601" t="s">
        <v>636</v>
      </c>
      <c r="U67" s="601" t="s">
        <v>521</v>
      </c>
      <c r="V67" s="276" t="s">
        <v>670</v>
      </c>
      <c r="W67" s="276" t="s">
        <v>636</v>
      </c>
    </row>
    <row r="68" spans="1:23">
      <c r="A68" s="436"/>
      <c r="B68" s="419" t="s">
        <v>75</v>
      </c>
      <c r="C68" s="430" t="s">
        <v>76</v>
      </c>
      <c r="D68" s="600" t="s">
        <v>120</v>
      </c>
      <c r="E68" s="600" t="s">
        <v>150</v>
      </c>
      <c r="F68" s="601" t="s">
        <v>669</v>
      </c>
      <c r="G68" s="601" t="s">
        <v>150</v>
      </c>
      <c r="H68" s="601" t="s">
        <v>636</v>
      </c>
      <c r="I68" s="601" t="s">
        <v>521</v>
      </c>
      <c r="J68" s="601" t="s">
        <v>669</v>
      </c>
      <c r="K68" s="601" t="s">
        <v>150</v>
      </c>
      <c r="L68" s="601" t="s">
        <v>636</v>
      </c>
      <c r="M68" s="601" t="s">
        <v>521</v>
      </c>
      <c r="N68" s="601" t="s">
        <v>636</v>
      </c>
      <c r="O68" s="601" t="s">
        <v>521</v>
      </c>
      <c r="P68" s="601" t="s">
        <v>669</v>
      </c>
      <c r="Q68" s="601" t="s">
        <v>150</v>
      </c>
      <c r="R68" s="601" t="s">
        <v>669</v>
      </c>
      <c r="S68" s="601" t="s">
        <v>150</v>
      </c>
      <c r="T68" s="601" t="s">
        <v>636</v>
      </c>
      <c r="U68" s="601" t="s">
        <v>521</v>
      </c>
      <c r="V68" s="276" t="s">
        <v>670</v>
      </c>
      <c r="W68" s="276" t="s">
        <v>636</v>
      </c>
    </row>
    <row r="69" spans="1:23">
      <c r="A69" s="436"/>
      <c r="B69" s="419" t="s">
        <v>134</v>
      </c>
      <c r="C69" s="430" t="s">
        <v>117</v>
      </c>
      <c r="D69" s="600" t="s">
        <v>120</v>
      </c>
      <c r="E69" s="600" t="s">
        <v>150</v>
      </c>
      <c r="F69" s="601" t="s">
        <v>669</v>
      </c>
      <c r="G69" s="601" t="s">
        <v>521</v>
      </c>
      <c r="H69" s="601" t="s">
        <v>636</v>
      </c>
      <c r="I69" s="601"/>
      <c r="J69" s="601" t="s">
        <v>636</v>
      </c>
      <c r="K69" s="601" t="s">
        <v>521</v>
      </c>
      <c r="L69" s="601" t="s">
        <v>636</v>
      </c>
      <c r="M69" s="601" t="s">
        <v>521</v>
      </c>
      <c r="N69" s="601" t="s">
        <v>636</v>
      </c>
      <c r="O69" s="601"/>
      <c r="P69" s="601" t="s">
        <v>669</v>
      </c>
      <c r="Q69" s="601" t="s">
        <v>150</v>
      </c>
      <c r="R69" s="601" t="s">
        <v>636</v>
      </c>
      <c r="S69" s="601" t="s">
        <v>521</v>
      </c>
      <c r="T69" s="601" t="s">
        <v>669</v>
      </c>
      <c r="U69" s="601" t="s">
        <v>521</v>
      </c>
      <c r="V69" s="276" t="s">
        <v>673</v>
      </c>
      <c r="W69" s="276" t="s">
        <v>636</v>
      </c>
    </row>
    <row r="70" spans="1:23">
      <c r="A70" s="436">
        <v>15</v>
      </c>
      <c r="B70" s="453" t="s">
        <v>712</v>
      </c>
      <c r="C70" s="456"/>
      <c r="D70" s="509"/>
      <c r="E70" s="606"/>
      <c r="F70" s="606"/>
      <c r="G70" s="606"/>
      <c r="H70" s="606"/>
      <c r="I70" s="606"/>
      <c r="J70" s="606"/>
      <c r="K70" s="606"/>
      <c r="L70" s="607"/>
      <c r="M70" s="607"/>
      <c r="N70" s="419"/>
      <c r="O70" s="419"/>
      <c r="P70" s="419"/>
      <c r="Q70" s="419"/>
      <c r="R70" s="608"/>
      <c r="S70" s="608"/>
      <c r="T70" s="373"/>
      <c r="U70" s="34"/>
      <c r="V70" s="276"/>
      <c r="W70" s="276"/>
    </row>
    <row r="71" spans="1:23">
      <c r="A71" s="436"/>
      <c r="B71" s="419" t="s">
        <v>247</v>
      </c>
      <c r="C71" s="430" t="s">
        <v>97</v>
      </c>
      <c r="D71" s="600" t="s">
        <v>669</v>
      </c>
      <c r="E71" s="600" t="s">
        <v>150</v>
      </c>
      <c r="F71" s="601" t="s">
        <v>669</v>
      </c>
      <c r="G71" s="601" t="s">
        <v>521</v>
      </c>
      <c r="H71" s="601" t="s">
        <v>669</v>
      </c>
      <c r="I71" s="601" t="s">
        <v>150</v>
      </c>
      <c r="J71" s="601" t="s">
        <v>636</v>
      </c>
      <c r="K71" s="601" t="s">
        <v>521</v>
      </c>
      <c r="L71" s="601" t="s">
        <v>636</v>
      </c>
      <c r="M71" s="601" t="s">
        <v>521</v>
      </c>
      <c r="N71" s="601" t="s">
        <v>636</v>
      </c>
      <c r="O71" s="601" t="s">
        <v>521</v>
      </c>
      <c r="P71" s="601" t="s">
        <v>636</v>
      </c>
      <c r="Q71" s="601" t="s">
        <v>521</v>
      </c>
      <c r="R71" s="601" t="s">
        <v>636</v>
      </c>
      <c r="S71" s="601" t="s">
        <v>521</v>
      </c>
      <c r="T71" s="601" t="s">
        <v>636</v>
      </c>
      <c r="U71" s="601" t="s">
        <v>521</v>
      </c>
      <c r="V71" s="276" t="s">
        <v>670</v>
      </c>
      <c r="W71" s="276" t="s">
        <v>636</v>
      </c>
    </row>
    <row r="72" spans="1:23">
      <c r="A72" s="436"/>
      <c r="B72" s="419" t="s">
        <v>247</v>
      </c>
      <c r="C72" s="430" t="s">
        <v>240</v>
      </c>
      <c r="D72" s="600" t="s">
        <v>669</v>
      </c>
      <c r="E72" s="600"/>
      <c r="F72" s="601" t="s">
        <v>669</v>
      </c>
      <c r="G72" s="601" t="s">
        <v>521</v>
      </c>
      <c r="H72" s="601" t="s">
        <v>636</v>
      </c>
      <c r="I72" s="601" t="s">
        <v>521</v>
      </c>
      <c r="J72" s="601" t="s">
        <v>636</v>
      </c>
      <c r="K72" s="601" t="s">
        <v>521</v>
      </c>
      <c r="L72" s="601" t="s">
        <v>636</v>
      </c>
      <c r="M72" s="601" t="s">
        <v>521</v>
      </c>
      <c r="N72" s="601" t="s">
        <v>636</v>
      </c>
      <c r="O72" s="601"/>
      <c r="P72" s="601" t="s">
        <v>636</v>
      </c>
      <c r="Q72" s="601" t="s">
        <v>521</v>
      </c>
      <c r="R72" s="601" t="s">
        <v>636</v>
      </c>
      <c r="S72" s="601" t="s">
        <v>521</v>
      </c>
      <c r="T72" s="601" t="s">
        <v>636</v>
      </c>
      <c r="U72" s="601" t="s">
        <v>521</v>
      </c>
      <c r="V72" s="276" t="s">
        <v>671</v>
      </c>
      <c r="W72" s="276" t="s">
        <v>636</v>
      </c>
    </row>
    <row r="73" spans="1:23">
      <c r="A73" s="436">
        <v>16</v>
      </c>
      <c r="B73" s="453" t="s">
        <v>713</v>
      </c>
      <c r="C73" s="456"/>
      <c r="D73" s="509"/>
      <c r="E73" s="606"/>
      <c r="F73" s="606"/>
      <c r="G73" s="606"/>
      <c r="H73" s="606"/>
      <c r="I73" s="606"/>
      <c r="J73" s="606"/>
      <c r="K73" s="606"/>
      <c r="L73" s="607"/>
      <c r="M73" s="607"/>
      <c r="N73" s="419"/>
      <c r="O73" s="419"/>
      <c r="P73" s="419"/>
      <c r="Q73" s="419"/>
      <c r="R73" s="608"/>
      <c r="S73" s="608"/>
      <c r="T73" s="373"/>
      <c r="U73" s="34"/>
      <c r="V73" s="276"/>
      <c r="W73" s="276"/>
    </row>
    <row r="74" spans="1:23">
      <c r="A74" s="436"/>
      <c r="B74" s="419" t="s">
        <v>469</v>
      </c>
      <c r="C74" s="430" t="s">
        <v>361</v>
      </c>
      <c r="D74" s="600" t="s">
        <v>669</v>
      </c>
      <c r="E74" s="600" t="s">
        <v>150</v>
      </c>
      <c r="F74" s="601" t="s">
        <v>669</v>
      </c>
      <c r="G74" s="601" t="s">
        <v>521</v>
      </c>
      <c r="H74" s="601" t="s">
        <v>636</v>
      </c>
      <c r="I74" s="601" t="s">
        <v>521</v>
      </c>
      <c r="J74" s="601" t="s">
        <v>636</v>
      </c>
      <c r="K74" s="601"/>
      <c r="L74" s="601" t="s">
        <v>636</v>
      </c>
      <c r="M74" s="601" t="s">
        <v>521</v>
      </c>
      <c r="N74" s="601" t="s">
        <v>636</v>
      </c>
      <c r="O74" s="601"/>
      <c r="P74" s="601" t="s">
        <v>636</v>
      </c>
      <c r="Q74" s="601" t="s">
        <v>521</v>
      </c>
      <c r="R74" s="601" t="s">
        <v>636</v>
      </c>
      <c r="S74" s="601" t="s">
        <v>521</v>
      </c>
      <c r="T74" s="601" t="s">
        <v>636</v>
      </c>
      <c r="U74" s="601" t="s">
        <v>521</v>
      </c>
      <c r="V74" s="276" t="s">
        <v>636</v>
      </c>
      <c r="W74" s="276" t="s">
        <v>636</v>
      </c>
    </row>
    <row r="75" spans="1:23">
      <c r="A75" s="436"/>
      <c r="B75" s="419" t="s">
        <v>469</v>
      </c>
      <c r="C75" s="430" t="s">
        <v>349</v>
      </c>
      <c r="D75" s="600" t="s">
        <v>669</v>
      </c>
      <c r="E75" s="600" t="s">
        <v>521</v>
      </c>
      <c r="F75" s="601" t="s">
        <v>669</v>
      </c>
      <c r="G75" s="601" t="s">
        <v>521</v>
      </c>
      <c r="H75" s="601" t="s">
        <v>636</v>
      </c>
      <c r="I75" s="601" t="s">
        <v>521</v>
      </c>
      <c r="J75" s="601" t="s">
        <v>636</v>
      </c>
      <c r="K75" s="601" t="s">
        <v>521</v>
      </c>
      <c r="L75" s="601" t="s">
        <v>636</v>
      </c>
      <c r="M75" s="601" t="s">
        <v>521</v>
      </c>
      <c r="N75" s="601" t="s">
        <v>636</v>
      </c>
      <c r="O75" s="601" t="s">
        <v>521</v>
      </c>
      <c r="P75" s="601" t="s">
        <v>636</v>
      </c>
      <c r="Q75" s="601" t="s">
        <v>521</v>
      </c>
      <c r="R75" s="601" t="s">
        <v>636</v>
      </c>
      <c r="S75" s="601" t="s">
        <v>521</v>
      </c>
      <c r="T75" s="601" t="s">
        <v>636</v>
      </c>
      <c r="U75" s="601" t="s">
        <v>521</v>
      </c>
      <c r="V75" s="276" t="s">
        <v>636</v>
      </c>
      <c r="W75" s="276" t="s">
        <v>636</v>
      </c>
    </row>
    <row r="76" spans="1:23">
      <c r="A76" s="436">
        <v>17</v>
      </c>
      <c r="B76" s="453" t="s">
        <v>714</v>
      </c>
      <c r="C76" s="456"/>
      <c r="D76" s="509"/>
      <c r="E76" s="606"/>
      <c r="F76" s="606"/>
      <c r="G76" s="606"/>
      <c r="H76" s="606"/>
      <c r="I76" s="606"/>
      <c r="J76" s="606"/>
      <c r="K76" s="606"/>
      <c r="L76" s="607"/>
      <c r="M76" s="607"/>
      <c r="N76" s="419"/>
      <c r="O76" s="419"/>
      <c r="P76" s="419"/>
      <c r="Q76" s="419"/>
      <c r="R76" s="608"/>
      <c r="S76" s="608"/>
      <c r="T76" s="373"/>
      <c r="U76" s="34"/>
      <c r="V76" s="276"/>
      <c r="W76" s="276"/>
    </row>
    <row r="77" spans="1:23">
      <c r="A77" s="436"/>
      <c r="B77" s="419" t="s">
        <v>715</v>
      </c>
      <c r="C77" s="430" t="s">
        <v>36</v>
      </c>
      <c r="D77" s="600" t="s">
        <v>669</v>
      </c>
      <c r="E77" s="600"/>
      <c r="F77" s="601" t="s">
        <v>669</v>
      </c>
      <c r="G77" s="601" t="s">
        <v>521</v>
      </c>
      <c r="H77" s="601" t="s">
        <v>636</v>
      </c>
      <c r="I77" s="601" t="s">
        <v>521</v>
      </c>
      <c r="J77" s="601" t="s">
        <v>669</v>
      </c>
      <c r="K77" s="601" t="s">
        <v>150</v>
      </c>
      <c r="L77" s="601" t="s">
        <v>669</v>
      </c>
      <c r="M77" s="601" t="s">
        <v>521</v>
      </c>
      <c r="N77" s="601" t="s">
        <v>669</v>
      </c>
      <c r="O77" s="601" t="s">
        <v>521</v>
      </c>
      <c r="P77" s="601" t="s">
        <v>669</v>
      </c>
      <c r="Q77" s="601"/>
      <c r="R77" s="601" t="s">
        <v>669</v>
      </c>
      <c r="S77" s="601" t="s">
        <v>521</v>
      </c>
      <c r="T77" s="601" t="s">
        <v>669</v>
      </c>
      <c r="U77" s="601" t="s">
        <v>521</v>
      </c>
      <c r="V77" s="276" t="s">
        <v>670</v>
      </c>
      <c r="W77" s="276" t="s">
        <v>636</v>
      </c>
    </row>
    <row r="78" spans="1:23">
      <c r="A78" s="436"/>
      <c r="B78" s="419" t="s">
        <v>715</v>
      </c>
      <c r="C78" s="430" t="s">
        <v>155</v>
      </c>
      <c r="D78" s="600" t="s">
        <v>669</v>
      </c>
      <c r="E78" s="600" t="s">
        <v>521</v>
      </c>
      <c r="F78" s="601" t="s">
        <v>669</v>
      </c>
      <c r="G78" s="601" t="s">
        <v>150</v>
      </c>
      <c r="H78" s="601" t="s">
        <v>636</v>
      </c>
      <c r="I78" s="601" t="s">
        <v>521</v>
      </c>
      <c r="J78" s="601" t="s">
        <v>669</v>
      </c>
      <c r="K78" s="601" t="s">
        <v>150</v>
      </c>
      <c r="L78" s="601" t="s">
        <v>636</v>
      </c>
      <c r="M78" s="601"/>
      <c r="N78" s="601" t="s">
        <v>636</v>
      </c>
      <c r="O78" s="601"/>
      <c r="P78" s="601" t="s">
        <v>669</v>
      </c>
      <c r="Q78" s="601" t="s">
        <v>150</v>
      </c>
      <c r="R78" s="601" t="s">
        <v>669</v>
      </c>
      <c r="S78" s="601" t="s">
        <v>150</v>
      </c>
      <c r="T78" s="601" t="s">
        <v>669</v>
      </c>
      <c r="U78" s="601" t="s">
        <v>150</v>
      </c>
      <c r="V78" s="276" t="s">
        <v>636</v>
      </c>
      <c r="W78" s="276" t="s">
        <v>669</v>
      </c>
    </row>
    <row r="79" spans="1:23">
      <c r="A79" s="436">
        <v>18</v>
      </c>
      <c r="B79" s="453" t="s">
        <v>716</v>
      </c>
      <c r="C79" s="456"/>
      <c r="D79" s="509"/>
      <c r="E79" s="606"/>
      <c r="F79" s="606"/>
      <c r="G79" s="606"/>
      <c r="H79" s="606"/>
      <c r="I79" s="606"/>
      <c r="J79" s="606"/>
      <c r="K79" s="606"/>
      <c r="L79" s="607"/>
      <c r="M79" s="607"/>
      <c r="N79" s="419"/>
      <c r="O79" s="419"/>
      <c r="P79" s="419"/>
      <c r="Q79" s="419"/>
      <c r="R79" s="608"/>
      <c r="S79" s="608"/>
      <c r="T79" s="373"/>
      <c r="U79" s="34"/>
      <c r="V79" s="276"/>
      <c r="W79" s="276"/>
    </row>
    <row r="80" spans="1:23">
      <c r="A80" s="436"/>
      <c r="B80" s="419" t="s">
        <v>126</v>
      </c>
      <c r="C80" s="430" t="s">
        <v>69</v>
      </c>
      <c r="D80" s="600" t="s">
        <v>669</v>
      </c>
      <c r="E80" s="600" t="s">
        <v>521</v>
      </c>
      <c r="F80" s="601" t="s">
        <v>669</v>
      </c>
      <c r="G80" s="601" t="s">
        <v>521</v>
      </c>
      <c r="H80" s="601" t="s">
        <v>636</v>
      </c>
      <c r="I80" s="601" t="s">
        <v>521</v>
      </c>
      <c r="J80" s="601" t="s">
        <v>636</v>
      </c>
      <c r="K80" s="601" t="s">
        <v>521</v>
      </c>
      <c r="L80" s="601" t="s">
        <v>636</v>
      </c>
      <c r="M80" s="601" t="s">
        <v>521</v>
      </c>
      <c r="N80" s="601" t="s">
        <v>669</v>
      </c>
      <c r="O80" s="601" t="s">
        <v>521</v>
      </c>
      <c r="P80" s="601" t="s">
        <v>636</v>
      </c>
      <c r="Q80" s="601" t="s">
        <v>521</v>
      </c>
      <c r="R80" s="601" t="s">
        <v>669</v>
      </c>
      <c r="S80" s="601" t="s">
        <v>521</v>
      </c>
      <c r="T80" s="601" t="s">
        <v>669</v>
      </c>
      <c r="U80" s="601" t="s">
        <v>521</v>
      </c>
      <c r="V80" s="276" t="s">
        <v>671</v>
      </c>
      <c r="W80" s="276" t="s">
        <v>636</v>
      </c>
    </row>
    <row r="81" spans="1:23">
      <c r="A81" s="436"/>
      <c r="B81" s="419" t="s">
        <v>126</v>
      </c>
      <c r="C81" s="430" t="s">
        <v>91</v>
      </c>
      <c r="D81" s="600" t="s">
        <v>669</v>
      </c>
      <c r="E81" s="600" t="s">
        <v>521</v>
      </c>
      <c r="F81" s="601" t="s">
        <v>636</v>
      </c>
      <c r="G81" s="601" t="s">
        <v>521</v>
      </c>
      <c r="H81" s="601" t="s">
        <v>636</v>
      </c>
      <c r="I81" s="601" t="s">
        <v>521</v>
      </c>
      <c r="J81" s="601" t="s">
        <v>636</v>
      </c>
      <c r="K81" s="601" t="s">
        <v>521</v>
      </c>
      <c r="L81" s="601" t="s">
        <v>669</v>
      </c>
      <c r="M81" s="601" t="s">
        <v>150</v>
      </c>
      <c r="N81" s="601" t="s">
        <v>669</v>
      </c>
      <c r="O81" s="601" t="s">
        <v>150</v>
      </c>
      <c r="P81" s="601" t="s">
        <v>669</v>
      </c>
      <c r="Q81" s="601" t="s">
        <v>150</v>
      </c>
      <c r="R81" s="601" t="s">
        <v>669</v>
      </c>
      <c r="S81" s="601" t="s">
        <v>150</v>
      </c>
      <c r="T81" s="601" t="s">
        <v>669</v>
      </c>
      <c r="U81" s="601" t="s">
        <v>150</v>
      </c>
      <c r="V81" s="276" t="s">
        <v>673</v>
      </c>
      <c r="W81" s="276" t="s">
        <v>669</v>
      </c>
    </row>
    <row r="82" spans="1:23">
      <c r="A82" s="436"/>
      <c r="B82" s="419" t="s">
        <v>717</v>
      </c>
      <c r="C82" s="430" t="s">
        <v>349</v>
      </c>
      <c r="D82" s="600" t="s">
        <v>669</v>
      </c>
      <c r="E82" s="600" t="s">
        <v>521</v>
      </c>
      <c r="F82" s="601" t="s">
        <v>669</v>
      </c>
      <c r="G82" s="601"/>
      <c r="H82" s="601" t="s">
        <v>636</v>
      </c>
      <c r="I82" s="601" t="s">
        <v>521</v>
      </c>
      <c r="J82" s="601" t="s">
        <v>636</v>
      </c>
      <c r="K82" s="601" t="s">
        <v>521</v>
      </c>
      <c r="L82" s="601" t="s">
        <v>669</v>
      </c>
      <c r="M82" s="601" t="s">
        <v>150</v>
      </c>
      <c r="N82" s="601" t="s">
        <v>636</v>
      </c>
      <c r="O82" s="601"/>
      <c r="P82" s="601" t="s">
        <v>669</v>
      </c>
      <c r="Q82" s="601" t="s">
        <v>521</v>
      </c>
      <c r="R82" s="601" t="s">
        <v>669</v>
      </c>
      <c r="S82" s="601" t="s">
        <v>521</v>
      </c>
      <c r="T82" s="601" t="s">
        <v>636</v>
      </c>
      <c r="U82" s="601" t="s">
        <v>521</v>
      </c>
      <c r="V82" s="276" t="s">
        <v>636</v>
      </c>
      <c r="W82" s="276" t="s">
        <v>636</v>
      </c>
    </row>
    <row r="83" spans="1:23">
      <c r="A83" s="436">
        <v>19</v>
      </c>
      <c r="B83" s="453" t="s">
        <v>718</v>
      </c>
      <c r="C83" s="456"/>
      <c r="D83" s="509"/>
      <c r="E83" s="606"/>
      <c r="F83" s="606"/>
      <c r="G83" s="606"/>
      <c r="H83" s="606"/>
      <c r="I83" s="606"/>
      <c r="J83" s="606"/>
      <c r="K83" s="606"/>
      <c r="L83" s="607"/>
      <c r="M83" s="607"/>
      <c r="N83" s="419"/>
      <c r="O83" s="419"/>
      <c r="P83" s="419"/>
      <c r="Q83" s="419"/>
      <c r="R83" s="608"/>
      <c r="S83" s="608"/>
      <c r="T83" s="373"/>
      <c r="U83" s="34"/>
      <c r="V83" s="276"/>
      <c r="W83" s="276"/>
    </row>
    <row r="84" spans="1:23">
      <c r="A84" s="436"/>
      <c r="B84" s="419" t="s">
        <v>121</v>
      </c>
      <c r="C84" s="430" t="s">
        <v>122</v>
      </c>
      <c r="D84" s="600" t="s">
        <v>669</v>
      </c>
      <c r="E84" s="600" t="s">
        <v>521</v>
      </c>
      <c r="F84" s="601" t="s">
        <v>669</v>
      </c>
      <c r="G84" s="601" t="s">
        <v>521</v>
      </c>
      <c r="H84" s="601" t="s">
        <v>636</v>
      </c>
      <c r="I84" s="601" t="s">
        <v>521</v>
      </c>
      <c r="J84" s="601" t="s">
        <v>669</v>
      </c>
      <c r="K84" s="601" t="s">
        <v>150</v>
      </c>
      <c r="L84" s="601" t="s">
        <v>636</v>
      </c>
      <c r="M84" s="601"/>
      <c r="N84" s="601" t="s">
        <v>669</v>
      </c>
      <c r="O84" s="601" t="s">
        <v>521</v>
      </c>
      <c r="P84" s="601" t="s">
        <v>636</v>
      </c>
      <c r="Q84" s="601" t="s">
        <v>521</v>
      </c>
      <c r="R84" s="601" t="s">
        <v>669</v>
      </c>
      <c r="S84" s="601" t="s">
        <v>521</v>
      </c>
      <c r="T84" s="601" t="s">
        <v>669</v>
      </c>
      <c r="U84" s="601"/>
      <c r="V84" s="276" t="s">
        <v>636</v>
      </c>
      <c r="W84" s="276" t="s">
        <v>669</v>
      </c>
    </row>
    <row r="85" spans="1:23">
      <c r="A85" s="436">
        <v>20</v>
      </c>
      <c r="B85" s="453" t="s">
        <v>719</v>
      </c>
      <c r="C85" s="456"/>
      <c r="D85" s="509"/>
      <c r="E85" s="606"/>
      <c r="F85" s="606"/>
      <c r="G85" s="606"/>
      <c r="H85" s="606"/>
      <c r="I85" s="606"/>
      <c r="J85" s="606"/>
      <c r="K85" s="606"/>
      <c r="L85" s="607"/>
      <c r="M85" s="607"/>
      <c r="N85" s="419"/>
      <c r="O85" s="419"/>
      <c r="P85" s="419"/>
      <c r="Q85" s="419"/>
      <c r="R85" s="608"/>
      <c r="S85" s="608"/>
      <c r="T85" s="373"/>
      <c r="U85" s="34"/>
      <c r="V85" s="276"/>
      <c r="W85" s="276"/>
    </row>
    <row r="86" spans="1:23">
      <c r="A86" s="436"/>
      <c r="B86" s="419" t="s">
        <v>720</v>
      </c>
      <c r="C86" s="430" t="s">
        <v>76</v>
      </c>
      <c r="D86" s="600" t="s">
        <v>120</v>
      </c>
      <c r="E86" s="600" t="s">
        <v>150</v>
      </c>
      <c r="F86" s="601" t="s">
        <v>669</v>
      </c>
      <c r="G86" s="601" t="s">
        <v>150</v>
      </c>
      <c r="H86" s="601" t="s">
        <v>636</v>
      </c>
      <c r="I86" s="601" t="s">
        <v>521</v>
      </c>
      <c r="J86" s="601" t="s">
        <v>669</v>
      </c>
      <c r="K86" s="601" t="s">
        <v>150</v>
      </c>
      <c r="L86" s="601" t="s">
        <v>636</v>
      </c>
      <c r="M86" s="601" t="s">
        <v>521</v>
      </c>
      <c r="N86" s="601" t="s">
        <v>636</v>
      </c>
      <c r="O86" s="601" t="s">
        <v>521</v>
      </c>
      <c r="P86" s="601" t="s">
        <v>669</v>
      </c>
      <c r="Q86" s="601" t="s">
        <v>150</v>
      </c>
      <c r="R86" s="601" t="s">
        <v>669</v>
      </c>
      <c r="S86" s="601" t="s">
        <v>150</v>
      </c>
      <c r="T86" s="601" t="s">
        <v>636</v>
      </c>
      <c r="U86" s="601" t="s">
        <v>521</v>
      </c>
      <c r="V86" s="276" t="s">
        <v>670</v>
      </c>
      <c r="W86" s="276" t="s">
        <v>636</v>
      </c>
    </row>
    <row r="87" spans="1:23">
      <c r="A87" s="436">
        <v>21</v>
      </c>
      <c r="B87" s="453" t="s">
        <v>721</v>
      </c>
      <c r="C87" s="456"/>
      <c r="D87" s="509"/>
      <c r="E87" s="606"/>
      <c r="F87" s="606"/>
      <c r="G87" s="606"/>
      <c r="H87" s="606"/>
      <c r="I87" s="606"/>
      <c r="J87" s="606"/>
      <c r="K87" s="606"/>
      <c r="L87" s="607"/>
      <c r="M87" s="607"/>
      <c r="N87" s="419"/>
      <c r="O87" s="419"/>
      <c r="P87" s="419"/>
      <c r="Q87" s="419"/>
      <c r="R87" s="608"/>
      <c r="S87" s="608"/>
      <c r="T87" s="373"/>
      <c r="U87" s="34"/>
      <c r="V87" s="276"/>
      <c r="W87" s="276"/>
    </row>
    <row r="88" spans="1:23">
      <c r="A88" s="436"/>
      <c r="B88" s="419" t="s">
        <v>264</v>
      </c>
      <c r="C88" s="430" t="s">
        <v>21</v>
      </c>
      <c r="D88" s="600" t="s">
        <v>669</v>
      </c>
      <c r="E88" s="600" t="s">
        <v>521</v>
      </c>
      <c r="F88" s="601" t="s">
        <v>636</v>
      </c>
      <c r="G88" s="601" t="s">
        <v>521</v>
      </c>
      <c r="H88" s="601" t="s">
        <v>669</v>
      </c>
      <c r="I88" s="601" t="s">
        <v>521</v>
      </c>
      <c r="J88" s="601" t="s">
        <v>636</v>
      </c>
      <c r="K88" s="601" t="s">
        <v>521</v>
      </c>
      <c r="L88" s="601" t="s">
        <v>636</v>
      </c>
      <c r="M88" s="601" t="s">
        <v>521</v>
      </c>
      <c r="N88" s="601" t="s">
        <v>636</v>
      </c>
      <c r="O88" s="601" t="s">
        <v>521</v>
      </c>
      <c r="P88" s="601" t="s">
        <v>636</v>
      </c>
      <c r="Q88" s="601"/>
      <c r="R88" s="601" t="s">
        <v>636</v>
      </c>
      <c r="S88" s="601" t="s">
        <v>521</v>
      </c>
      <c r="T88" s="601" t="s">
        <v>636</v>
      </c>
      <c r="U88" s="601" t="s">
        <v>521</v>
      </c>
      <c r="V88" s="276" t="s">
        <v>671</v>
      </c>
      <c r="W88" s="276" t="s">
        <v>669</v>
      </c>
    </row>
    <row r="89" spans="1:23">
      <c r="A89" s="436"/>
      <c r="B89" s="419" t="s">
        <v>722</v>
      </c>
      <c r="C89" s="430" t="s">
        <v>16</v>
      </c>
      <c r="D89" s="600" t="s">
        <v>120</v>
      </c>
      <c r="E89" s="600" t="s">
        <v>150</v>
      </c>
      <c r="F89" s="601" t="s">
        <v>669</v>
      </c>
      <c r="G89" s="601"/>
      <c r="H89" s="601" t="s">
        <v>636</v>
      </c>
      <c r="I89" s="601" t="s">
        <v>521</v>
      </c>
      <c r="J89" s="601" t="s">
        <v>636</v>
      </c>
      <c r="K89" s="601" t="s">
        <v>521</v>
      </c>
      <c r="L89" s="601" t="s">
        <v>636</v>
      </c>
      <c r="M89" s="601" t="s">
        <v>521</v>
      </c>
      <c r="N89" s="601" t="s">
        <v>636</v>
      </c>
      <c r="O89" s="601" t="s">
        <v>521</v>
      </c>
      <c r="P89" s="601" t="s">
        <v>669</v>
      </c>
      <c r="Q89" s="601"/>
      <c r="R89" s="601" t="s">
        <v>636</v>
      </c>
      <c r="S89" s="601" t="s">
        <v>521</v>
      </c>
      <c r="T89" s="601" t="s">
        <v>669</v>
      </c>
      <c r="U89" s="601"/>
      <c r="V89" s="276" t="s">
        <v>636</v>
      </c>
      <c r="W89" s="276" t="s">
        <v>669</v>
      </c>
    </row>
    <row r="90" spans="1:23">
      <c r="A90" s="436">
        <v>22</v>
      </c>
      <c r="B90" s="453" t="s">
        <v>723</v>
      </c>
      <c r="C90" s="456"/>
      <c r="D90" s="509"/>
      <c r="E90" s="509"/>
      <c r="F90" s="509"/>
      <c r="G90" s="509"/>
      <c r="H90" s="509"/>
      <c r="I90" s="509"/>
      <c r="J90" s="509"/>
      <c r="K90" s="509"/>
      <c r="L90" s="508"/>
      <c r="M90" s="508"/>
      <c r="N90" s="419"/>
      <c r="O90" s="419"/>
      <c r="P90" s="419"/>
      <c r="Q90" s="419"/>
      <c r="R90" s="510"/>
      <c r="S90" s="510"/>
      <c r="T90" s="373"/>
      <c r="U90" s="373"/>
      <c r="V90" s="276"/>
      <c r="W90" s="276"/>
    </row>
    <row r="91" spans="1:23">
      <c r="A91" s="436"/>
      <c r="B91" s="419" t="s">
        <v>724</v>
      </c>
      <c r="C91" s="430" t="s">
        <v>725</v>
      </c>
      <c r="D91" s="600" t="s">
        <v>669</v>
      </c>
      <c r="E91" s="600" t="s">
        <v>150</v>
      </c>
      <c r="F91" s="601" t="s">
        <v>636</v>
      </c>
      <c r="G91" s="601" t="s">
        <v>521</v>
      </c>
      <c r="H91" s="601" t="s">
        <v>636</v>
      </c>
      <c r="I91" s="601" t="s">
        <v>521</v>
      </c>
      <c r="J91" s="601" t="s">
        <v>636</v>
      </c>
      <c r="K91" s="601" t="s">
        <v>521</v>
      </c>
      <c r="L91" s="601" t="s">
        <v>669</v>
      </c>
      <c r="M91" s="601" t="s">
        <v>150</v>
      </c>
      <c r="N91" s="601" t="s">
        <v>669</v>
      </c>
      <c r="O91" s="601" t="s">
        <v>521</v>
      </c>
      <c r="P91" s="601" t="s">
        <v>636</v>
      </c>
      <c r="Q91" s="601" t="s">
        <v>521</v>
      </c>
      <c r="R91" s="601" t="s">
        <v>669</v>
      </c>
      <c r="S91" s="601" t="s">
        <v>150</v>
      </c>
      <c r="T91" s="601" t="s">
        <v>636</v>
      </c>
      <c r="U91" s="601" t="s">
        <v>521</v>
      </c>
      <c r="V91" s="276" t="s">
        <v>671</v>
      </c>
      <c r="W91" s="276" t="s">
        <v>669</v>
      </c>
    </row>
    <row r="92" spans="1:23">
      <c r="A92" s="436"/>
      <c r="B92" s="419" t="s">
        <v>123</v>
      </c>
      <c r="C92" s="430" t="s">
        <v>124</v>
      </c>
      <c r="D92" s="600" t="s">
        <v>669</v>
      </c>
      <c r="E92" s="600" t="s">
        <v>521</v>
      </c>
      <c r="F92" s="601" t="s">
        <v>636</v>
      </c>
      <c r="G92" s="601" t="s">
        <v>521</v>
      </c>
      <c r="H92" s="601" t="s">
        <v>636</v>
      </c>
      <c r="I92" s="601" t="s">
        <v>521</v>
      </c>
      <c r="J92" s="601" t="s">
        <v>636</v>
      </c>
      <c r="K92" s="601" t="s">
        <v>521</v>
      </c>
      <c r="L92" s="601" t="s">
        <v>669</v>
      </c>
      <c r="M92" s="601" t="s">
        <v>150</v>
      </c>
      <c r="N92" s="601" t="s">
        <v>636</v>
      </c>
      <c r="O92" s="601" t="s">
        <v>521</v>
      </c>
      <c r="P92" s="601" t="s">
        <v>636</v>
      </c>
      <c r="Q92" s="601" t="s">
        <v>521</v>
      </c>
      <c r="R92" s="601" t="s">
        <v>669</v>
      </c>
      <c r="S92" s="601" t="s">
        <v>150</v>
      </c>
      <c r="T92" s="601" t="s">
        <v>636</v>
      </c>
      <c r="U92" s="601"/>
      <c r="V92" s="276" t="s">
        <v>671</v>
      </c>
      <c r="W92" s="276" t="s">
        <v>669</v>
      </c>
    </row>
    <row r="93" spans="1:23">
      <c r="A93" s="436"/>
      <c r="B93" s="419" t="s">
        <v>726</v>
      </c>
      <c r="C93" s="430" t="s">
        <v>709</v>
      </c>
      <c r="D93" s="600" t="s">
        <v>669</v>
      </c>
      <c r="E93" s="600" t="s">
        <v>521</v>
      </c>
      <c r="F93" s="601" t="s">
        <v>636</v>
      </c>
      <c r="G93" s="601" t="s">
        <v>521</v>
      </c>
      <c r="H93" s="601" t="s">
        <v>636</v>
      </c>
      <c r="I93" s="601" t="s">
        <v>521</v>
      </c>
      <c r="J93" s="601" t="s">
        <v>669</v>
      </c>
      <c r="K93" s="601" t="s">
        <v>150</v>
      </c>
      <c r="L93" s="601" t="s">
        <v>636</v>
      </c>
      <c r="M93" s="601" t="s">
        <v>521</v>
      </c>
      <c r="N93" s="601" t="s">
        <v>636</v>
      </c>
      <c r="O93" s="601" t="s">
        <v>521</v>
      </c>
      <c r="P93" s="601" t="s">
        <v>636</v>
      </c>
      <c r="Q93" s="601" t="s">
        <v>521</v>
      </c>
      <c r="R93" s="601" t="s">
        <v>669</v>
      </c>
      <c r="S93" s="601" t="s">
        <v>150</v>
      </c>
      <c r="T93" s="601" t="s">
        <v>636</v>
      </c>
      <c r="U93" s="601" t="s">
        <v>521</v>
      </c>
      <c r="V93" s="276" t="s">
        <v>673</v>
      </c>
      <c r="W93" s="276" t="s">
        <v>669</v>
      </c>
    </row>
    <row r="94" spans="1:23">
      <c r="C94" s="276"/>
      <c r="D94" s="276"/>
      <c r="E94" s="513"/>
      <c r="F94" s="276"/>
      <c r="G94" s="513"/>
      <c r="H94" s="276"/>
      <c r="I94" s="513"/>
      <c r="J94" s="276"/>
      <c r="K94" s="513"/>
      <c r="L94" s="276"/>
      <c r="M94" s="513"/>
      <c r="N94" s="276"/>
      <c r="O94" s="513"/>
      <c r="P94" s="276"/>
      <c r="Q94" s="513"/>
      <c r="R94" s="276"/>
      <c r="S94" s="513"/>
      <c r="T94" s="276"/>
      <c r="U94" s="513"/>
      <c r="V94" s="276"/>
      <c r="W94" s="276"/>
    </row>
    <row r="95" spans="1:23">
      <c r="A95" s="609" t="s">
        <v>435</v>
      </c>
      <c r="B95" s="609" t="s">
        <v>727</v>
      </c>
      <c r="C95" s="610"/>
      <c r="D95" s="611"/>
      <c r="E95" s="611"/>
      <c r="F95" s="611"/>
      <c r="G95" s="611"/>
      <c r="H95" s="611"/>
      <c r="I95" s="611"/>
      <c r="J95" s="611"/>
      <c r="K95" s="611"/>
      <c r="L95" s="611"/>
      <c r="M95" s="611"/>
      <c r="N95" s="611"/>
      <c r="O95" s="611"/>
      <c r="P95" s="612"/>
      <c r="Q95" s="613"/>
      <c r="R95" s="612"/>
      <c r="S95" s="613"/>
      <c r="T95" s="612"/>
      <c r="U95" s="613"/>
      <c r="V95" s="612"/>
      <c r="W95" s="612"/>
    </row>
    <row r="96" spans="1:23">
      <c r="A96" s="609" t="s">
        <v>436</v>
      </c>
      <c r="B96" s="614" t="s">
        <v>728</v>
      </c>
      <c r="C96" s="610"/>
      <c r="D96" s="611"/>
      <c r="E96" s="611"/>
      <c r="F96" s="611"/>
      <c r="G96" s="611"/>
      <c r="H96" s="611"/>
      <c r="I96" s="611"/>
      <c r="J96" s="611"/>
      <c r="K96" s="611"/>
      <c r="L96" s="611"/>
      <c r="M96" s="611"/>
      <c r="N96" s="611"/>
      <c r="O96" s="611"/>
      <c r="P96" s="612"/>
      <c r="Q96" s="613"/>
      <c r="R96" s="612"/>
      <c r="S96" s="613"/>
      <c r="T96" s="612"/>
      <c r="U96" s="613"/>
      <c r="V96" s="612"/>
      <c r="W96" s="612"/>
    </row>
    <row r="97" spans="1:23" ht="25.5" customHeight="1">
      <c r="A97" s="609" t="s">
        <v>437</v>
      </c>
      <c r="B97" s="1084" t="s">
        <v>729</v>
      </c>
      <c r="C97" s="1084"/>
      <c r="D97" s="1084"/>
      <c r="E97" s="1084"/>
      <c r="F97" s="1084"/>
      <c r="G97" s="1084"/>
      <c r="H97" s="1084"/>
      <c r="I97" s="1084"/>
      <c r="J97" s="1084"/>
      <c r="K97" s="1084"/>
      <c r="L97" s="1084"/>
      <c r="M97" s="1084"/>
      <c r="N97" s="1084"/>
      <c r="O97" s="1084"/>
      <c r="P97" s="1084"/>
      <c r="Q97" s="1084"/>
      <c r="R97" s="1084"/>
      <c r="S97" s="1084"/>
      <c r="T97" s="1084"/>
      <c r="U97" s="1084"/>
      <c r="V97" s="1084"/>
      <c r="W97" s="1084"/>
    </row>
    <row r="98" spans="1:23">
      <c r="A98" s="609"/>
      <c r="B98" s="1084"/>
      <c r="C98" s="1084"/>
      <c r="D98" s="1084"/>
      <c r="E98" s="1084"/>
      <c r="F98" s="1084"/>
      <c r="G98" s="1084"/>
      <c r="H98" s="1084"/>
      <c r="I98" s="1084"/>
      <c r="J98" s="1084"/>
      <c r="K98" s="1084"/>
      <c r="L98" s="1084"/>
      <c r="M98" s="1084"/>
      <c r="N98" s="1084"/>
      <c r="O98" s="1084"/>
      <c r="P98" s="1084"/>
      <c r="Q98" s="1084"/>
      <c r="R98" s="1084"/>
      <c r="S98" s="1084"/>
      <c r="T98" s="1084"/>
      <c r="U98" s="1084"/>
      <c r="V98" s="1084"/>
      <c r="W98" s="1084"/>
    </row>
    <row r="99" spans="1:23" ht="5.15" customHeight="1">
      <c r="A99" s="434"/>
      <c r="B99" s="418"/>
      <c r="C99" s="478"/>
      <c r="D99" s="478"/>
      <c r="E99" s="434"/>
      <c r="F99" s="478"/>
      <c r="G99" s="434"/>
      <c r="H99" s="478"/>
      <c r="I99" s="434"/>
      <c r="J99" s="478"/>
      <c r="K99" s="434"/>
      <c r="L99" s="478"/>
      <c r="M99" s="434"/>
      <c r="N99" s="478"/>
      <c r="O99" s="434"/>
      <c r="P99" s="478"/>
      <c r="Q99" s="434"/>
      <c r="R99" s="478"/>
      <c r="S99" s="434"/>
      <c r="T99" s="478"/>
      <c r="U99" s="434"/>
      <c r="V99" s="478"/>
      <c r="W99" s="418"/>
    </row>
    <row r="100" spans="1:23">
      <c r="A100" s="492" t="s">
        <v>678</v>
      </c>
      <c r="B100" s="418"/>
      <c r="C100" s="478"/>
      <c r="D100" s="478"/>
      <c r="E100" s="434"/>
      <c r="F100" s="478"/>
      <c r="G100" s="434"/>
      <c r="H100" s="478"/>
      <c r="I100" s="434"/>
      <c r="J100" s="478"/>
      <c r="K100" s="434"/>
      <c r="L100" s="478"/>
      <c r="M100" s="434"/>
      <c r="N100" s="478"/>
      <c r="O100" s="434"/>
      <c r="P100" s="478"/>
      <c r="Q100" s="434"/>
      <c r="R100" s="478"/>
      <c r="S100" s="434"/>
      <c r="T100" s="478"/>
      <c r="U100" s="434"/>
      <c r="V100" s="478"/>
      <c r="W100" s="418"/>
    </row>
    <row r="101" spans="1:23">
      <c r="A101" s="418" t="s">
        <v>679</v>
      </c>
      <c r="B101" s="418"/>
      <c r="C101" s="478"/>
      <c r="D101" s="478"/>
      <c r="E101" s="434"/>
      <c r="F101" s="478"/>
      <c r="G101" s="434"/>
      <c r="H101" s="478"/>
      <c r="I101" s="434"/>
      <c r="J101" s="478"/>
      <c r="K101" s="434"/>
      <c r="L101" s="478"/>
      <c r="M101" s="434"/>
      <c r="N101" s="478"/>
      <c r="O101" s="434"/>
      <c r="P101" s="478"/>
      <c r="Q101" s="434"/>
      <c r="R101" s="478"/>
      <c r="S101" s="434"/>
      <c r="T101" s="478"/>
      <c r="U101" s="434"/>
      <c r="V101" s="478"/>
      <c r="W101" s="418"/>
    </row>
    <row r="102" spans="1:23">
      <c r="A102" s="418" t="s">
        <v>680</v>
      </c>
      <c r="B102" s="418"/>
      <c r="C102" s="478"/>
      <c r="D102" s="478"/>
      <c r="E102" s="434"/>
      <c r="F102" s="478"/>
      <c r="G102" s="434"/>
      <c r="H102" s="478"/>
      <c r="I102" s="434"/>
      <c r="J102" s="478"/>
      <c r="K102" s="434"/>
      <c r="L102" s="478"/>
      <c r="M102" s="434"/>
      <c r="N102" s="478"/>
      <c r="O102" s="434"/>
      <c r="P102" s="478"/>
      <c r="Q102" s="434"/>
      <c r="R102" s="478"/>
      <c r="S102" s="434"/>
      <c r="T102" s="478"/>
      <c r="U102" s="434"/>
      <c r="V102" s="478"/>
      <c r="W102" s="418"/>
    </row>
    <row r="103" spans="1:23">
      <c r="A103" s="418" t="s">
        <v>681</v>
      </c>
      <c r="B103" s="418"/>
      <c r="C103" s="478"/>
      <c r="D103" s="478"/>
      <c r="E103" s="434"/>
      <c r="F103" s="478"/>
      <c r="G103" s="434"/>
      <c r="H103" s="478"/>
      <c r="I103" s="434"/>
      <c r="J103" s="478"/>
      <c r="K103" s="434"/>
      <c r="L103" s="478"/>
      <c r="M103" s="434"/>
      <c r="N103" s="478"/>
      <c r="O103" s="434"/>
      <c r="P103" s="478"/>
      <c r="Q103" s="434"/>
      <c r="R103" s="478"/>
      <c r="S103" s="434"/>
      <c r="T103" s="478"/>
      <c r="U103" s="434"/>
      <c r="V103" s="478"/>
      <c r="W103" s="418"/>
    </row>
    <row r="104" spans="1:23">
      <c r="A104" s="418" t="s">
        <v>682</v>
      </c>
      <c r="B104" s="418"/>
      <c r="C104" s="478"/>
      <c r="D104" s="478"/>
      <c r="E104" s="434"/>
      <c r="F104" s="478"/>
      <c r="G104" s="434"/>
      <c r="H104" s="478"/>
      <c r="I104" s="434"/>
      <c r="J104" s="478"/>
      <c r="K104" s="434"/>
      <c r="L104" s="478"/>
      <c r="M104" s="434"/>
      <c r="N104" s="478"/>
      <c r="O104" s="434"/>
      <c r="P104" s="478"/>
      <c r="Q104" s="434"/>
      <c r="R104" s="478"/>
      <c r="S104" s="434"/>
      <c r="T104" s="478"/>
      <c r="U104" s="434"/>
      <c r="V104" s="478"/>
      <c r="W104" s="418"/>
    </row>
    <row r="105" spans="1:23">
      <c r="A105" s="434" t="s">
        <v>730</v>
      </c>
      <c r="B105" s="418"/>
      <c r="C105" s="478"/>
      <c r="D105" s="478"/>
      <c r="E105" s="434"/>
      <c r="F105" s="478"/>
      <c r="G105" s="434"/>
      <c r="H105" s="478"/>
      <c r="I105" s="434"/>
      <c r="J105" s="478"/>
      <c r="K105" s="434"/>
      <c r="L105" s="478"/>
      <c r="M105" s="434"/>
      <c r="N105" s="478"/>
      <c r="O105" s="434"/>
      <c r="P105" s="478"/>
      <c r="Q105" s="434"/>
      <c r="R105" s="478"/>
      <c r="S105" s="434"/>
      <c r="T105" s="478"/>
      <c r="U105" s="434"/>
      <c r="V105" s="478"/>
      <c r="W105" s="418"/>
    </row>
    <row r="107" spans="1:23">
      <c r="W107" s="430"/>
    </row>
    <row r="114" spans="1:23" s="418" customFormat="1">
      <c r="A114" s="420"/>
      <c r="B114" s="419"/>
      <c r="C114" s="430"/>
      <c r="D114" s="430"/>
      <c r="E114" s="420"/>
      <c r="F114" s="430"/>
      <c r="G114" s="420"/>
      <c r="H114" s="430"/>
      <c r="I114" s="420"/>
      <c r="J114" s="430"/>
      <c r="K114" s="420"/>
      <c r="L114" s="430"/>
      <c r="M114" s="420"/>
      <c r="N114" s="430"/>
      <c r="O114" s="420"/>
      <c r="P114" s="430"/>
      <c r="Q114" s="420"/>
      <c r="R114" s="430"/>
      <c r="S114" s="420"/>
      <c r="T114" s="430"/>
      <c r="U114" s="420"/>
      <c r="V114" s="430"/>
      <c r="W114" s="419"/>
    </row>
    <row r="115" spans="1:23" s="418" customFormat="1" ht="15.75" customHeight="1">
      <c r="A115" s="420"/>
      <c r="B115" s="419"/>
      <c r="C115" s="430"/>
      <c r="D115" s="430"/>
      <c r="E115" s="420"/>
      <c r="F115" s="430"/>
      <c r="G115" s="420"/>
      <c r="H115" s="430"/>
      <c r="I115" s="420"/>
      <c r="J115" s="430"/>
      <c r="K115" s="420"/>
      <c r="L115" s="430"/>
      <c r="M115" s="420"/>
      <c r="N115" s="430"/>
      <c r="O115" s="420"/>
      <c r="P115" s="430"/>
      <c r="Q115" s="420"/>
      <c r="R115" s="430"/>
      <c r="S115" s="420"/>
      <c r="T115" s="430"/>
      <c r="U115" s="420"/>
      <c r="V115" s="430"/>
      <c r="W115" s="419"/>
    </row>
    <row r="116" spans="1:23" s="418" customFormat="1" ht="15.75" customHeight="1">
      <c r="A116" s="420"/>
      <c r="B116" s="419"/>
      <c r="C116" s="430"/>
      <c r="D116" s="430"/>
      <c r="E116" s="420"/>
      <c r="F116" s="430"/>
      <c r="G116" s="420"/>
      <c r="H116" s="430"/>
      <c r="I116" s="420"/>
      <c r="J116" s="430"/>
      <c r="K116" s="420"/>
      <c r="L116" s="430"/>
      <c r="M116" s="420"/>
      <c r="N116" s="430"/>
      <c r="O116" s="420"/>
      <c r="P116" s="430"/>
      <c r="Q116" s="420"/>
      <c r="R116" s="430"/>
      <c r="S116" s="420"/>
      <c r="T116" s="430"/>
      <c r="U116" s="420"/>
      <c r="V116" s="430"/>
      <c r="W116" s="419"/>
    </row>
    <row r="117" spans="1:23" s="418" customFormat="1" ht="15.75" customHeight="1">
      <c r="A117" s="420"/>
      <c r="B117" s="419"/>
      <c r="C117" s="430"/>
      <c r="D117" s="430"/>
      <c r="E117" s="420"/>
      <c r="F117" s="430"/>
      <c r="G117" s="420"/>
      <c r="H117" s="430"/>
      <c r="I117" s="420"/>
      <c r="J117" s="430"/>
      <c r="K117" s="420"/>
      <c r="L117" s="430"/>
      <c r="M117" s="420"/>
      <c r="N117" s="430"/>
      <c r="O117" s="420"/>
      <c r="P117" s="430"/>
      <c r="Q117" s="420"/>
      <c r="R117" s="430"/>
      <c r="S117" s="420"/>
      <c r="T117" s="430"/>
      <c r="U117" s="420"/>
      <c r="V117" s="430"/>
      <c r="W117" s="419"/>
    </row>
    <row r="118" spans="1:23" s="418" customFormat="1" ht="15.75" customHeight="1">
      <c r="A118" s="420"/>
      <c r="B118" s="419"/>
      <c r="C118" s="430"/>
      <c r="D118" s="430"/>
      <c r="E118" s="420"/>
      <c r="F118" s="430"/>
      <c r="G118" s="420"/>
      <c r="H118" s="430"/>
      <c r="I118" s="420"/>
      <c r="J118" s="430"/>
      <c r="K118" s="420"/>
      <c r="L118" s="430"/>
      <c r="M118" s="420"/>
      <c r="N118" s="430"/>
      <c r="O118" s="420"/>
      <c r="P118" s="430"/>
      <c r="Q118" s="420"/>
      <c r="R118" s="430"/>
      <c r="S118" s="420"/>
      <c r="T118" s="430"/>
      <c r="U118" s="420"/>
      <c r="V118" s="430"/>
      <c r="W118" s="419"/>
    </row>
    <row r="119" spans="1:23" s="418" customFormat="1" ht="15.75" customHeight="1">
      <c r="A119" s="420"/>
      <c r="B119" s="419"/>
      <c r="C119" s="430"/>
      <c r="D119" s="430"/>
      <c r="E119" s="420"/>
      <c r="F119" s="430"/>
      <c r="G119" s="420"/>
      <c r="H119" s="430"/>
      <c r="I119" s="420"/>
      <c r="J119" s="430"/>
      <c r="K119" s="420"/>
      <c r="L119" s="430"/>
      <c r="M119" s="420"/>
      <c r="N119" s="430"/>
      <c r="O119" s="420"/>
      <c r="P119" s="430"/>
      <c r="Q119" s="420"/>
      <c r="R119" s="430"/>
      <c r="S119" s="420"/>
      <c r="T119" s="430"/>
      <c r="U119" s="420"/>
      <c r="V119" s="430"/>
      <c r="W119" s="419"/>
    </row>
    <row r="120" spans="1:23" ht="13.15" customHeight="1"/>
  </sheetData>
  <mergeCells count="7">
    <mergeCell ref="B97:W98"/>
    <mergeCell ref="H1:J1"/>
    <mergeCell ref="H2:J2"/>
    <mergeCell ref="H4:J4"/>
    <mergeCell ref="D10:U10"/>
    <mergeCell ref="L11:R11"/>
    <mergeCell ref="H12:J12"/>
  </mergeCells>
  <printOptions horizontalCentered="1"/>
  <pageMargins left="0.5" right="0.5" top="0.75" bottom="0.25" header="0.75" footer="0.5"/>
  <pageSetup scale="73" firstPageNumber="2" fitToHeight="7" orientation="landscape" useFirstPageNumber="1" r:id="rId1"/>
  <headerFooter>
    <oddHeader>&amp;R&amp;"Times New Roman,Bold"&amp;12Exhibit AMM-3
Page &amp;P of 4</oddHeader>
  </headerFooter>
  <rowBreaks count="2" manualBreakCount="2">
    <brk id="41" max="22" man="1"/>
    <brk id="75" max="22"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9"/>
  <dimension ref="A1:S72"/>
  <sheetViews>
    <sheetView view="pageBreakPreview" zoomScaleNormal="100" workbookViewId="0"/>
  </sheetViews>
  <sheetFormatPr defaultColWidth="9.26953125" defaultRowHeight="15.5"/>
  <cols>
    <col min="1" max="1" width="3.453125" style="8" customWidth="1"/>
    <col min="2" max="2" width="24.54296875" style="8" customWidth="1"/>
    <col min="3" max="3" width="2.54296875" style="8" customWidth="1"/>
    <col min="4" max="4" width="10.26953125" style="26" customWidth="1"/>
    <col min="5" max="5" width="10.26953125" style="26" bestFit="1" customWidth="1"/>
    <col min="6" max="6" width="10.26953125" style="8" customWidth="1"/>
    <col min="7" max="7" width="1.7265625" style="8" customWidth="1"/>
    <col min="8" max="9" width="10.26953125" style="26" customWidth="1"/>
    <col min="10" max="10" width="10.26953125" style="8" customWidth="1"/>
    <col min="11" max="12" width="3.453125" style="8" customWidth="1"/>
    <col min="13" max="13" width="10.453125" style="8" bestFit="1" customWidth="1"/>
    <col min="14" max="14" width="11.7265625" style="8" bestFit="1" customWidth="1"/>
    <col min="15" max="15" width="9.7265625" style="8" bestFit="1" customWidth="1"/>
    <col min="16" max="17" width="11.7265625" style="8" bestFit="1" customWidth="1"/>
    <col min="18" max="18" width="9.26953125" style="8"/>
    <col min="19" max="19" width="11.7265625" style="8" bestFit="1" customWidth="1"/>
    <col min="20" max="16384" width="9.26953125" style="8"/>
  </cols>
  <sheetData>
    <row r="1" spans="1:17">
      <c r="A1" s="12" t="str">
        <f>'Exhibit List'!C5</f>
        <v>CAPITAL STRUCTURE</v>
      </c>
      <c r="F1" s="30"/>
      <c r="K1" s="30" t="str">
        <f>'Exhibit List'!B5</f>
        <v>Exhibit AMM-6</v>
      </c>
      <c r="L1" s="30"/>
    </row>
    <row r="2" spans="1:17">
      <c r="B2" s="274"/>
      <c r="F2" s="30"/>
      <c r="K2" s="30" t="s">
        <v>731</v>
      </c>
      <c r="L2" s="30"/>
      <c r="M2" s="599"/>
    </row>
    <row r="3" spans="1:17">
      <c r="A3" s="31" t="str">
        <f>'Exhibit List'!D5</f>
        <v>UTILITY GROUP</v>
      </c>
    </row>
    <row r="4" spans="1:17">
      <c r="A4" s="31"/>
      <c r="K4" s="30"/>
    </row>
    <row r="5" spans="1:17">
      <c r="A5" s="31"/>
    </row>
    <row r="6" spans="1:17">
      <c r="B6" s="242"/>
      <c r="C6" s="242"/>
      <c r="D6" s="1089" t="s">
        <v>732</v>
      </c>
      <c r="E6" s="1089"/>
      <c r="F6" s="1089"/>
      <c r="G6" s="242"/>
      <c r="H6" s="1089" t="s">
        <v>733</v>
      </c>
      <c r="I6" s="1089"/>
      <c r="J6" s="1089"/>
      <c r="M6" s="1088" t="s">
        <v>734</v>
      </c>
      <c r="N6" s="1088"/>
      <c r="O6" s="1088"/>
      <c r="P6" s="1088"/>
      <c r="Q6" s="1088"/>
    </row>
    <row r="7" spans="1:17">
      <c r="B7" s="242"/>
      <c r="C7" s="242"/>
      <c r="D7" s="464"/>
      <c r="E7" s="464"/>
      <c r="F7" s="464" t="s">
        <v>561</v>
      </c>
      <c r="G7" s="464"/>
      <c r="H7" s="464"/>
      <c r="I7" s="464"/>
      <c r="J7" s="464" t="s">
        <v>561</v>
      </c>
      <c r="M7" s="14" t="s">
        <v>735</v>
      </c>
      <c r="N7" s="14" t="s">
        <v>736</v>
      </c>
      <c r="O7" s="14"/>
      <c r="P7" s="14" t="s">
        <v>561</v>
      </c>
    </row>
    <row r="8" spans="1:17">
      <c r="B8" s="441" t="s">
        <v>222</v>
      </c>
      <c r="C8" s="242"/>
      <c r="D8" s="244" t="s">
        <v>737</v>
      </c>
      <c r="E8" s="244" t="s">
        <v>738</v>
      </c>
      <c r="F8" s="244" t="s">
        <v>569</v>
      </c>
      <c r="G8" s="464"/>
      <c r="H8" s="244" t="s">
        <v>737</v>
      </c>
      <c r="I8" s="244" t="s">
        <v>738</v>
      </c>
      <c r="J8" s="244" t="s">
        <v>569</v>
      </c>
      <c r="M8" s="230" t="s">
        <v>739</v>
      </c>
      <c r="N8" s="230" t="s">
        <v>737</v>
      </c>
      <c r="O8" s="230" t="s">
        <v>738</v>
      </c>
      <c r="P8" s="230" t="s">
        <v>569</v>
      </c>
      <c r="Q8" s="230" t="s">
        <v>563</v>
      </c>
    </row>
    <row r="9" spans="1:17">
      <c r="A9" s="7">
        <f t="shared" ref="A9:A30" si="0">A8+1</f>
        <v>1</v>
      </c>
      <c r="B9" s="24" t="str">
        <f>'Proxy Group Ticker'!C3</f>
        <v>Algonquin Pwr &amp; Util</v>
      </c>
      <c r="C9" s="422"/>
      <c r="D9" s="5">
        <f>SUM(M9,N9)/Q9</f>
        <v>0.52354183613902439</v>
      </c>
      <c r="E9" s="5">
        <f>O9/$Q9</f>
        <v>1.2844517904923011E-2</v>
      </c>
      <c r="F9" s="5">
        <f>P9/$Q9</f>
        <v>0.46361364595605264</v>
      </c>
      <c r="H9" s="52" t="str">
        <f>VLOOKUP('Proxy Group Ticker'!$B3,vldatabase,13,FALSE)</f>
        <v>n/a</v>
      </c>
      <c r="I9" s="52" t="s">
        <v>460</v>
      </c>
      <c r="J9" s="52" t="str">
        <f>VLOOKUP('Proxy Group Ticker'!$B3,vldatabase,15,FALSE)</f>
        <v>n/a</v>
      </c>
      <c r="M9" s="415">
        <v>423.274</v>
      </c>
      <c r="N9" s="415">
        <v>7088.7430000000004</v>
      </c>
      <c r="O9" s="415">
        <v>184.29900000000001</v>
      </c>
      <c r="P9" s="423">
        <v>6652.1399999999994</v>
      </c>
      <c r="Q9" s="424">
        <f>SUM(M9:P9)</f>
        <v>14348.456</v>
      </c>
    </row>
    <row r="10" spans="1:17">
      <c r="A10" s="7">
        <f t="shared" si="0"/>
        <v>2</v>
      </c>
      <c r="B10" s="24" t="str">
        <f>'Proxy Group Ticker'!C4</f>
        <v>ALLETE</v>
      </c>
      <c r="C10" s="422"/>
      <c r="D10" s="5">
        <f t="shared" ref="D10:D30" si="1">SUM(M10,N10)/Q10</f>
        <v>0.36454043385018314</v>
      </c>
      <c r="E10" s="5">
        <f t="shared" ref="E10:E30" si="2">O10/$Q10</f>
        <v>0</v>
      </c>
      <c r="F10" s="5">
        <f t="shared" ref="F10:F30" si="3">P10/$Q10</f>
        <v>0.6354595661498168</v>
      </c>
      <c r="H10" s="52">
        <f>VLOOKUP('Proxy Group Ticker'!$B4,vldatabase,13,FALSE)</f>
        <v>0.40500000000000003</v>
      </c>
      <c r="I10" s="52">
        <f t="shared" ref="I10:I30" si="4">1-J10-H10</f>
        <v>0</v>
      </c>
      <c r="J10" s="52">
        <f>VLOOKUP('Proxy Group Ticker'!$B4,vldatabase,15,FALSE)</f>
        <v>0.59499999999999997</v>
      </c>
      <c r="M10" s="415">
        <v>272.60000000000002</v>
      </c>
      <c r="N10" s="415">
        <v>1648.2</v>
      </c>
      <c r="O10" s="415">
        <v>0</v>
      </c>
      <c r="P10" s="423">
        <v>3348.3</v>
      </c>
      <c r="Q10" s="424">
        <f t="shared" ref="Q10:Q30" si="5">SUM(M10:P10)</f>
        <v>5269.1</v>
      </c>
    </row>
    <row r="11" spans="1:17">
      <c r="A11" s="7">
        <f t="shared" si="0"/>
        <v>3</v>
      </c>
      <c r="B11" s="24" t="str">
        <f>'Proxy Group Ticker'!C5</f>
        <v>Ameren Corp.</v>
      </c>
      <c r="C11" s="422"/>
      <c r="D11" s="5">
        <f t="shared" si="1"/>
        <v>0.56868867082961638</v>
      </c>
      <c r="E11" s="5">
        <f t="shared" si="2"/>
        <v>0</v>
      </c>
      <c r="F11" s="5">
        <f t="shared" si="3"/>
        <v>0.43131132917038356</v>
      </c>
      <c r="H11" s="52">
        <f>VLOOKUP('Proxy Group Ticker'!$B5,vldatabase,13,FALSE)</f>
        <v>0.51</v>
      </c>
      <c r="I11" s="52">
        <f t="shared" si="4"/>
        <v>5.0000000000000044E-3</v>
      </c>
      <c r="J11" s="52">
        <f>VLOOKUP('Proxy Group Ticker'!$B5,vldatabase,15,FALSE)</f>
        <v>0.48499999999999999</v>
      </c>
      <c r="M11" s="415">
        <v>340</v>
      </c>
      <c r="N11" s="415">
        <v>13685</v>
      </c>
      <c r="O11" s="415">
        <v>0</v>
      </c>
      <c r="P11" s="423">
        <v>10637</v>
      </c>
      <c r="Q11" s="424">
        <f t="shared" si="5"/>
        <v>24662</v>
      </c>
    </row>
    <row r="12" spans="1:17">
      <c r="A12" s="7">
        <f t="shared" si="0"/>
        <v>4</v>
      </c>
      <c r="B12" s="24" t="str">
        <f>'Proxy Group Ticker'!C6</f>
        <v>Avista Corp.</v>
      </c>
      <c r="C12" s="422"/>
      <c r="D12" s="5">
        <f t="shared" si="1"/>
        <v>0.49566283971181935</v>
      </c>
      <c r="E12" s="5">
        <f t="shared" si="2"/>
        <v>0</v>
      </c>
      <c r="F12" s="5">
        <f t="shared" si="3"/>
        <v>0.50433716028818054</v>
      </c>
      <c r="H12" s="52">
        <f>VLOOKUP('Proxy Group Ticker'!$B6,vldatabase,13,FALSE)</f>
        <v>0.495</v>
      </c>
      <c r="I12" s="52">
        <f t="shared" si="4"/>
        <v>0</v>
      </c>
      <c r="J12" s="52">
        <f>VLOOKUP('Proxy Group Ticker'!$B6,vldatabase,15,FALSE)</f>
        <v>0.505</v>
      </c>
      <c r="M12" s="415">
        <v>13.5</v>
      </c>
      <c r="N12" s="415">
        <v>2281.0129999999999</v>
      </c>
      <c r="O12" s="415">
        <v>0</v>
      </c>
      <c r="P12" s="423">
        <v>2334.6680000000001</v>
      </c>
      <c r="Q12" s="424">
        <f t="shared" si="5"/>
        <v>4629.1810000000005</v>
      </c>
    </row>
    <row r="13" spans="1:17">
      <c r="A13" s="7">
        <f t="shared" si="0"/>
        <v>5</v>
      </c>
      <c r="B13" s="24" t="str">
        <f>'Proxy Group Ticker'!C7</f>
        <v>Black Hills Corp.</v>
      </c>
      <c r="C13" s="422"/>
      <c r="D13" s="5">
        <f t="shared" si="1"/>
        <v>0.57216914154690335</v>
      </c>
      <c r="E13" s="5">
        <f t="shared" si="2"/>
        <v>0</v>
      </c>
      <c r="F13" s="5">
        <f t="shared" si="3"/>
        <v>0.42783085845309654</v>
      </c>
      <c r="H13" s="52">
        <f>VLOOKUP('Proxy Group Ticker'!$B7,vldatabase,13,FALSE)</f>
        <v>0.54</v>
      </c>
      <c r="I13" s="52">
        <f t="shared" si="4"/>
        <v>0</v>
      </c>
      <c r="J13" s="52">
        <f>VLOOKUP('Proxy Group Ticker'!$B7,vldatabase,15,FALSE)</f>
        <v>0.46</v>
      </c>
      <c r="M13" s="415">
        <v>525</v>
      </c>
      <c r="N13" s="415">
        <v>3607.34</v>
      </c>
      <c r="O13" s="415">
        <v>0</v>
      </c>
      <c r="P13" s="423">
        <v>3089.895</v>
      </c>
      <c r="Q13" s="424">
        <f t="shared" si="5"/>
        <v>7222.2350000000006</v>
      </c>
    </row>
    <row r="14" spans="1:17">
      <c r="A14" s="7">
        <f t="shared" si="0"/>
        <v>6</v>
      </c>
      <c r="B14" s="24" t="str">
        <f>'Proxy Group Ticker'!C8</f>
        <v>CenterPoint Energy</v>
      </c>
      <c r="C14" s="422"/>
      <c r="D14" s="5">
        <f t="shared" si="1"/>
        <v>0.61933282789992417</v>
      </c>
      <c r="E14" s="5">
        <f t="shared" si="2"/>
        <v>2.9946929492039424E-2</v>
      </c>
      <c r="F14" s="5">
        <f t="shared" si="3"/>
        <v>0.35072024260803641</v>
      </c>
      <c r="H14" s="52">
        <f>VLOOKUP('Proxy Group Ticker'!$B8,vldatabase,13,FALSE)</f>
        <v>0.53</v>
      </c>
      <c r="I14" s="52">
        <f t="shared" si="4"/>
        <v>3.0000000000000027E-2</v>
      </c>
      <c r="J14" s="52">
        <f>VLOOKUP('Proxy Group Ticker'!$B8,vldatabase,15,FALSE)</f>
        <v>0.44</v>
      </c>
      <c r="M14" s="415">
        <v>1502</v>
      </c>
      <c r="N14" s="415">
        <v>14836</v>
      </c>
      <c r="O14" s="415">
        <v>790</v>
      </c>
      <c r="P14" s="423">
        <v>9252</v>
      </c>
      <c r="Q14" s="424">
        <f t="shared" si="5"/>
        <v>26380</v>
      </c>
    </row>
    <row r="15" spans="1:17">
      <c r="A15" s="7">
        <f t="shared" si="0"/>
        <v>7</v>
      </c>
      <c r="B15" s="24" t="str">
        <f>'Proxy Group Ticker'!C9</f>
        <v>CMS Energy Corp.</v>
      </c>
      <c r="C15" s="422"/>
      <c r="D15" s="5">
        <f t="shared" si="1"/>
        <v>0.65186101943527686</v>
      </c>
      <c r="E15" s="5">
        <f t="shared" si="2"/>
        <v>1.0267693436010267E-2</v>
      </c>
      <c r="F15" s="5">
        <f t="shared" si="3"/>
        <v>0.33787128712871289</v>
      </c>
      <c r="H15" s="52">
        <f>VLOOKUP('Proxy Group Ticker'!$B9,vldatabase,13,FALSE)</f>
        <v>0.6</v>
      </c>
      <c r="I15" s="52">
        <f t="shared" si="4"/>
        <v>1.0000000000000009E-2</v>
      </c>
      <c r="J15" s="52">
        <f>VLOOKUP('Proxy Group Ticker'!$B9,vldatabase,15,FALSE)</f>
        <v>0.39</v>
      </c>
      <c r="M15" s="415">
        <v>1099</v>
      </c>
      <c r="N15" s="415">
        <v>13122</v>
      </c>
      <c r="O15" s="415">
        <v>224</v>
      </c>
      <c r="P15" s="423">
        <v>7371</v>
      </c>
      <c r="Q15" s="424">
        <f t="shared" si="5"/>
        <v>21816</v>
      </c>
    </row>
    <row r="16" spans="1:17">
      <c r="A16" s="7">
        <f t="shared" si="0"/>
        <v>8</v>
      </c>
      <c r="B16" s="24" t="str">
        <f>'Proxy Group Ticker'!C10</f>
        <v>Dominion Energy</v>
      </c>
      <c r="C16" s="422"/>
      <c r="D16" s="5">
        <f t="shared" si="1"/>
        <v>0.60247233945477363</v>
      </c>
      <c r="E16" s="5">
        <f t="shared" si="2"/>
        <v>2.5422037184897911E-2</v>
      </c>
      <c r="F16" s="5">
        <f t="shared" si="3"/>
        <v>0.37210562336032849</v>
      </c>
      <c r="H16" s="52">
        <f>VLOOKUP('Proxy Group Ticker'!$B10,vldatabase,13,FALSE)</f>
        <v>0.56000000000000005</v>
      </c>
      <c r="I16" s="52">
        <f t="shared" si="4"/>
        <v>2.0000000000000018E-2</v>
      </c>
      <c r="J16" s="52">
        <f>VLOOKUP('Proxy Group Ticker'!$B10,vldatabase,15,FALSE)</f>
        <v>0.42</v>
      </c>
      <c r="M16" s="415">
        <v>3341</v>
      </c>
      <c r="N16" s="415">
        <v>38914</v>
      </c>
      <c r="O16" s="415">
        <v>1783</v>
      </c>
      <c r="P16" s="423">
        <v>26098</v>
      </c>
      <c r="Q16" s="424">
        <f t="shared" si="5"/>
        <v>70136</v>
      </c>
    </row>
    <row r="17" spans="1:19">
      <c r="A17" s="7">
        <f t="shared" si="0"/>
        <v>9</v>
      </c>
      <c r="B17" s="24" t="str">
        <f>'Proxy Group Ticker'!C11</f>
        <v>DTE Energy Co.</v>
      </c>
      <c r="C17" s="422"/>
      <c r="D17" s="5">
        <f t="shared" si="1"/>
        <v>0.63374181280371855</v>
      </c>
      <c r="E17" s="5">
        <f t="shared" si="2"/>
        <v>0</v>
      </c>
      <c r="F17" s="5">
        <f t="shared" si="3"/>
        <v>0.36625818719628145</v>
      </c>
      <c r="H17" s="52">
        <f>VLOOKUP('Proxy Group Ticker'!$B11,vldatabase,13,FALSE)</f>
        <v>0.61</v>
      </c>
      <c r="I17" s="52">
        <f t="shared" si="4"/>
        <v>0</v>
      </c>
      <c r="J17" s="52">
        <f>VLOOKUP('Proxy Group Ticker'!$B11,vldatabase,15,FALSE)</f>
        <v>0.39</v>
      </c>
      <c r="M17" s="415">
        <v>1124</v>
      </c>
      <c r="N17" s="415">
        <v>16873</v>
      </c>
      <c r="O17" s="415">
        <v>0</v>
      </c>
      <c r="P17" s="423">
        <v>10401</v>
      </c>
      <c r="Q17" s="424">
        <f t="shared" si="5"/>
        <v>28398</v>
      </c>
    </row>
    <row r="18" spans="1:19">
      <c r="A18" s="7">
        <f t="shared" si="0"/>
        <v>10</v>
      </c>
      <c r="B18" s="24" t="str">
        <f>'Proxy Group Ticker'!C12</f>
        <v>Duke Energy Corp.</v>
      </c>
      <c r="C18" s="422"/>
      <c r="D18" s="5">
        <f t="shared" si="1"/>
        <v>0.57866382812753925</v>
      </c>
      <c r="E18" s="5">
        <f t="shared" si="2"/>
        <v>1.594240582442227E-2</v>
      </c>
      <c r="F18" s="5">
        <f t="shared" si="3"/>
        <v>0.40539376604803851</v>
      </c>
      <c r="H18" s="52">
        <f>VLOOKUP('Proxy Group Ticker'!$B12,vldatabase,13,FALSE)</f>
        <v>0.61</v>
      </c>
      <c r="I18" s="52">
        <f t="shared" si="4"/>
        <v>1.5000000000000013E-2</v>
      </c>
      <c r="J18" s="52">
        <f>VLOOKUP('Proxy Group Ticker'!$B12,vldatabase,15,FALSE)</f>
        <v>0.375</v>
      </c>
      <c r="M18" s="415">
        <v>4154</v>
      </c>
      <c r="N18" s="415">
        <v>67061</v>
      </c>
      <c r="O18" s="415">
        <v>1962</v>
      </c>
      <c r="P18" s="423">
        <v>49891</v>
      </c>
      <c r="Q18" s="424">
        <f t="shared" si="5"/>
        <v>123068</v>
      </c>
    </row>
    <row r="19" spans="1:19">
      <c r="A19" s="7">
        <f t="shared" si="0"/>
        <v>11</v>
      </c>
      <c r="B19" s="24" t="str">
        <f>'Proxy Group Ticker'!C13</f>
        <v>Edison International</v>
      </c>
      <c r="C19" s="422"/>
      <c r="D19" s="5">
        <f t="shared" si="1"/>
        <v>0.62846419711202051</v>
      </c>
      <c r="E19" s="5">
        <f t="shared" si="2"/>
        <v>4.1941434659994489E-2</v>
      </c>
      <c r="F19" s="5">
        <f t="shared" si="3"/>
        <v>0.32959436822798499</v>
      </c>
      <c r="H19" s="52">
        <f>VLOOKUP('Proxy Group Ticker'!$B13,vldatabase,13,FALSE)</f>
        <v>0.66500000000000004</v>
      </c>
      <c r="I19" s="52">
        <f t="shared" si="4"/>
        <v>6.4999999999999947E-2</v>
      </c>
      <c r="J19" s="52">
        <f>VLOOKUP('Proxy Group Ticker'!$B13,vldatabase,15,FALSE)</f>
        <v>0.27</v>
      </c>
      <c r="M19" s="415">
        <v>2614</v>
      </c>
      <c r="N19" s="415">
        <v>27025</v>
      </c>
      <c r="O19" s="415">
        <v>1978</v>
      </c>
      <c r="P19" s="423">
        <v>15544</v>
      </c>
      <c r="Q19" s="424">
        <f t="shared" si="5"/>
        <v>47161</v>
      </c>
    </row>
    <row r="20" spans="1:19">
      <c r="A20" s="7">
        <f t="shared" si="0"/>
        <v>12</v>
      </c>
      <c r="B20" s="24" t="str">
        <f>'Proxy Group Ticker'!C14</f>
        <v>Emera Inc.</v>
      </c>
      <c r="C20" s="422"/>
      <c r="D20" s="5">
        <f t="shared" si="1"/>
        <v>0.58784538347923199</v>
      </c>
      <c r="E20" s="5">
        <f t="shared" si="2"/>
        <v>5.1226629201340107E-2</v>
      </c>
      <c r="F20" s="5">
        <f t="shared" si="3"/>
        <v>0.36092798731942793</v>
      </c>
      <c r="H20" s="52">
        <f>VLOOKUP('Proxy Group Ticker'!$B14,vldatabase,13,FALSE)</f>
        <v>0.51466001247660631</v>
      </c>
      <c r="I20" s="52">
        <f t="shared" si="4"/>
        <v>0</v>
      </c>
      <c r="J20" s="52">
        <f>VLOOKUP('Proxy Group Ticker'!$B14,vldatabase,15,FALSE)</f>
        <v>0.48533998752339363</v>
      </c>
      <c r="M20" s="415">
        <v>574</v>
      </c>
      <c r="N20" s="415">
        <v>15744</v>
      </c>
      <c r="O20" s="415">
        <v>1422</v>
      </c>
      <c r="P20" s="423">
        <v>10019</v>
      </c>
      <c r="Q20" s="424">
        <f t="shared" si="5"/>
        <v>27759</v>
      </c>
    </row>
    <row r="21" spans="1:19">
      <c r="A21" s="7">
        <f t="shared" si="0"/>
        <v>13</v>
      </c>
      <c r="B21" s="24" t="str">
        <f>'Proxy Group Ticker'!C15</f>
        <v>Entergy Corp.</v>
      </c>
      <c r="C21" s="422"/>
      <c r="D21" s="5">
        <f t="shared" si="1"/>
        <v>0.66126035973668573</v>
      </c>
      <c r="E21" s="5">
        <f t="shared" si="2"/>
        <v>5.5947888319742966E-3</v>
      </c>
      <c r="F21" s="5">
        <f t="shared" si="3"/>
        <v>0.33314485143134009</v>
      </c>
      <c r="H21" s="52">
        <f>VLOOKUP('Proxy Group Ticker'!$B15,vldatabase,13,FALSE)</f>
        <v>0.64500000000000002</v>
      </c>
      <c r="I21" s="52">
        <f t="shared" si="4"/>
        <v>0</v>
      </c>
      <c r="J21" s="52">
        <f>VLOOKUP('Proxy Group Ticker'!$B15,vldatabase,15,FALSE)</f>
        <v>0.35499999999999998</v>
      </c>
      <c r="M21" s="415">
        <v>2309.0369999999998</v>
      </c>
      <c r="N21" s="415">
        <v>23623.511999999999</v>
      </c>
      <c r="O21" s="415">
        <v>219.41</v>
      </c>
      <c r="P21" s="423">
        <v>13064.892</v>
      </c>
      <c r="Q21" s="424">
        <f t="shared" si="5"/>
        <v>39216.850999999995</v>
      </c>
    </row>
    <row r="22" spans="1:19">
      <c r="A22" s="7">
        <f t="shared" si="0"/>
        <v>14</v>
      </c>
      <c r="B22" s="24" t="str">
        <f>'Proxy Group Ticker'!C16</f>
        <v>Exelon Corp.</v>
      </c>
      <c r="C22" s="422"/>
      <c r="D22" s="5">
        <f t="shared" si="1"/>
        <v>0.59972823449480739</v>
      </c>
      <c r="E22" s="5">
        <f t="shared" si="2"/>
        <v>0</v>
      </c>
      <c r="F22" s="5">
        <f t="shared" si="3"/>
        <v>0.40027176550519267</v>
      </c>
      <c r="H22" s="52">
        <f>VLOOKUP('Proxy Group Ticker'!$B16,vldatabase,13,FALSE)</f>
        <v>0.64500000000000002</v>
      </c>
      <c r="I22" s="52">
        <f t="shared" si="4"/>
        <v>0</v>
      </c>
      <c r="J22" s="52">
        <f>VLOOKUP('Proxy Group Ticker'!$B16,vldatabase,15,FALSE)</f>
        <v>0.35499999999999998</v>
      </c>
      <c r="M22" s="415">
        <v>1802</v>
      </c>
      <c r="N22" s="415">
        <v>35272</v>
      </c>
      <c r="O22" s="415">
        <v>0</v>
      </c>
      <c r="P22" s="423">
        <v>24744</v>
      </c>
      <c r="Q22" s="424">
        <f t="shared" si="5"/>
        <v>61818</v>
      </c>
    </row>
    <row r="23" spans="1:19">
      <c r="A23" s="7">
        <f t="shared" si="0"/>
        <v>15</v>
      </c>
      <c r="B23" s="24" t="str">
        <f>'Proxy Group Ticker'!C17</f>
        <v>IDACORP, Inc.</v>
      </c>
      <c r="C23" s="422"/>
      <c r="D23" s="5">
        <f t="shared" si="1"/>
        <v>0.43806151622357625</v>
      </c>
      <c r="E23" s="5">
        <f t="shared" si="2"/>
        <v>0</v>
      </c>
      <c r="F23" s="5">
        <f t="shared" si="3"/>
        <v>0.56193848377642375</v>
      </c>
      <c r="H23" s="52">
        <f>VLOOKUP('Proxy Group Ticker'!$B17,vldatabase,13,FALSE)</f>
        <v>0.5</v>
      </c>
      <c r="I23" s="52">
        <f t="shared" si="4"/>
        <v>0</v>
      </c>
      <c r="J23" s="52">
        <f>VLOOKUP('Proxy Group Ticker'!$B17,vldatabase,15,FALSE)</f>
        <v>0.5</v>
      </c>
      <c r="M23" s="415">
        <v>0</v>
      </c>
      <c r="N23" s="415">
        <v>2194.145</v>
      </c>
      <c r="O23" s="415">
        <v>0</v>
      </c>
      <c r="P23" s="423">
        <v>2814.6150000000002</v>
      </c>
      <c r="Q23" s="424">
        <f t="shared" si="5"/>
        <v>5008.76</v>
      </c>
    </row>
    <row r="24" spans="1:19">
      <c r="A24" s="7">
        <f t="shared" si="0"/>
        <v>16</v>
      </c>
      <c r="B24" s="24" t="str">
        <f>'Proxy Group Ticker'!C18</f>
        <v>NorthWestern Corp.</v>
      </c>
      <c r="C24" s="422"/>
      <c r="D24" s="5">
        <f t="shared" si="1"/>
        <v>0.48263309829859125</v>
      </c>
      <c r="E24" s="5">
        <f t="shared" si="2"/>
        <v>0</v>
      </c>
      <c r="F24" s="5">
        <f t="shared" si="3"/>
        <v>0.51736690170140875</v>
      </c>
      <c r="H24" s="52">
        <f>VLOOKUP('Proxy Group Ticker'!$B18,vldatabase,13,FALSE)</f>
        <v>0.48</v>
      </c>
      <c r="I24" s="52">
        <f t="shared" si="4"/>
        <v>0</v>
      </c>
      <c r="J24" s="52">
        <f>VLOOKUP('Proxy Group Ticker'!$B18,vldatabase,15,FALSE)</f>
        <v>0.52</v>
      </c>
      <c r="M24" s="415">
        <v>3.0979999999999999</v>
      </c>
      <c r="N24" s="415">
        <v>2483.1559999999999</v>
      </c>
      <c r="O24" s="415">
        <v>0</v>
      </c>
      <c r="P24" s="423">
        <v>2665.183</v>
      </c>
      <c r="Q24" s="424">
        <f t="shared" si="5"/>
        <v>5151.4369999999999</v>
      </c>
    </row>
    <row r="25" spans="1:19">
      <c r="A25" s="7">
        <f t="shared" si="0"/>
        <v>17</v>
      </c>
      <c r="B25" s="24" t="str">
        <f>'Proxy Group Ticker'!C19</f>
        <v>OGE Energy Corp.</v>
      </c>
      <c r="C25" s="422"/>
      <c r="D25" s="5">
        <f t="shared" si="1"/>
        <v>0.50754295916090153</v>
      </c>
      <c r="E25" s="5">
        <f t="shared" si="2"/>
        <v>0</v>
      </c>
      <c r="F25" s="5">
        <f t="shared" si="3"/>
        <v>0.49245704083909836</v>
      </c>
      <c r="H25" s="52">
        <f>VLOOKUP('Proxy Group Ticker'!$B19,vldatabase,13,FALSE)</f>
        <v>0.5</v>
      </c>
      <c r="I25" s="52">
        <f t="shared" si="4"/>
        <v>0</v>
      </c>
      <c r="J25" s="52">
        <f>VLOOKUP('Proxy Group Ticker'!$B19,vldatabase,15,FALSE)</f>
        <v>0.5</v>
      </c>
      <c r="M25" s="415">
        <v>999.9</v>
      </c>
      <c r="N25" s="415">
        <v>3548.7</v>
      </c>
      <c r="O25" s="415">
        <v>0</v>
      </c>
      <c r="P25" s="423">
        <v>4413.3999999999996</v>
      </c>
      <c r="Q25" s="424">
        <f t="shared" si="5"/>
        <v>8962</v>
      </c>
    </row>
    <row r="26" spans="1:19">
      <c r="A26" s="7">
        <f t="shared" si="0"/>
        <v>18</v>
      </c>
      <c r="B26" s="24" t="str">
        <f>'Proxy Group Ticker'!C20</f>
        <v>Otter Tail Corp.</v>
      </c>
      <c r="C26" s="422"/>
      <c r="D26" s="5">
        <f t="shared" si="1"/>
        <v>0.40360867320093008</v>
      </c>
      <c r="E26" s="5">
        <f t="shared" si="2"/>
        <v>0</v>
      </c>
      <c r="F26" s="5">
        <f t="shared" si="3"/>
        <v>0.59639132679906992</v>
      </c>
      <c r="H26" s="52">
        <f>VLOOKUP('Proxy Group Ticker'!$B20,vldatabase,13,FALSE)</f>
        <v>0.42499999999999999</v>
      </c>
      <c r="I26" s="52">
        <f t="shared" si="4"/>
        <v>0</v>
      </c>
      <c r="J26" s="52">
        <f>VLOOKUP('Proxy Group Ticker'!$B20,vldatabase,15,FALSE)</f>
        <v>0.57499999999999996</v>
      </c>
      <c r="M26" s="415">
        <v>0</v>
      </c>
      <c r="N26" s="415">
        <v>823.82100000000003</v>
      </c>
      <c r="O26" s="415">
        <v>0</v>
      </c>
      <c r="P26" s="423">
        <v>1217.317</v>
      </c>
      <c r="Q26" s="424">
        <f t="shared" si="5"/>
        <v>2041.1379999999999</v>
      </c>
    </row>
    <row r="27" spans="1:19">
      <c r="A27" s="7">
        <f t="shared" si="0"/>
        <v>19</v>
      </c>
      <c r="B27" s="24" t="str">
        <f>'Proxy Group Ticker'!C21</f>
        <v>Pinnacle West Capital</v>
      </c>
      <c r="C27" s="422"/>
      <c r="D27" s="5">
        <f t="shared" si="1"/>
        <v>0.55849028447631344</v>
      </c>
      <c r="E27" s="5">
        <f t="shared" si="2"/>
        <v>0</v>
      </c>
      <c r="F27" s="5">
        <f t="shared" si="3"/>
        <v>0.44150971552368656</v>
      </c>
      <c r="H27" s="52">
        <f>VLOOKUP('Proxy Group Ticker'!$B21,vldatabase,13,FALSE)</f>
        <v>0.56000000000000005</v>
      </c>
      <c r="I27" s="52">
        <f t="shared" si="4"/>
        <v>0</v>
      </c>
      <c r="J27" s="52">
        <f>VLOOKUP('Proxy Group Ticker'!$B21,vldatabase,15,FALSE)</f>
        <v>0.44</v>
      </c>
      <c r="M27" s="415">
        <v>50.685000000000002</v>
      </c>
      <c r="N27" s="415">
        <v>7741.2860000000001</v>
      </c>
      <c r="O27" s="415">
        <v>0</v>
      </c>
      <c r="P27" s="423">
        <v>6159.8760000000002</v>
      </c>
      <c r="Q27" s="424">
        <f t="shared" si="5"/>
        <v>13951.847000000002</v>
      </c>
    </row>
    <row r="28" spans="1:19">
      <c r="A28" s="7">
        <f t="shared" si="0"/>
        <v>20</v>
      </c>
      <c r="B28" s="24" t="str">
        <f>'Proxy Group Ticker'!C22</f>
        <v>Pub Sv Enterprise Grp.</v>
      </c>
      <c r="C28" s="422"/>
      <c r="D28" s="5">
        <f t="shared" si="1"/>
        <v>0.56825686342337811</v>
      </c>
      <c r="E28" s="5">
        <f t="shared" si="2"/>
        <v>0</v>
      </c>
      <c r="F28" s="5">
        <f t="shared" si="3"/>
        <v>0.43174313657662189</v>
      </c>
      <c r="H28" s="52">
        <f>VLOOKUP('Proxy Group Ticker'!$B22,vldatabase,13,FALSE)</f>
        <v>0.54</v>
      </c>
      <c r="I28" s="52">
        <f t="shared" si="4"/>
        <v>0</v>
      </c>
      <c r="J28" s="52">
        <f>VLOOKUP('Proxy Group Ticker'!$B22,vldatabase,15,FALSE)</f>
        <v>0.46</v>
      </c>
      <c r="M28" s="415">
        <v>1575</v>
      </c>
      <c r="N28" s="415">
        <v>16495</v>
      </c>
      <c r="O28" s="415">
        <v>0</v>
      </c>
      <c r="P28" s="423">
        <v>13729</v>
      </c>
      <c r="Q28" s="424">
        <f t="shared" si="5"/>
        <v>31799</v>
      </c>
    </row>
    <row r="29" spans="1:19">
      <c r="A29" s="7">
        <f t="shared" si="0"/>
        <v>21</v>
      </c>
      <c r="B29" s="24" t="str">
        <f>'Proxy Group Ticker'!C23</f>
        <v>Sempra Energy</v>
      </c>
      <c r="C29" s="422"/>
      <c r="D29" s="5">
        <f t="shared" si="1"/>
        <v>0.44898496768755269</v>
      </c>
      <c r="E29" s="5">
        <f t="shared" si="2"/>
        <v>1.5611829165495927E-2</v>
      </c>
      <c r="F29" s="5">
        <f t="shared" si="3"/>
        <v>0.53540320314695145</v>
      </c>
      <c r="H29" s="52">
        <f>VLOOKUP('Proxy Group Ticker'!$B23,vldatabase,13,FALSE)</f>
        <v>0.47499999999999998</v>
      </c>
      <c r="I29" s="52">
        <f t="shared" si="4"/>
        <v>1.5000000000000013E-2</v>
      </c>
      <c r="J29" s="52">
        <f>VLOOKUP('Proxy Group Ticker'!$B23,vldatabase,15,FALSE)</f>
        <v>0.51</v>
      </c>
      <c r="M29" s="415">
        <v>1019</v>
      </c>
      <c r="N29" s="415">
        <v>24548</v>
      </c>
      <c r="O29" s="415">
        <v>889</v>
      </c>
      <c r="P29" s="423">
        <v>30488</v>
      </c>
      <c r="Q29" s="424">
        <f t="shared" si="5"/>
        <v>56944</v>
      </c>
    </row>
    <row r="30" spans="1:19">
      <c r="A30" s="7">
        <f t="shared" si="0"/>
        <v>22</v>
      </c>
      <c r="B30" s="24" t="str">
        <f>'Proxy Group Ticker'!C24</f>
        <v>Southern Company</v>
      </c>
      <c r="C30" s="422"/>
      <c r="D30" s="5">
        <f t="shared" si="1"/>
        <v>0.61405116627362444</v>
      </c>
      <c r="E30" s="5">
        <f t="shared" si="2"/>
        <v>0</v>
      </c>
      <c r="F30" s="5">
        <f t="shared" si="3"/>
        <v>0.38594883372637556</v>
      </c>
      <c r="H30" s="52">
        <f>VLOOKUP('Proxy Group Ticker'!$B24,vldatabase,13,FALSE)</f>
        <v>0.63</v>
      </c>
      <c r="I30" s="52">
        <f t="shared" si="4"/>
        <v>0</v>
      </c>
      <c r="J30" s="52">
        <f>VLOOKUP('Proxy Group Ticker'!$B24,vldatabase,15,FALSE)</f>
        <v>0.37</v>
      </c>
      <c r="M30" s="415">
        <v>4285</v>
      </c>
      <c r="N30" s="415">
        <v>50656</v>
      </c>
      <c r="O30" s="415">
        <v>0</v>
      </c>
      <c r="P30" s="423">
        <v>34532</v>
      </c>
      <c r="Q30" s="424">
        <f t="shared" si="5"/>
        <v>89473</v>
      </c>
    </row>
    <row r="31" spans="1:19" ht="7.15" customHeight="1" thickBot="1">
      <c r="A31" s="7"/>
      <c r="B31" s="24"/>
      <c r="C31" s="422"/>
      <c r="D31" s="5"/>
      <c r="E31" s="5"/>
      <c r="F31" s="5"/>
      <c r="H31" s="52"/>
      <c r="I31" s="52"/>
      <c r="J31" s="52"/>
      <c r="K31" s="52"/>
      <c r="L31" s="52"/>
      <c r="M31" s="416"/>
      <c r="N31" s="416"/>
      <c r="O31" s="416"/>
      <c r="P31" s="416"/>
      <c r="Q31" s="424"/>
      <c r="S31" s="416"/>
    </row>
    <row r="32" spans="1:19">
      <c r="A32" s="7"/>
      <c r="B32" s="528" t="s">
        <v>740</v>
      </c>
      <c r="C32" s="529"/>
      <c r="D32" s="530">
        <f>MIN(D9:D30)</f>
        <v>0.36454043385018314</v>
      </c>
      <c r="E32" s="530">
        <f>MIN(E9:E30)</f>
        <v>0</v>
      </c>
      <c r="F32" s="530">
        <f>MIN(F9:F30)</f>
        <v>0.32959436822798499</v>
      </c>
      <c r="G32" s="530"/>
      <c r="H32" s="530">
        <f>MIN(H9:H30)</f>
        <v>0.40500000000000003</v>
      </c>
      <c r="I32" s="530">
        <f>MIN(I9:I30)</f>
        <v>0</v>
      </c>
      <c r="J32" s="531">
        <f>MIN(J9:J30)</f>
        <v>0.27</v>
      </c>
      <c r="K32" s="52"/>
      <c r="L32" s="52"/>
      <c r="M32" s="416"/>
      <c r="N32" s="416"/>
      <c r="O32" s="416"/>
      <c r="P32" s="416"/>
      <c r="Q32" s="424"/>
      <c r="S32" s="416"/>
    </row>
    <row r="33" spans="1:19">
      <c r="A33" s="7"/>
      <c r="B33" s="532" t="s">
        <v>741</v>
      </c>
      <c r="C33" s="422"/>
      <c r="D33" s="47">
        <f>MAX(D9:D30)</f>
        <v>0.66126035973668573</v>
      </c>
      <c r="E33" s="47">
        <f>MAX(E9:E30)</f>
        <v>5.1226629201340107E-2</v>
      </c>
      <c r="F33" s="47">
        <f>MAX(F9:F30)</f>
        <v>0.6354595661498168</v>
      </c>
      <c r="G33" s="47"/>
      <c r="H33" s="47">
        <f>MAX(H9:H30)</f>
        <v>0.66500000000000004</v>
      </c>
      <c r="I33" s="47">
        <f>MAX(I9:I30)</f>
        <v>6.4999999999999947E-2</v>
      </c>
      <c r="J33" s="533">
        <f>MAX(J9:J30)</f>
        <v>0.59499999999999997</v>
      </c>
      <c r="K33" s="52"/>
      <c r="L33" s="52"/>
      <c r="M33" s="416"/>
      <c r="N33" s="416"/>
      <c r="O33" s="416"/>
      <c r="P33" s="416"/>
      <c r="Q33" s="424"/>
      <c r="S33" s="416"/>
    </row>
    <row r="34" spans="1:19" ht="4.1500000000000004" customHeight="1">
      <c r="A34" s="7"/>
      <c r="B34" s="532"/>
      <c r="C34" s="422"/>
      <c r="D34" s="47"/>
      <c r="E34" s="47"/>
      <c r="F34" s="47"/>
      <c r="G34" s="47"/>
      <c r="H34" s="47"/>
      <c r="I34" s="47"/>
      <c r="J34" s="533"/>
      <c r="K34" s="52"/>
      <c r="L34" s="52"/>
      <c r="M34" s="416"/>
      <c r="N34" s="416"/>
      <c r="O34" s="416"/>
      <c r="P34" s="416"/>
      <c r="Q34" s="424"/>
      <c r="S34" s="416"/>
    </row>
    <row r="35" spans="1:19" ht="16" thickBot="1">
      <c r="B35" s="534" t="s">
        <v>22</v>
      </c>
      <c r="C35" s="535"/>
      <c r="D35" s="536">
        <f>AVERAGE(D9:D30)</f>
        <v>0.55043647515301786</v>
      </c>
      <c r="E35" s="536">
        <f>AVERAGE(E9:E30)</f>
        <v>9.4908302591408047E-3</v>
      </c>
      <c r="F35" s="536">
        <f>AVERAGE(F9:F30)</f>
        <v>0.44007269458784143</v>
      </c>
      <c r="G35" s="537"/>
      <c r="H35" s="536">
        <f>AVERAGE(H9:H30)</f>
        <v>0.54474571487983847</v>
      </c>
      <c r="I35" s="536">
        <f>AVERAGE(I9:I30)</f>
        <v>7.6190476190476208E-3</v>
      </c>
      <c r="J35" s="538">
        <f>AVERAGE(J9:J30)</f>
        <v>0.447635237501114</v>
      </c>
      <c r="K35" s="47"/>
      <c r="L35" s="47"/>
      <c r="O35" s="218"/>
    </row>
    <row r="36" spans="1:19">
      <c r="F36" s="33"/>
      <c r="J36" s="33"/>
      <c r="K36" s="33"/>
      <c r="L36" s="33"/>
      <c r="O36" s="29"/>
    </row>
    <row r="37" spans="1:19">
      <c r="F37" s="33"/>
      <c r="J37" s="33"/>
      <c r="K37" s="33"/>
      <c r="L37" s="33"/>
      <c r="O37" s="29"/>
    </row>
    <row r="38" spans="1:19" s="13" customFormat="1" ht="13">
      <c r="A38" s="13" t="s">
        <v>435</v>
      </c>
      <c r="B38" s="13" t="s">
        <v>742</v>
      </c>
      <c r="D38" s="425"/>
      <c r="E38" s="425"/>
      <c r="F38" s="302"/>
      <c r="H38" s="425"/>
      <c r="I38" s="425"/>
      <c r="J38" s="302"/>
      <c r="K38" s="302"/>
      <c r="L38" s="302"/>
      <c r="O38" s="71"/>
    </row>
    <row r="39" spans="1:19">
      <c r="A39" s="13" t="s">
        <v>436</v>
      </c>
      <c r="B39" s="426" t="str">
        <f>'Electric Utility Data'!B51</f>
        <v>The Value Line Investment Survey (Sep. 8, Oct. 20 and Nov. 10, 2023).</v>
      </c>
      <c r="C39" s="426"/>
      <c r="D39" s="426"/>
      <c r="E39" s="426"/>
      <c r="F39" s="426"/>
      <c r="G39" s="426"/>
      <c r="H39" s="426"/>
      <c r="I39" s="426"/>
      <c r="J39" s="426"/>
      <c r="K39" s="426"/>
      <c r="L39" s="426"/>
      <c r="O39" s="427"/>
      <c r="P39" s="427"/>
      <c r="Q39" s="427"/>
    </row>
    <row r="40" spans="1:19">
      <c r="B40" s="428"/>
    </row>
    <row r="42" spans="1:19">
      <c r="D42" s="8"/>
      <c r="E42" s="8"/>
      <c r="H42" s="8"/>
      <c r="I42" s="8"/>
      <c r="K42" s="33"/>
      <c r="L42" s="33"/>
    </row>
    <row r="43" spans="1:19">
      <c r="D43" s="8"/>
      <c r="E43" s="8"/>
      <c r="H43" s="8"/>
      <c r="I43" s="8"/>
      <c r="K43" s="33"/>
      <c r="L43" s="33"/>
    </row>
    <row r="45" spans="1:19">
      <c r="J45" s="33"/>
    </row>
    <row r="46" spans="1:19">
      <c r="J46" s="33"/>
    </row>
    <row r="49" spans="10:10">
      <c r="J49" s="417"/>
    </row>
    <row r="50" spans="10:10">
      <c r="J50" s="417"/>
    </row>
    <row r="51" spans="10:10">
      <c r="J51" s="417"/>
    </row>
    <row r="52" spans="10:10">
      <c r="J52" s="417"/>
    </row>
    <row r="53" spans="10:10">
      <c r="J53" s="417"/>
    </row>
    <row r="54" spans="10:10">
      <c r="J54" s="417"/>
    </row>
    <row r="55" spans="10:10">
      <c r="J55" s="417"/>
    </row>
    <row r="56" spans="10:10">
      <c r="J56" s="417"/>
    </row>
    <row r="57" spans="10:10">
      <c r="J57" s="417"/>
    </row>
    <row r="58" spans="10:10">
      <c r="J58" s="417"/>
    </row>
    <row r="59" spans="10:10">
      <c r="J59" s="417"/>
    </row>
    <row r="60" spans="10:10">
      <c r="J60" s="417"/>
    </row>
    <row r="61" spans="10:10">
      <c r="J61" s="417"/>
    </row>
    <row r="62" spans="10:10">
      <c r="J62" s="417"/>
    </row>
    <row r="63" spans="10:10">
      <c r="J63" s="417"/>
    </row>
    <row r="64" spans="10:10">
      <c r="J64" s="417"/>
    </row>
    <row r="65" spans="10:10">
      <c r="J65" s="417"/>
    </row>
    <row r="66" spans="10:10">
      <c r="J66" s="417"/>
    </row>
    <row r="67" spans="10:10">
      <c r="J67" s="417"/>
    </row>
    <row r="68" spans="10:10">
      <c r="J68" s="417"/>
    </row>
    <row r="69" spans="10:10">
      <c r="J69" s="417"/>
    </row>
    <row r="70" spans="10:10">
      <c r="J70" s="417"/>
    </row>
    <row r="71" spans="10:10">
      <c r="J71" s="417"/>
    </row>
    <row r="72" spans="10:10">
      <c r="J72" s="417"/>
    </row>
  </sheetData>
  <sortState xmlns:xlrd2="http://schemas.microsoft.com/office/spreadsheetml/2017/richdata2" ref="J49:J72">
    <sortCondition ref="J49:J72"/>
  </sortState>
  <mergeCells count="3">
    <mergeCell ref="M6:Q6"/>
    <mergeCell ref="D6:F6"/>
    <mergeCell ref="H6:J6"/>
  </mergeCells>
  <printOptions horizontalCentered="1"/>
  <pageMargins left="0.5" right="0.5" top="0.75" bottom="0.25" header="0.5" footer="0.5"/>
  <pageSetup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8"/>
  <dimension ref="A1:AN148"/>
  <sheetViews>
    <sheetView view="pageBreakPreview" zoomScaleNormal="100" zoomScaleSheetLayoutView="100" workbookViewId="0"/>
  </sheetViews>
  <sheetFormatPr defaultColWidth="10.26953125" defaultRowHeight="15.5"/>
  <cols>
    <col min="1" max="1" width="4.26953125" style="419" customWidth="1"/>
    <col min="2" max="2" width="31.26953125" style="419" customWidth="1"/>
    <col min="3" max="3" width="9.7265625" style="419" customWidth="1"/>
    <col min="4" max="6" width="10.26953125" style="419" customWidth="1"/>
    <col min="7" max="8" width="4.26953125" style="419" customWidth="1"/>
    <col min="9" max="9" width="9.7265625" style="419" customWidth="1"/>
    <col min="10" max="12" width="10.26953125" style="419" customWidth="1"/>
    <col min="13" max="13" width="24.453125" style="419" customWidth="1"/>
    <col min="14" max="15" width="4.26953125" style="419" customWidth="1"/>
    <col min="16" max="16" width="31.26953125" style="419" customWidth="1"/>
    <col min="17" max="17" width="9.7265625" style="419" customWidth="1"/>
    <col min="18" max="19" width="10.26953125" style="419" customWidth="1"/>
    <col min="20" max="20" width="11.7265625" style="419" customWidth="1"/>
    <col min="21" max="21" width="4.26953125" style="419" customWidth="1"/>
    <col min="22" max="23" width="11.7265625" style="419" customWidth="1"/>
    <col min="24" max="40" width="10.26953125" style="57"/>
    <col min="41" max="16384" width="10.26953125" style="419"/>
  </cols>
  <sheetData>
    <row r="1" spans="1:40">
      <c r="A1" s="453" t="str">
        <f>'Exhibit List'!C6</f>
        <v>CAPITAL STRUCTURE</v>
      </c>
      <c r="C1" s="453"/>
      <c r="G1" s="454" t="str">
        <f>'Exhibit List'!B6</f>
        <v>Exhibit AMM-6</v>
      </c>
      <c r="V1" s="57"/>
      <c r="W1" s="57"/>
      <c r="AH1" s="419"/>
      <c r="AI1" s="419"/>
      <c r="AJ1" s="419"/>
      <c r="AK1" s="419"/>
      <c r="AL1" s="419"/>
      <c r="AM1" s="419"/>
      <c r="AN1" s="419"/>
    </row>
    <row r="2" spans="1:40">
      <c r="B2" s="658"/>
      <c r="G2" s="454" t="s">
        <v>743</v>
      </c>
      <c r="I2" s="599"/>
      <c r="V2" s="57"/>
      <c r="W2" s="57"/>
      <c r="AH2" s="419"/>
      <c r="AI2" s="419"/>
      <c r="AJ2" s="419"/>
      <c r="AK2" s="419"/>
      <c r="AL2" s="419"/>
      <c r="AM2" s="419"/>
      <c r="AN2" s="419"/>
    </row>
    <row r="3" spans="1:40">
      <c r="A3" s="455" t="str">
        <f>'Exhibit List'!D6</f>
        <v>UTILITY GROUP OPERATING SUBSIDIARIES</v>
      </c>
      <c r="C3" s="455"/>
      <c r="V3" s="57"/>
      <c r="W3" s="57"/>
      <c r="AH3" s="419"/>
      <c r="AI3" s="419"/>
      <c r="AJ3" s="419"/>
      <c r="AK3" s="419"/>
      <c r="AL3" s="419"/>
      <c r="AM3" s="419"/>
      <c r="AN3" s="419"/>
    </row>
    <row r="4" spans="1:40">
      <c r="B4" s="455"/>
      <c r="C4" s="455"/>
      <c r="V4" s="57"/>
      <c r="W4" s="57"/>
      <c r="AH4" s="419"/>
      <c r="AI4" s="419"/>
      <c r="AJ4" s="419"/>
      <c r="AK4" s="419"/>
      <c r="AL4" s="419"/>
      <c r="AM4" s="419"/>
      <c r="AN4" s="419"/>
    </row>
    <row r="5" spans="1:40">
      <c r="B5" s="455"/>
      <c r="C5" s="455"/>
      <c r="J5" s="456"/>
      <c r="K5" s="456"/>
      <c r="L5" s="456"/>
      <c r="M5" s="456"/>
      <c r="V5" s="57"/>
      <c r="W5" s="57"/>
      <c r="AH5" s="419"/>
      <c r="AI5" s="419"/>
      <c r="AJ5" s="419"/>
      <c r="AK5" s="419"/>
      <c r="AL5" s="419"/>
      <c r="AM5" s="419"/>
      <c r="AN5" s="419"/>
    </row>
    <row r="6" spans="1:40" ht="15" customHeight="1">
      <c r="B6" s="474"/>
      <c r="C6" s="474"/>
      <c r="D6" s="1087" t="s">
        <v>744</v>
      </c>
      <c r="E6" s="1087"/>
      <c r="F6" s="1087"/>
      <c r="G6" s="456"/>
      <c r="I6" s="1088" t="s">
        <v>745</v>
      </c>
      <c r="J6" s="1088"/>
      <c r="K6" s="1088"/>
      <c r="L6" s="1088"/>
      <c r="M6" s="8"/>
      <c r="V6" s="57"/>
      <c r="W6" s="57"/>
      <c r="AH6" s="419"/>
      <c r="AI6" s="419"/>
      <c r="AJ6" s="419"/>
      <c r="AK6" s="419"/>
      <c r="AL6" s="419"/>
      <c r="AM6" s="419"/>
      <c r="AN6" s="419"/>
    </row>
    <row r="7" spans="1:40" ht="30.5">
      <c r="B7" s="475" t="s">
        <v>746</v>
      </c>
      <c r="C7" s="475"/>
      <c r="D7" s="476" t="s">
        <v>737</v>
      </c>
      <c r="E7" s="476" t="s">
        <v>738</v>
      </c>
      <c r="F7" s="476" t="s">
        <v>747</v>
      </c>
      <c r="G7" s="457"/>
      <c r="I7" s="476" t="s">
        <v>737</v>
      </c>
      <c r="J7" s="476" t="s">
        <v>738</v>
      </c>
      <c r="K7" s="476" t="s">
        <v>747</v>
      </c>
      <c r="L7" s="230" t="s">
        <v>563</v>
      </c>
      <c r="M7" s="565" t="s">
        <v>748</v>
      </c>
      <c r="V7" s="57"/>
      <c r="W7" s="57"/>
      <c r="AH7" s="419"/>
      <c r="AI7" s="419"/>
      <c r="AJ7" s="419"/>
      <c r="AK7" s="419"/>
      <c r="AL7" s="419"/>
      <c r="AM7" s="419"/>
      <c r="AN7" s="419"/>
    </row>
    <row r="8" spans="1:40">
      <c r="A8" s="420">
        <v>1</v>
      </c>
      <c r="B8" s="453" t="s">
        <v>684</v>
      </c>
      <c r="D8" s="218"/>
      <c r="E8" s="218"/>
      <c r="F8" s="218"/>
      <c r="G8" s="225"/>
      <c r="I8" s="691"/>
      <c r="J8" s="691"/>
      <c r="K8" s="691"/>
      <c r="L8" s="691"/>
      <c r="M8" s="691"/>
      <c r="V8" s="57"/>
      <c r="W8" s="57"/>
      <c r="AH8" s="419"/>
      <c r="AI8" s="419"/>
      <c r="AJ8" s="419"/>
      <c r="AK8" s="419"/>
      <c r="AL8" s="419"/>
      <c r="AM8" s="419"/>
      <c r="AN8" s="419"/>
    </row>
    <row r="9" spans="1:40">
      <c r="A9" s="420"/>
      <c r="B9" s="419" t="s">
        <v>230</v>
      </c>
      <c r="D9" s="218">
        <f>I9/L9</f>
        <v>0.41425265280360657</v>
      </c>
      <c r="E9" s="218">
        <f>J9/L9</f>
        <v>0</v>
      </c>
      <c r="F9" s="218">
        <f>K9/L9</f>
        <v>0.58574734719639332</v>
      </c>
      <c r="G9" s="225"/>
      <c r="I9" s="598">
        <v>1105.138119</v>
      </c>
      <c r="J9" s="598">
        <v>0</v>
      </c>
      <c r="K9" s="598">
        <v>1562.6495500000001</v>
      </c>
      <c r="L9" s="268">
        <f>SUM(I9:K9)</f>
        <v>2667.7876690000003</v>
      </c>
      <c r="M9" s="269" t="s">
        <v>749</v>
      </c>
      <c r="V9" s="57"/>
      <c r="W9" s="57"/>
      <c r="AH9" s="419"/>
      <c r="AI9" s="419"/>
      <c r="AJ9" s="419"/>
      <c r="AK9" s="419"/>
      <c r="AL9" s="419"/>
      <c r="AM9" s="419"/>
      <c r="AN9" s="419"/>
    </row>
    <row r="10" spans="1:40">
      <c r="B10" s="419" t="s">
        <v>750</v>
      </c>
      <c r="C10" s="1"/>
      <c r="D10" s="218">
        <f>I10/L10</f>
        <v>0.19644967566916149</v>
      </c>
      <c r="E10" s="218">
        <f>J10/L10</f>
        <v>0</v>
      </c>
      <c r="F10" s="218">
        <f>K10/L10</f>
        <v>0.80355032433083862</v>
      </c>
      <c r="G10" s="225"/>
      <c r="I10" s="598">
        <v>31.966525000000001</v>
      </c>
      <c r="J10" s="598">
        <v>0</v>
      </c>
      <c r="K10" s="598">
        <v>130.75466499999999</v>
      </c>
      <c r="L10" s="268">
        <f>SUM(I10:K10)</f>
        <v>162.72118999999998</v>
      </c>
      <c r="M10" s="269" t="s">
        <v>751</v>
      </c>
      <c r="V10" s="57"/>
      <c r="W10" s="57"/>
      <c r="AH10" s="419"/>
      <c r="AI10" s="419"/>
      <c r="AJ10" s="419"/>
      <c r="AK10" s="419"/>
      <c r="AL10" s="419"/>
      <c r="AM10" s="419"/>
      <c r="AN10" s="419"/>
    </row>
    <row r="11" spans="1:40">
      <c r="A11" s="420">
        <v>2</v>
      </c>
      <c r="B11" s="453" t="s">
        <v>445</v>
      </c>
      <c r="D11" s="218"/>
      <c r="E11" s="218"/>
      <c r="F11" s="218"/>
      <c r="G11" s="225"/>
      <c r="I11" s="598"/>
      <c r="J11" s="598"/>
      <c r="K11" s="598"/>
      <c r="L11" s="268"/>
      <c r="M11" s="269"/>
      <c r="V11" s="57"/>
      <c r="W11" s="57"/>
      <c r="AH11" s="419"/>
      <c r="AI11" s="419"/>
      <c r="AJ11" s="419"/>
      <c r="AK11" s="419"/>
      <c r="AL11" s="419"/>
      <c r="AM11" s="419"/>
      <c r="AN11" s="419"/>
    </row>
    <row r="12" spans="1:40">
      <c r="B12" s="419" t="s">
        <v>752</v>
      </c>
      <c r="C12" s="1"/>
      <c r="D12" s="218">
        <f>I12/L12</f>
        <v>0.40294921216389901</v>
      </c>
      <c r="E12" s="218">
        <f>J12/L12</f>
        <v>0</v>
      </c>
      <c r="F12" s="218">
        <f>K12/L12</f>
        <v>0.59705078783610099</v>
      </c>
      <c r="G12" s="225"/>
      <c r="I12" s="598">
        <v>1817.1948870000001</v>
      </c>
      <c r="J12" s="598">
        <v>0</v>
      </c>
      <c r="K12" s="598">
        <v>2692.5419040000002</v>
      </c>
      <c r="L12" s="268">
        <f>SUM(I12:K12)</f>
        <v>4509.7367910000003</v>
      </c>
      <c r="M12" s="269" t="s">
        <v>749</v>
      </c>
      <c r="V12" s="57"/>
      <c r="W12" s="57"/>
      <c r="AH12" s="419"/>
      <c r="AI12" s="419"/>
      <c r="AJ12" s="419"/>
      <c r="AK12" s="419"/>
      <c r="AL12" s="419"/>
      <c r="AM12" s="419"/>
      <c r="AN12" s="419"/>
    </row>
    <row r="13" spans="1:40">
      <c r="A13" s="420">
        <v>3</v>
      </c>
      <c r="B13" s="453" t="s">
        <v>686</v>
      </c>
      <c r="D13" s="218"/>
      <c r="E13" s="218"/>
      <c r="F13" s="218"/>
      <c r="G13" s="225"/>
      <c r="I13" s="598"/>
      <c r="J13" s="598"/>
      <c r="K13" s="598"/>
      <c r="L13" s="268"/>
      <c r="M13" s="269"/>
      <c r="V13" s="57"/>
      <c r="W13" s="57"/>
      <c r="AH13" s="419"/>
      <c r="AI13" s="419"/>
      <c r="AJ13" s="419"/>
      <c r="AK13" s="419"/>
      <c r="AL13" s="419"/>
      <c r="AM13" s="419"/>
      <c r="AN13" s="419"/>
    </row>
    <row r="14" spans="1:40">
      <c r="A14" s="420"/>
      <c r="B14" s="419" t="s">
        <v>145</v>
      </c>
      <c r="C14" s="1"/>
      <c r="D14" s="218">
        <f>I14/L14</f>
        <v>0.43942561119694629</v>
      </c>
      <c r="E14" s="218">
        <f>J14/L14</f>
        <v>4.4533309097518859E-3</v>
      </c>
      <c r="F14" s="218">
        <f>K14/L14</f>
        <v>0.5561210578933018</v>
      </c>
      <c r="G14" s="225"/>
      <c r="I14" s="598">
        <v>4835</v>
      </c>
      <c r="J14" s="598">
        <v>49</v>
      </c>
      <c r="K14" s="598">
        <v>6119</v>
      </c>
      <c r="L14" s="268">
        <f>SUM(I14:K14)</f>
        <v>11003</v>
      </c>
      <c r="M14" s="269">
        <v>0</v>
      </c>
      <c r="V14" s="57"/>
      <c r="W14" s="57"/>
      <c r="AH14" s="419"/>
      <c r="AI14" s="419"/>
      <c r="AJ14" s="419"/>
      <c r="AK14" s="419"/>
      <c r="AL14" s="419"/>
      <c r="AM14" s="419"/>
      <c r="AN14" s="419"/>
    </row>
    <row r="15" spans="1:40">
      <c r="A15" s="420"/>
      <c r="B15" s="419" t="s">
        <v>152</v>
      </c>
      <c r="D15" s="218">
        <f t="shared" ref="D15:D22" si="0">I15/L15</f>
        <v>0.48637417086230322</v>
      </c>
      <c r="E15" s="218">
        <f t="shared" ref="E15:E22" si="1">J15/L15</f>
        <v>6.3933509150483495E-3</v>
      </c>
      <c r="F15" s="218">
        <f t="shared" ref="F15:F22" si="2">K15/L15</f>
        <v>0.5072324782226485</v>
      </c>
      <c r="G15" s="225"/>
      <c r="I15" s="598">
        <v>6086</v>
      </c>
      <c r="J15" s="598">
        <v>80</v>
      </c>
      <c r="K15" s="598">
        <v>6347</v>
      </c>
      <c r="L15" s="268">
        <f>SUM(I15:K15)</f>
        <v>12513</v>
      </c>
      <c r="M15" s="269">
        <v>0</v>
      </c>
      <c r="V15" s="57"/>
      <c r="W15" s="57"/>
      <c r="AH15" s="419"/>
      <c r="AI15" s="419"/>
      <c r="AJ15" s="419"/>
      <c r="AK15" s="419"/>
      <c r="AL15" s="419"/>
      <c r="AM15" s="419"/>
      <c r="AN15" s="419"/>
    </row>
    <row r="16" spans="1:40">
      <c r="A16" s="420">
        <v>4</v>
      </c>
      <c r="B16" s="453" t="s">
        <v>687</v>
      </c>
      <c r="D16" s="218"/>
      <c r="E16" s="218"/>
      <c r="F16" s="218"/>
      <c r="G16" s="225"/>
      <c r="I16" s="598"/>
      <c r="J16" s="598"/>
      <c r="K16" s="598"/>
      <c r="L16" s="268"/>
      <c r="M16" s="269"/>
      <c r="V16" s="57"/>
      <c r="W16" s="57"/>
      <c r="AH16" s="419"/>
      <c r="AI16" s="419"/>
      <c r="AJ16" s="419"/>
      <c r="AK16" s="419"/>
      <c r="AL16" s="419"/>
      <c r="AM16" s="419"/>
      <c r="AN16" s="419"/>
    </row>
    <row r="17" spans="1:40">
      <c r="A17" s="420"/>
      <c r="B17" s="419" t="s">
        <v>96</v>
      </c>
      <c r="C17" s="1"/>
      <c r="D17" s="218">
        <f t="shared" si="0"/>
        <v>0.49345326437634091</v>
      </c>
      <c r="E17" s="218">
        <f t="shared" si="1"/>
        <v>0</v>
      </c>
      <c r="F17" s="218">
        <f t="shared" si="2"/>
        <v>0.50654673562365904</v>
      </c>
      <c r="G17" s="225"/>
      <c r="I17" s="598">
        <v>2274.3211970000002</v>
      </c>
      <c r="J17" s="598">
        <v>0</v>
      </c>
      <c r="K17" s="598">
        <v>2334.6688760000002</v>
      </c>
      <c r="L17" s="268">
        <f>SUM(I17:K17)</f>
        <v>4608.9900730000008</v>
      </c>
      <c r="M17" s="269" t="s">
        <v>749</v>
      </c>
      <c r="V17" s="57"/>
      <c r="W17" s="57"/>
      <c r="AH17" s="419"/>
      <c r="AI17" s="419"/>
      <c r="AJ17" s="419"/>
      <c r="AK17" s="419"/>
      <c r="AL17" s="419"/>
      <c r="AM17" s="419"/>
      <c r="AN17" s="419"/>
    </row>
    <row r="18" spans="1:40">
      <c r="A18" s="420"/>
      <c r="B18" s="419" t="s">
        <v>753</v>
      </c>
      <c r="D18" s="218">
        <f t="shared" si="0"/>
        <v>0.39106405494693997</v>
      </c>
      <c r="E18" s="218">
        <f t="shared" si="1"/>
        <v>0</v>
      </c>
      <c r="F18" s="218">
        <f t="shared" si="2"/>
        <v>0.60893594505306003</v>
      </c>
      <c r="G18" s="225"/>
      <c r="I18" s="598">
        <v>75</v>
      </c>
      <c r="J18" s="598">
        <v>0</v>
      </c>
      <c r="K18" s="598">
        <v>116.78443799999999</v>
      </c>
      <c r="L18" s="268">
        <f>SUM(I18:K18)</f>
        <v>191.78443799999999</v>
      </c>
      <c r="M18" s="269" t="s">
        <v>749</v>
      </c>
      <c r="V18" s="57"/>
      <c r="W18" s="57"/>
      <c r="AH18" s="419"/>
      <c r="AI18" s="419"/>
      <c r="AJ18" s="419"/>
      <c r="AK18" s="419"/>
      <c r="AL18" s="419"/>
      <c r="AM18" s="419"/>
      <c r="AN18" s="419"/>
    </row>
    <row r="19" spans="1:40">
      <c r="A19" s="420">
        <v>5</v>
      </c>
      <c r="B19" s="453" t="s">
        <v>689</v>
      </c>
      <c r="C19" s="1"/>
      <c r="D19" s="218"/>
      <c r="E19" s="218"/>
      <c r="F19" s="218"/>
      <c r="G19" s="225"/>
      <c r="I19" s="598"/>
      <c r="J19" s="598"/>
      <c r="K19" s="598"/>
      <c r="L19" s="268"/>
      <c r="M19" s="269"/>
      <c r="V19" s="57"/>
      <c r="W19" s="57"/>
      <c r="AH19" s="419"/>
      <c r="AI19" s="419"/>
      <c r="AJ19" s="419"/>
      <c r="AK19" s="419"/>
      <c r="AL19" s="419"/>
      <c r="AM19" s="419"/>
      <c r="AN19" s="419"/>
    </row>
    <row r="20" spans="1:40">
      <c r="A20" s="420"/>
      <c r="B20" s="419" t="s">
        <v>754</v>
      </c>
      <c r="D20" s="218">
        <f t="shared" si="0"/>
        <v>0.49865783975777284</v>
      </c>
      <c r="E20" s="218">
        <f t="shared" si="1"/>
        <v>0</v>
      </c>
      <c r="F20" s="218">
        <f t="shared" si="2"/>
        <v>0.50134216024222733</v>
      </c>
      <c r="G20" s="225"/>
      <c r="I20" s="598">
        <v>547.64596200000005</v>
      </c>
      <c r="J20" s="598">
        <v>0</v>
      </c>
      <c r="K20" s="598">
        <v>550.59398999999996</v>
      </c>
      <c r="L20" s="268">
        <f>SUM(I20:K20)</f>
        <v>1098.2399519999999</v>
      </c>
      <c r="M20" s="269" t="s">
        <v>749</v>
      </c>
      <c r="V20" s="57"/>
      <c r="W20" s="57"/>
      <c r="AH20" s="419"/>
      <c r="AI20" s="419"/>
      <c r="AJ20" s="419"/>
      <c r="AK20" s="419"/>
      <c r="AL20" s="419"/>
      <c r="AM20" s="419"/>
      <c r="AN20" s="419"/>
    </row>
    <row r="21" spans="1:40">
      <c r="A21" s="420"/>
      <c r="B21" s="419" t="s">
        <v>755</v>
      </c>
      <c r="D21" s="218">
        <f t="shared" si="0"/>
        <v>0.57154413842609675</v>
      </c>
      <c r="E21" s="218">
        <f t="shared" si="1"/>
        <v>0</v>
      </c>
      <c r="F21" s="218">
        <f t="shared" si="2"/>
        <v>0.42845586157390336</v>
      </c>
      <c r="G21" s="225"/>
      <c r="I21" s="598">
        <v>330.75729100000001</v>
      </c>
      <c r="J21" s="598">
        <v>0</v>
      </c>
      <c r="K21" s="598">
        <v>247.950929</v>
      </c>
      <c r="L21" s="268">
        <f>SUM(I21:K21)</f>
        <v>578.70821999999998</v>
      </c>
      <c r="M21" s="269" t="s">
        <v>749</v>
      </c>
      <c r="V21" s="57"/>
      <c r="W21" s="57"/>
      <c r="AH21" s="419"/>
      <c r="AI21" s="419"/>
      <c r="AJ21" s="419"/>
      <c r="AK21" s="419"/>
      <c r="AL21" s="419"/>
      <c r="AM21" s="419"/>
      <c r="AN21" s="419"/>
    </row>
    <row r="22" spans="1:40">
      <c r="A22" s="420"/>
      <c r="B22" s="419" t="s">
        <v>756</v>
      </c>
      <c r="D22" s="218">
        <f t="shared" si="0"/>
        <v>0.52081521628574556</v>
      </c>
      <c r="E22" s="218">
        <f t="shared" si="1"/>
        <v>0</v>
      </c>
      <c r="F22" s="218">
        <f t="shared" si="2"/>
        <v>0.47918478371425438</v>
      </c>
      <c r="G22" s="225"/>
      <c r="I22" s="598">
        <v>475.49142000000001</v>
      </c>
      <c r="J22" s="598">
        <v>0</v>
      </c>
      <c r="K22" s="598">
        <v>437.48386399999998</v>
      </c>
      <c r="L22" s="268">
        <f>SUM(I22:K22)</f>
        <v>912.97528399999999</v>
      </c>
      <c r="M22" s="269" t="s">
        <v>749</v>
      </c>
      <c r="V22" s="57"/>
      <c r="W22" s="57"/>
      <c r="AH22" s="419"/>
      <c r="AI22" s="419"/>
      <c r="AJ22" s="419"/>
      <c r="AK22" s="419"/>
      <c r="AL22" s="419"/>
      <c r="AM22" s="419"/>
      <c r="AN22" s="419"/>
    </row>
    <row r="23" spans="1:40">
      <c r="A23" s="420">
        <v>6</v>
      </c>
      <c r="B23" s="453" t="s">
        <v>693</v>
      </c>
      <c r="D23" s="218"/>
      <c r="E23" s="218"/>
      <c r="F23" s="218"/>
      <c r="G23" s="225"/>
      <c r="I23" s="598"/>
      <c r="J23" s="598"/>
      <c r="K23" s="598"/>
      <c r="L23" s="268"/>
      <c r="M23" s="269"/>
      <c r="V23" s="57"/>
      <c r="W23" s="57"/>
      <c r="AH23" s="419"/>
      <c r="AI23" s="419"/>
      <c r="AJ23" s="419"/>
      <c r="AK23" s="419"/>
      <c r="AL23" s="419"/>
      <c r="AM23" s="419"/>
      <c r="AN23" s="419"/>
    </row>
    <row r="24" spans="1:40">
      <c r="A24" s="420"/>
      <c r="B24" s="419" t="s">
        <v>757</v>
      </c>
      <c r="D24" s="218">
        <f>I24/L24</f>
        <v>0.55968637124482423</v>
      </c>
      <c r="E24" s="218">
        <f>J24/L24</f>
        <v>0</v>
      </c>
      <c r="F24" s="218">
        <f>K24/L24</f>
        <v>0.44031362875517577</v>
      </c>
      <c r="G24" s="225"/>
      <c r="I24" s="598">
        <v>6353</v>
      </c>
      <c r="J24" s="598">
        <v>0</v>
      </c>
      <c r="K24" s="598">
        <v>4998</v>
      </c>
      <c r="L24" s="268">
        <f>SUM(I24:K24)</f>
        <v>11351</v>
      </c>
      <c r="M24" s="269">
        <v>0</v>
      </c>
      <c r="V24" s="57"/>
      <c r="W24" s="57"/>
      <c r="AH24" s="419"/>
      <c r="AI24" s="419"/>
      <c r="AJ24" s="419"/>
      <c r="AK24" s="419"/>
      <c r="AL24" s="419"/>
      <c r="AM24" s="419"/>
      <c r="AN24" s="419"/>
    </row>
    <row r="25" spans="1:40">
      <c r="A25" s="420">
        <v>7</v>
      </c>
      <c r="B25" s="453" t="s">
        <v>696</v>
      </c>
      <c r="D25" s="218"/>
      <c r="E25" s="218"/>
      <c r="F25" s="218"/>
      <c r="G25" s="225"/>
      <c r="I25" s="598"/>
      <c r="J25" s="598"/>
      <c r="K25" s="598"/>
      <c r="L25" s="268"/>
      <c r="M25" s="269"/>
      <c r="V25" s="57"/>
      <c r="W25" s="57"/>
      <c r="AH25" s="419"/>
      <c r="AI25" s="419"/>
      <c r="AJ25" s="419"/>
      <c r="AK25" s="419"/>
      <c r="AL25" s="419"/>
      <c r="AM25" s="419"/>
      <c r="AN25" s="419"/>
    </row>
    <row r="26" spans="1:40">
      <c r="A26" s="420"/>
      <c r="B26" s="419" t="s">
        <v>148</v>
      </c>
      <c r="D26" s="218">
        <f>I26/L26</f>
        <v>0.50201059238917223</v>
      </c>
      <c r="E26" s="218">
        <f>J26/L26</f>
        <v>1.8144370341310317E-3</v>
      </c>
      <c r="F26" s="218">
        <f>K26/L26</f>
        <v>0.49617497057669674</v>
      </c>
      <c r="G26" s="225"/>
      <c r="I26" s="598">
        <v>10237</v>
      </c>
      <c r="J26" s="598">
        <v>37</v>
      </c>
      <c r="K26" s="598">
        <v>10118</v>
      </c>
      <c r="L26" s="268">
        <f>SUM(I26:K26)</f>
        <v>20392</v>
      </c>
      <c r="M26" s="269">
        <v>0</v>
      </c>
      <c r="V26" s="57"/>
      <c r="W26" s="57"/>
      <c r="AH26" s="419"/>
      <c r="AI26" s="419"/>
      <c r="AJ26" s="419"/>
      <c r="AK26" s="419"/>
      <c r="AL26" s="419"/>
      <c r="AM26" s="419"/>
      <c r="AN26" s="419"/>
    </row>
    <row r="27" spans="1:40">
      <c r="A27" s="420">
        <v>8</v>
      </c>
      <c r="B27" s="453" t="s">
        <v>697</v>
      </c>
      <c r="D27" s="218"/>
      <c r="E27" s="218"/>
      <c r="F27" s="218"/>
      <c r="G27" s="225"/>
      <c r="I27" s="598"/>
      <c r="J27" s="598"/>
      <c r="K27" s="598"/>
      <c r="L27" s="268"/>
      <c r="M27" s="269"/>
      <c r="V27" s="57"/>
      <c r="W27" s="57"/>
      <c r="AH27" s="419"/>
      <c r="AI27" s="419"/>
      <c r="AJ27" s="419"/>
      <c r="AK27" s="419"/>
      <c r="AL27" s="419"/>
      <c r="AM27" s="419"/>
      <c r="AN27" s="419"/>
    </row>
    <row r="28" spans="1:40">
      <c r="A28" s="420"/>
      <c r="B28" s="419" t="s">
        <v>758</v>
      </c>
      <c r="D28" s="218">
        <f>I28/L28</f>
        <v>0.48352800239592691</v>
      </c>
      <c r="E28" s="218">
        <f>J28/L28</f>
        <v>0</v>
      </c>
      <c r="F28" s="218">
        <f>K28/L28</f>
        <v>0.51647199760407303</v>
      </c>
      <c r="G28" s="225"/>
      <c r="I28" s="598">
        <v>16145</v>
      </c>
      <c r="J28" s="598">
        <v>0</v>
      </c>
      <c r="K28" s="598">
        <v>17245</v>
      </c>
      <c r="L28" s="268">
        <f>SUM(I28:K28)</f>
        <v>33390</v>
      </c>
      <c r="M28" s="269">
        <v>0</v>
      </c>
      <c r="V28" s="57"/>
      <c r="W28" s="57"/>
      <c r="AH28" s="419"/>
      <c r="AI28" s="419"/>
      <c r="AJ28" s="419"/>
      <c r="AK28" s="419"/>
      <c r="AL28" s="419"/>
      <c r="AM28" s="419"/>
      <c r="AN28" s="419"/>
    </row>
    <row r="29" spans="1:40">
      <c r="A29" s="420"/>
      <c r="B29" s="419" t="s">
        <v>699</v>
      </c>
      <c r="C29" s="1"/>
      <c r="D29" s="218">
        <f>I29/L29</f>
        <v>0.45195358032296273</v>
      </c>
      <c r="E29" s="218">
        <f>J29/L29</f>
        <v>1.2166152512712837E-5</v>
      </c>
      <c r="F29" s="218">
        <f>K29/L29</f>
        <v>0.54803425352452462</v>
      </c>
      <c r="G29" s="225"/>
      <c r="I29" s="598">
        <v>3714.8439480000002</v>
      </c>
      <c r="J29" s="598">
        <v>0.1</v>
      </c>
      <c r="K29" s="598">
        <v>4504.5814849999997</v>
      </c>
      <c r="L29" s="268">
        <f>SUM(I29:K29)</f>
        <v>8219.5254329999989</v>
      </c>
      <c r="M29" s="269" t="s">
        <v>749</v>
      </c>
      <c r="V29" s="57"/>
      <c r="W29" s="57"/>
      <c r="AH29" s="419"/>
      <c r="AI29" s="419"/>
      <c r="AJ29" s="419"/>
      <c r="AK29" s="419"/>
      <c r="AL29" s="419"/>
      <c r="AM29" s="419"/>
      <c r="AN29" s="419"/>
    </row>
    <row r="30" spans="1:40">
      <c r="A30" s="420">
        <v>9</v>
      </c>
      <c r="B30" s="453" t="s">
        <v>700</v>
      </c>
      <c r="C30" s="1"/>
      <c r="D30" s="218"/>
      <c r="E30" s="218"/>
      <c r="F30" s="218"/>
      <c r="G30" s="225"/>
      <c r="I30" s="598"/>
      <c r="J30" s="598"/>
      <c r="K30" s="598"/>
      <c r="L30" s="268"/>
      <c r="M30" s="269"/>
      <c r="V30" s="57"/>
      <c r="W30" s="57"/>
      <c r="AH30" s="419"/>
      <c r="AI30" s="419"/>
      <c r="AJ30" s="419"/>
      <c r="AK30" s="419"/>
      <c r="AL30" s="419"/>
      <c r="AM30" s="419"/>
      <c r="AN30" s="419"/>
    </row>
    <row r="31" spans="1:40">
      <c r="A31" s="420"/>
      <c r="B31" s="419" t="s">
        <v>266</v>
      </c>
      <c r="C31" s="1"/>
      <c r="D31" s="218">
        <f>I31/L31</f>
        <v>0.50047691185546761</v>
      </c>
      <c r="E31" s="218">
        <f>J31/L31</f>
        <v>0</v>
      </c>
      <c r="F31" s="218">
        <f>K31/L31</f>
        <v>0.49952308814453233</v>
      </c>
      <c r="G31" s="225"/>
      <c r="I31" s="598">
        <v>8920</v>
      </c>
      <c r="J31" s="598">
        <v>0</v>
      </c>
      <c r="K31" s="598">
        <v>8903</v>
      </c>
      <c r="L31" s="268">
        <f>SUM(I31:K31)</f>
        <v>17823</v>
      </c>
      <c r="M31" s="269">
        <v>0</v>
      </c>
      <c r="V31" s="57"/>
      <c r="W31" s="57"/>
      <c r="AH31" s="419"/>
      <c r="AI31" s="419"/>
      <c r="AJ31" s="419"/>
      <c r="AK31" s="419"/>
      <c r="AL31" s="419"/>
      <c r="AM31" s="419"/>
      <c r="AN31" s="419"/>
    </row>
    <row r="32" spans="1:40">
      <c r="A32" s="420">
        <v>10</v>
      </c>
      <c r="B32" s="453" t="s">
        <v>701</v>
      </c>
      <c r="C32" s="1"/>
      <c r="D32" s="218"/>
      <c r="E32" s="218"/>
      <c r="F32" s="218"/>
      <c r="G32" s="225"/>
      <c r="I32" s="598"/>
      <c r="J32" s="598"/>
      <c r="K32" s="598"/>
      <c r="L32" s="268"/>
      <c r="M32" s="269"/>
      <c r="V32" s="57"/>
      <c r="W32" s="57"/>
      <c r="AH32" s="419"/>
      <c r="AI32" s="419"/>
      <c r="AJ32" s="419"/>
      <c r="AK32" s="419"/>
      <c r="AL32" s="419"/>
      <c r="AM32" s="419"/>
      <c r="AN32" s="419"/>
    </row>
    <row r="33" spans="1:40">
      <c r="A33" s="420"/>
      <c r="B33" s="419" t="s">
        <v>759</v>
      </c>
      <c r="C33" s="1"/>
      <c r="D33" s="218">
        <f t="shared" ref="D33:D38" si="3">I33/L33</f>
        <v>0.48020735155513666</v>
      </c>
      <c r="E33" s="218">
        <f t="shared" ref="E33:E38" si="4">J33/L33</f>
        <v>0</v>
      </c>
      <c r="F33" s="218">
        <f t="shared" ref="F33:F38" si="5">K33/L33</f>
        <v>0.51979264844486328</v>
      </c>
      <c r="G33" s="225"/>
      <c r="I33" s="598">
        <v>14266</v>
      </c>
      <c r="J33" s="598">
        <v>0</v>
      </c>
      <c r="K33" s="598">
        <v>15442</v>
      </c>
      <c r="L33" s="268">
        <f t="shared" ref="L33:L38" si="6">SUM(I33:K33)</f>
        <v>29708</v>
      </c>
      <c r="M33" s="269">
        <v>0</v>
      </c>
      <c r="V33" s="57"/>
      <c r="W33" s="57"/>
      <c r="AH33" s="419"/>
      <c r="AI33" s="419"/>
      <c r="AJ33" s="419"/>
      <c r="AK33" s="419"/>
      <c r="AL33" s="419"/>
      <c r="AM33" s="419"/>
      <c r="AN33" s="419"/>
    </row>
    <row r="34" spans="1:40">
      <c r="A34" s="420"/>
      <c r="B34" s="419" t="s">
        <v>760</v>
      </c>
      <c r="D34" s="218">
        <f t="shared" si="3"/>
        <v>0.51831091180866962</v>
      </c>
      <c r="E34" s="218">
        <f t="shared" si="4"/>
        <v>0</v>
      </c>
      <c r="F34" s="218">
        <f t="shared" si="5"/>
        <v>0.48168908819133033</v>
      </c>
      <c r="G34" s="225"/>
      <c r="I34" s="598">
        <v>9709</v>
      </c>
      <c r="J34" s="598">
        <v>0</v>
      </c>
      <c r="K34" s="598">
        <v>9023</v>
      </c>
      <c r="L34" s="268">
        <f t="shared" si="6"/>
        <v>18732</v>
      </c>
      <c r="M34" s="269">
        <v>0</v>
      </c>
      <c r="V34" s="57"/>
      <c r="W34" s="57"/>
      <c r="AH34" s="419"/>
      <c r="AI34" s="419"/>
      <c r="AJ34" s="419"/>
      <c r="AK34" s="419"/>
      <c r="AL34" s="419"/>
      <c r="AM34" s="419"/>
      <c r="AN34" s="419"/>
    </row>
    <row r="35" spans="1:40">
      <c r="A35" s="420"/>
      <c r="B35" s="419" t="s">
        <v>761</v>
      </c>
      <c r="C35" s="1"/>
      <c r="D35" s="218">
        <f t="shared" si="3"/>
        <v>0.47802441731409545</v>
      </c>
      <c r="E35" s="218">
        <f t="shared" si="4"/>
        <v>0</v>
      </c>
      <c r="F35" s="218">
        <f t="shared" si="5"/>
        <v>0.5219755826859046</v>
      </c>
      <c r="G35" s="225"/>
      <c r="I35" s="598">
        <v>4307</v>
      </c>
      <c r="J35" s="598">
        <v>0</v>
      </c>
      <c r="K35" s="598">
        <v>4703</v>
      </c>
      <c r="L35" s="268">
        <f t="shared" si="6"/>
        <v>9010</v>
      </c>
      <c r="M35" s="269">
        <v>0</v>
      </c>
      <c r="V35" s="57"/>
      <c r="W35" s="57"/>
      <c r="AH35" s="419"/>
      <c r="AI35" s="419"/>
      <c r="AJ35" s="419"/>
      <c r="AK35" s="419"/>
      <c r="AL35" s="419"/>
      <c r="AM35" s="419"/>
      <c r="AN35" s="419"/>
    </row>
    <row r="36" spans="1:40">
      <c r="A36" s="420"/>
      <c r="B36" s="419" t="s">
        <v>762</v>
      </c>
      <c r="D36" s="218">
        <f t="shared" si="3"/>
        <v>0.40506803145674697</v>
      </c>
      <c r="E36" s="218">
        <f t="shared" si="4"/>
        <v>0</v>
      </c>
      <c r="F36" s="218">
        <f t="shared" si="5"/>
        <v>0.59493196854325303</v>
      </c>
      <c r="G36" s="225"/>
      <c r="I36" s="598">
        <v>3245</v>
      </c>
      <c r="J36" s="598">
        <v>0</v>
      </c>
      <c r="K36" s="598">
        <v>4766</v>
      </c>
      <c r="L36" s="268">
        <f t="shared" si="6"/>
        <v>8011</v>
      </c>
      <c r="M36" s="269">
        <v>0</v>
      </c>
      <c r="V36" s="57"/>
      <c r="W36" s="57"/>
      <c r="AH36" s="419"/>
      <c r="AI36" s="419"/>
      <c r="AJ36" s="419"/>
      <c r="AK36" s="419"/>
      <c r="AL36" s="419"/>
      <c r="AM36" s="419"/>
      <c r="AN36" s="419"/>
    </row>
    <row r="37" spans="1:40">
      <c r="A37" s="420"/>
      <c r="B37" s="419" t="s">
        <v>763</v>
      </c>
      <c r="D37" s="218">
        <f t="shared" si="3"/>
        <v>0.51818096840530936</v>
      </c>
      <c r="E37" s="218">
        <f t="shared" si="4"/>
        <v>0</v>
      </c>
      <c r="F37" s="218">
        <f t="shared" si="5"/>
        <v>0.48181903159469058</v>
      </c>
      <c r="G37" s="225"/>
      <c r="I37" s="598">
        <v>11087</v>
      </c>
      <c r="J37" s="598">
        <v>0</v>
      </c>
      <c r="K37" s="598">
        <v>10309</v>
      </c>
      <c r="L37" s="268">
        <f t="shared" si="6"/>
        <v>21396</v>
      </c>
      <c r="M37" s="269">
        <v>0</v>
      </c>
      <c r="V37" s="57"/>
      <c r="W37" s="57"/>
      <c r="AH37" s="419"/>
      <c r="AI37" s="419"/>
      <c r="AJ37" s="419"/>
      <c r="AK37" s="419"/>
      <c r="AL37" s="419"/>
      <c r="AM37" s="419"/>
      <c r="AN37" s="419"/>
    </row>
    <row r="38" spans="1:40">
      <c r="A38" s="420"/>
      <c r="B38" s="419" t="s">
        <v>764</v>
      </c>
      <c r="D38" s="218">
        <f t="shared" si="3"/>
        <v>0.47032161875016792</v>
      </c>
      <c r="E38" s="218">
        <f t="shared" si="4"/>
        <v>0</v>
      </c>
      <c r="F38" s="218">
        <f t="shared" si="5"/>
        <v>0.52967838124983202</v>
      </c>
      <c r="G38" s="225"/>
      <c r="I38" s="598">
        <v>781.55822499999999</v>
      </c>
      <c r="J38" s="598">
        <v>0</v>
      </c>
      <c r="K38" s="598">
        <v>880.19448599999998</v>
      </c>
      <c r="L38" s="268">
        <f t="shared" si="6"/>
        <v>1661.7527110000001</v>
      </c>
      <c r="M38" s="269" t="s">
        <v>749</v>
      </c>
      <c r="V38" s="57"/>
      <c r="W38" s="57"/>
      <c r="AH38" s="419"/>
      <c r="AI38" s="419"/>
      <c r="AJ38" s="419"/>
      <c r="AK38" s="419"/>
      <c r="AL38" s="419"/>
      <c r="AM38" s="419"/>
      <c r="AN38" s="419"/>
    </row>
    <row r="39" spans="1:40">
      <c r="A39" s="420">
        <v>11</v>
      </c>
      <c r="B39" s="453" t="s">
        <v>703</v>
      </c>
      <c r="D39" s="218"/>
      <c r="E39" s="218"/>
      <c r="F39" s="218"/>
      <c r="G39" s="225"/>
      <c r="I39" s="598"/>
      <c r="J39" s="598"/>
      <c r="K39" s="598"/>
      <c r="L39" s="268"/>
      <c r="M39" s="269"/>
      <c r="V39" s="57"/>
      <c r="W39" s="57"/>
      <c r="AH39" s="419"/>
      <c r="AI39" s="419"/>
      <c r="AJ39" s="419"/>
      <c r="AK39" s="419"/>
      <c r="AL39" s="419"/>
      <c r="AM39" s="419"/>
      <c r="AN39" s="419"/>
    </row>
    <row r="40" spans="1:40">
      <c r="A40" s="420"/>
      <c r="B40" s="419" t="s">
        <v>20</v>
      </c>
      <c r="D40" s="218">
        <f>I40/L40</f>
        <v>0.55812272833549426</v>
      </c>
      <c r="E40" s="218">
        <f>J40/L40</f>
        <v>4.1341637086317939E-2</v>
      </c>
      <c r="F40" s="218">
        <f>K40/L40</f>
        <v>0.40053563457818775</v>
      </c>
      <c r="G40" s="225"/>
      <c r="I40" s="598">
        <v>26258</v>
      </c>
      <c r="J40" s="598">
        <v>1945</v>
      </c>
      <c r="K40" s="598">
        <v>18844</v>
      </c>
      <c r="L40" s="268">
        <f>SUM(I40:K40)</f>
        <v>47047</v>
      </c>
      <c r="M40" s="269">
        <v>0</v>
      </c>
      <c r="V40" s="57"/>
      <c r="W40" s="57"/>
      <c r="AH40" s="419"/>
      <c r="AI40" s="419"/>
      <c r="AJ40" s="419"/>
      <c r="AK40" s="419"/>
      <c r="AL40" s="419"/>
      <c r="AM40" s="419"/>
      <c r="AN40" s="419"/>
    </row>
    <row r="41" spans="1:40">
      <c r="A41" s="420">
        <v>12</v>
      </c>
      <c r="B41" s="453" t="s">
        <v>704</v>
      </c>
      <c r="C41" s="1"/>
      <c r="D41" s="218"/>
      <c r="E41" s="218"/>
      <c r="F41" s="218"/>
      <c r="G41" s="225"/>
      <c r="I41" s="598"/>
      <c r="J41" s="598"/>
      <c r="K41" s="598"/>
      <c r="L41" s="268"/>
      <c r="M41" s="269"/>
      <c r="V41" s="57"/>
      <c r="W41" s="57"/>
      <c r="AH41" s="419"/>
      <c r="AI41" s="419"/>
      <c r="AJ41" s="419"/>
      <c r="AK41" s="419"/>
      <c r="AL41" s="419"/>
      <c r="AM41" s="419"/>
      <c r="AN41" s="419"/>
    </row>
    <row r="42" spans="1:40">
      <c r="A42" s="420"/>
      <c r="B42" s="419" t="s">
        <v>113</v>
      </c>
      <c r="D42" s="218">
        <f>I42/L42</f>
        <v>0.4190756424912484</v>
      </c>
      <c r="E42" s="218">
        <f>J42/L42</f>
        <v>0</v>
      </c>
      <c r="F42" s="218">
        <f>K42/L42</f>
        <v>0.58092435750875171</v>
      </c>
      <c r="G42" s="225"/>
      <c r="I42" s="598">
        <v>3195.343453</v>
      </c>
      <c r="J42" s="598">
        <v>0</v>
      </c>
      <c r="K42" s="598">
        <v>4429.3980709999996</v>
      </c>
      <c r="L42" s="268">
        <f>SUM(I42:K42)</f>
        <v>7624.7415239999991</v>
      </c>
      <c r="M42" s="269" t="s">
        <v>749</v>
      </c>
      <c r="V42" s="57"/>
      <c r="W42" s="57"/>
      <c r="AH42" s="419"/>
      <c r="AI42" s="419"/>
      <c r="AJ42" s="419"/>
      <c r="AK42" s="419"/>
      <c r="AL42" s="419"/>
      <c r="AM42" s="419"/>
      <c r="AN42" s="419"/>
    </row>
    <row r="43" spans="1:40">
      <c r="A43" s="420">
        <v>13</v>
      </c>
      <c r="B43" s="453" t="s">
        <v>705</v>
      </c>
      <c r="D43" s="218"/>
      <c r="E43" s="218"/>
      <c r="F43" s="218"/>
      <c r="G43" s="225"/>
      <c r="I43" s="598"/>
      <c r="J43" s="598"/>
      <c r="K43" s="598"/>
      <c r="L43" s="268"/>
      <c r="M43" s="269"/>
      <c r="V43" s="57"/>
      <c r="W43" s="57"/>
      <c r="AH43" s="419"/>
      <c r="AI43" s="419"/>
      <c r="AJ43" s="419"/>
      <c r="AK43" s="419"/>
      <c r="AL43" s="419"/>
      <c r="AM43" s="419"/>
      <c r="AN43" s="419"/>
    </row>
    <row r="44" spans="1:40">
      <c r="A44" s="420"/>
      <c r="B44" s="419" t="s">
        <v>765</v>
      </c>
      <c r="D44" s="218">
        <f>I44/L44</f>
        <v>0.52419915416034712</v>
      </c>
      <c r="E44" s="218">
        <f>J44/L44</f>
        <v>0</v>
      </c>
      <c r="F44" s="218">
        <f>K44/L44</f>
        <v>0.52419915416034712</v>
      </c>
      <c r="G44" s="225"/>
      <c r="I44" s="598">
        <v>4166.5</v>
      </c>
      <c r="J44" s="598">
        <v>0</v>
      </c>
      <c r="K44" s="598">
        <f>SUM(H44:J44)</f>
        <v>4166.5</v>
      </c>
      <c r="L44" s="268">
        <v>7948.3150000000005</v>
      </c>
      <c r="M44" s="269">
        <v>0</v>
      </c>
      <c r="V44" s="57"/>
      <c r="W44" s="57"/>
      <c r="AH44" s="419"/>
      <c r="AI44" s="419"/>
      <c r="AJ44" s="419"/>
      <c r="AK44" s="419"/>
      <c r="AL44" s="419"/>
      <c r="AM44" s="419"/>
      <c r="AN44" s="419"/>
    </row>
    <row r="45" spans="1:40">
      <c r="A45" s="420"/>
      <c r="B45" s="419" t="s">
        <v>707</v>
      </c>
      <c r="D45" s="218">
        <f>I45/L45</f>
        <v>0.52984974027318232</v>
      </c>
      <c r="E45" s="218">
        <f>J45/L45</f>
        <v>0</v>
      </c>
      <c r="F45" s="218">
        <f>K45/L45</f>
        <v>0.52984974027318232</v>
      </c>
      <c r="G45" s="225"/>
      <c r="I45" s="598">
        <v>10698.922</v>
      </c>
      <c r="J45" s="598">
        <v>0</v>
      </c>
      <c r="K45" s="598">
        <f>SUM(H45:J45)</f>
        <v>10698.922</v>
      </c>
      <c r="L45" s="268">
        <v>20192.370000000003</v>
      </c>
      <c r="M45" s="269">
        <v>0</v>
      </c>
      <c r="V45" s="57"/>
      <c r="W45" s="57"/>
      <c r="AH45" s="419"/>
      <c r="AI45" s="419"/>
      <c r="AJ45" s="419"/>
      <c r="AK45" s="419"/>
      <c r="AL45" s="419"/>
      <c r="AM45" s="419"/>
      <c r="AN45" s="419"/>
    </row>
    <row r="46" spans="1:40">
      <c r="A46" s="420"/>
      <c r="B46" s="419" t="s">
        <v>766</v>
      </c>
      <c r="D46" s="218">
        <f>I46/L46</f>
        <v>0.53323231844942154</v>
      </c>
      <c r="E46" s="218">
        <f>J46/L46</f>
        <v>0</v>
      </c>
      <c r="F46" s="218">
        <f>K46/L46</f>
        <v>0.53323231844942154</v>
      </c>
      <c r="G46" s="225"/>
      <c r="I46" s="598">
        <v>2331.096</v>
      </c>
      <c r="J46" s="598">
        <v>0</v>
      </c>
      <c r="K46" s="598">
        <f>SUM(H46:J46)</f>
        <v>2331.096</v>
      </c>
      <c r="L46" s="268">
        <v>4371.6329999999998</v>
      </c>
      <c r="M46" s="269">
        <v>0</v>
      </c>
      <c r="V46" s="57"/>
      <c r="W46" s="57"/>
      <c r="AH46" s="419"/>
      <c r="AI46" s="419"/>
      <c r="AJ46" s="419"/>
      <c r="AK46" s="419"/>
      <c r="AL46" s="419"/>
      <c r="AM46" s="419"/>
      <c r="AN46" s="419"/>
    </row>
    <row r="47" spans="1:40">
      <c r="A47" s="420"/>
      <c r="B47" s="419" t="s">
        <v>767</v>
      </c>
      <c r="D47" s="218">
        <f>I47/L47</f>
        <v>0.524205526618294</v>
      </c>
      <c r="E47" s="218">
        <f>J47/L47</f>
        <v>0</v>
      </c>
      <c r="F47" s="218">
        <f>K47/L47</f>
        <v>0.524205526618294</v>
      </c>
      <c r="G47" s="225"/>
      <c r="I47" s="598">
        <v>774.32600000000002</v>
      </c>
      <c r="J47" s="598">
        <v>0</v>
      </c>
      <c r="K47" s="598">
        <f>SUM(H47:J47)</f>
        <v>774.32600000000002</v>
      </c>
      <c r="L47" s="268">
        <v>1477.1420000000001</v>
      </c>
      <c r="M47" s="269">
        <v>0</v>
      </c>
      <c r="V47" s="57"/>
      <c r="W47" s="57"/>
      <c r="AH47" s="419"/>
      <c r="AI47" s="419"/>
      <c r="AJ47" s="419"/>
      <c r="AK47" s="419"/>
      <c r="AL47" s="419"/>
      <c r="AM47" s="419"/>
      <c r="AN47" s="419"/>
    </row>
    <row r="48" spans="1:40">
      <c r="A48" s="420"/>
      <c r="B48" s="419" t="s">
        <v>354</v>
      </c>
      <c r="D48" s="218">
        <f>I48/L48</f>
        <v>0.51941143320609529</v>
      </c>
      <c r="E48" s="218">
        <f>J48/L48</f>
        <v>6.9502063897417471E-3</v>
      </c>
      <c r="F48" s="218">
        <f>K48/L48</f>
        <v>0.52636163959583704</v>
      </c>
      <c r="G48" s="225"/>
      <c r="I48" s="598">
        <v>2895.913</v>
      </c>
      <c r="J48" s="598">
        <v>38.75</v>
      </c>
      <c r="K48" s="598">
        <f>SUM(H48:J48)</f>
        <v>2934.663</v>
      </c>
      <c r="L48" s="268">
        <v>5575.3739999999998</v>
      </c>
      <c r="M48" s="269">
        <v>0</v>
      </c>
      <c r="V48" s="57"/>
      <c r="W48" s="57"/>
      <c r="AH48" s="419"/>
      <c r="AI48" s="419"/>
      <c r="AJ48" s="419"/>
      <c r="AK48" s="419"/>
      <c r="AL48" s="419"/>
      <c r="AM48" s="419"/>
      <c r="AN48" s="419"/>
    </row>
    <row r="49" spans="1:40">
      <c r="A49" s="436" t="str">
        <f>'Exhibit List'!C6</f>
        <v>CAPITAL STRUCTURE</v>
      </c>
      <c r="C49" s="453"/>
      <c r="G49" s="454" t="str">
        <f>'Exhibit List'!B6</f>
        <v>Exhibit AMM-6</v>
      </c>
      <c r="I49" s="598"/>
      <c r="J49" s="598"/>
      <c r="K49" s="598"/>
      <c r="L49" s="268"/>
      <c r="M49" s="269"/>
      <c r="V49" s="57"/>
      <c r="W49" s="57"/>
      <c r="AH49" s="419"/>
      <c r="AI49" s="419"/>
      <c r="AJ49" s="419"/>
      <c r="AK49" s="419"/>
      <c r="AL49" s="419"/>
      <c r="AM49" s="419"/>
      <c r="AN49" s="419"/>
    </row>
    <row r="50" spans="1:40">
      <c r="A50" s="420"/>
      <c r="B50" s="274"/>
      <c r="G50" s="454" t="s">
        <v>768</v>
      </c>
      <c r="I50" s="598"/>
      <c r="J50" s="598"/>
      <c r="K50" s="598"/>
      <c r="L50" s="268"/>
      <c r="M50" s="269"/>
      <c r="V50" s="57"/>
      <c r="W50" s="57"/>
      <c r="AH50" s="419"/>
      <c r="AI50" s="419"/>
      <c r="AJ50" s="419"/>
      <c r="AK50" s="419"/>
      <c r="AL50" s="419"/>
      <c r="AM50" s="419"/>
      <c r="AN50" s="419"/>
    </row>
    <row r="51" spans="1:40">
      <c r="A51" s="438" t="str">
        <f>'Exhibit List'!D6</f>
        <v>UTILITY GROUP OPERATING SUBSIDIARIES</v>
      </c>
      <c r="C51" s="455"/>
      <c r="I51" s="598"/>
      <c r="J51" s="598"/>
      <c r="K51" s="598"/>
      <c r="L51" s="268"/>
      <c r="M51" s="269"/>
      <c r="V51" s="57"/>
      <c r="W51" s="57"/>
      <c r="AH51" s="419"/>
      <c r="AI51" s="419"/>
      <c r="AJ51" s="419"/>
      <c r="AK51" s="419"/>
      <c r="AL51" s="419"/>
      <c r="AM51" s="419"/>
      <c r="AN51" s="419"/>
    </row>
    <row r="52" spans="1:40">
      <c r="A52" s="420"/>
      <c r="B52" s="455"/>
      <c r="C52" s="455"/>
      <c r="I52" s="598"/>
      <c r="J52" s="598"/>
      <c r="K52" s="598"/>
      <c r="L52" s="268"/>
      <c r="M52" s="269"/>
      <c r="V52" s="57"/>
      <c r="W52" s="57"/>
      <c r="AH52" s="419"/>
      <c r="AI52" s="419"/>
      <c r="AJ52" s="419"/>
      <c r="AK52" s="419"/>
      <c r="AL52" s="419"/>
      <c r="AM52" s="419"/>
      <c r="AN52" s="419"/>
    </row>
    <row r="53" spans="1:40">
      <c r="A53" s="420"/>
      <c r="B53" s="455"/>
      <c r="C53" s="455"/>
      <c r="I53" s="598"/>
      <c r="J53" s="598"/>
      <c r="K53" s="598"/>
      <c r="L53" s="268"/>
      <c r="M53" s="269"/>
      <c r="V53" s="57"/>
      <c r="W53" s="57"/>
      <c r="AH53" s="419"/>
      <c r="AI53" s="419"/>
      <c r="AJ53" s="419"/>
      <c r="AK53" s="419"/>
      <c r="AL53" s="419"/>
      <c r="AM53" s="419"/>
      <c r="AN53" s="419"/>
    </row>
    <row r="54" spans="1:40">
      <c r="A54" s="420"/>
      <c r="B54" s="474"/>
      <c r="C54" s="474"/>
      <c r="D54" s="1087" t="s">
        <v>744</v>
      </c>
      <c r="E54" s="1087"/>
      <c r="F54" s="1087"/>
      <c r="G54" s="456"/>
      <c r="I54" s="598"/>
      <c r="J54" s="598"/>
      <c r="K54" s="598"/>
      <c r="L54" s="268"/>
      <c r="M54" s="269"/>
      <c r="V54" s="57"/>
      <c r="W54" s="57"/>
      <c r="AH54" s="419"/>
      <c r="AI54" s="419"/>
      <c r="AJ54" s="419"/>
      <c r="AK54" s="419"/>
      <c r="AL54" s="419"/>
      <c r="AM54" s="419"/>
      <c r="AN54" s="419"/>
    </row>
    <row r="55" spans="1:40" ht="30.5">
      <c r="A55" s="420"/>
      <c r="B55" s="475" t="s">
        <v>746</v>
      </c>
      <c r="C55" s="475"/>
      <c r="D55" s="476" t="s">
        <v>737</v>
      </c>
      <c r="E55" s="476" t="s">
        <v>738</v>
      </c>
      <c r="F55" s="476" t="s">
        <v>747</v>
      </c>
      <c r="G55" s="457"/>
      <c r="I55" s="598"/>
      <c r="J55" s="598"/>
      <c r="K55" s="598"/>
      <c r="L55" s="268"/>
      <c r="M55" s="269"/>
      <c r="V55" s="57"/>
      <c r="W55" s="57"/>
      <c r="AH55" s="419"/>
      <c r="AI55" s="419"/>
      <c r="AJ55" s="419"/>
      <c r="AK55" s="419"/>
      <c r="AL55" s="419"/>
      <c r="AM55" s="419"/>
      <c r="AN55" s="419"/>
    </row>
    <row r="56" spans="1:40">
      <c r="A56" s="420">
        <v>14</v>
      </c>
      <c r="B56" s="453" t="s">
        <v>710</v>
      </c>
      <c r="D56" s="218"/>
      <c r="E56" s="218"/>
      <c r="F56" s="218"/>
      <c r="G56" s="225"/>
      <c r="I56" s="598"/>
      <c r="J56" s="598"/>
      <c r="K56" s="598"/>
      <c r="L56" s="268"/>
      <c r="M56" s="269"/>
      <c r="V56" s="57"/>
      <c r="W56" s="57"/>
      <c r="AH56" s="419"/>
      <c r="AI56" s="419"/>
      <c r="AJ56" s="419"/>
      <c r="AK56" s="419"/>
      <c r="AL56" s="419"/>
      <c r="AM56" s="419"/>
      <c r="AN56" s="419"/>
    </row>
    <row r="57" spans="1:40">
      <c r="A57" s="420"/>
      <c r="B57" s="419" t="s">
        <v>769</v>
      </c>
      <c r="D57" s="218">
        <f t="shared" ref="D57:D62" si="7">I57/L57</f>
        <v>0.49845679012345678</v>
      </c>
      <c r="E57" s="218">
        <f t="shared" ref="E57:E62" si="8">J57/L57</f>
        <v>0</v>
      </c>
      <c r="F57" s="218">
        <f t="shared" ref="F57:F62" si="9">K57/L57</f>
        <v>0.49845679012345678</v>
      </c>
      <c r="G57" s="225"/>
      <c r="I57" s="598">
        <v>1938</v>
      </c>
      <c r="J57" s="598">
        <v>0</v>
      </c>
      <c r="K57" s="598">
        <f t="shared" ref="K57:K62" si="10">SUM(H57:J57)</f>
        <v>1938</v>
      </c>
      <c r="L57" s="268">
        <v>3888</v>
      </c>
      <c r="M57" s="269">
        <v>0</v>
      </c>
      <c r="V57" s="57"/>
      <c r="W57" s="57"/>
      <c r="AH57" s="419"/>
      <c r="AI57" s="419"/>
      <c r="AJ57" s="419"/>
      <c r="AK57" s="419"/>
      <c r="AL57" s="419"/>
      <c r="AM57" s="419"/>
      <c r="AN57" s="419"/>
    </row>
    <row r="58" spans="1:40">
      <c r="A58" s="420"/>
      <c r="B58" s="419" t="s">
        <v>711</v>
      </c>
      <c r="D58" s="218">
        <f t="shared" si="7"/>
        <v>0.46013343541507162</v>
      </c>
      <c r="E58" s="218">
        <f t="shared" si="8"/>
        <v>0</v>
      </c>
      <c r="F58" s="218">
        <f t="shared" si="9"/>
        <v>0.46013343541507162</v>
      </c>
      <c r="G58" s="225"/>
      <c r="I58" s="598">
        <v>4207</v>
      </c>
      <c r="J58" s="598">
        <v>0</v>
      </c>
      <c r="K58" s="598">
        <f t="shared" si="10"/>
        <v>4207</v>
      </c>
      <c r="L58" s="268">
        <v>9143</v>
      </c>
      <c r="M58" s="269">
        <v>0</v>
      </c>
      <c r="V58" s="57"/>
      <c r="W58" s="57"/>
      <c r="AH58" s="419"/>
      <c r="AI58" s="419"/>
      <c r="AJ58" s="419"/>
      <c r="AK58" s="419"/>
      <c r="AL58" s="419"/>
      <c r="AM58" s="419"/>
      <c r="AN58" s="419"/>
    </row>
    <row r="59" spans="1:40">
      <c r="A59" s="420"/>
      <c r="B59" s="419" t="s">
        <v>770</v>
      </c>
      <c r="D59" s="218">
        <f t="shared" si="7"/>
        <v>0.4451778967908</v>
      </c>
      <c r="E59" s="218">
        <f t="shared" si="8"/>
        <v>0</v>
      </c>
      <c r="F59" s="218">
        <f t="shared" si="9"/>
        <v>0.4451778967908</v>
      </c>
      <c r="G59" s="225"/>
      <c r="I59" s="598">
        <v>10723</v>
      </c>
      <c r="J59" s="598">
        <v>0</v>
      </c>
      <c r="K59" s="598">
        <f t="shared" si="10"/>
        <v>10723</v>
      </c>
      <c r="L59" s="268">
        <v>24087</v>
      </c>
      <c r="M59" s="269">
        <v>0</v>
      </c>
      <c r="V59" s="57"/>
      <c r="W59" s="57"/>
      <c r="AH59" s="419"/>
      <c r="AI59" s="419"/>
      <c r="AJ59" s="419"/>
      <c r="AK59" s="419"/>
      <c r="AL59" s="419"/>
      <c r="AM59" s="419"/>
      <c r="AN59" s="419"/>
    </row>
    <row r="60" spans="1:40">
      <c r="A60" s="420"/>
      <c r="B60" s="419" t="s">
        <v>134</v>
      </c>
      <c r="D60" s="218">
        <f t="shared" si="7"/>
        <v>0.46297905203204942</v>
      </c>
      <c r="E60" s="218">
        <f t="shared" si="8"/>
        <v>0</v>
      </c>
      <c r="F60" s="218">
        <f t="shared" si="9"/>
        <v>0.46297905203204942</v>
      </c>
      <c r="G60" s="225"/>
      <c r="I60" s="598">
        <v>4796</v>
      </c>
      <c r="J60" s="598">
        <v>0</v>
      </c>
      <c r="K60" s="598">
        <f t="shared" si="10"/>
        <v>4796</v>
      </c>
      <c r="L60" s="268">
        <v>10359</v>
      </c>
      <c r="M60" s="269">
        <v>0</v>
      </c>
      <c r="V60" s="57"/>
      <c r="W60" s="57"/>
      <c r="AH60" s="419"/>
      <c r="AI60" s="419"/>
      <c r="AJ60" s="419"/>
      <c r="AK60" s="419"/>
      <c r="AL60" s="419"/>
      <c r="AM60" s="419"/>
      <c r="AN60" s="419"/>
    </row>
    <row r="61" spans="1:40">
      <c r="A61" s="420"/>
      <c r="B61" s="419" t="s">
        <v>55</v>
      </c>
      <c r="D61" s="218">
        <f t="shared" si="7"/>
        <v>0.49794238683127573</v>
      </c>
      <c r="E61" s="218">
        <f t="shared" si="8"/>
        <v>0</v>
      </c>
      <c r="F61" s="218">
        <f t="shared" si="9"/>
        <v>0.49794238683127573</v>
      </c>
      <c r="G61" s="225"/>
      <c r="I61" s="598">
        <v>3751</v>
      </c>
      <c r="J61" s="598">
        <v>0</v>
      </c>
      <c r="K61" s="598">
        <f t="shared" si="10"/>
        <v>3751</v>
      </c>
      <c r="L61" s="268">
        <v>7533</v>
      </c>
      <c r="M61" s="269">
        <v>0</v>
      </c>
      <c r="V61" s="57"/>
      <c r="W61" s="57"/>
      <c r="AH61" s="419"/>
      <c r="AI61" s="419"/>
      <c r="AJ61" s="419"/>
      <c r="AK61" s="419"/>
      <c r="AL61" s="419"/>
      <c r="AM61" s="419"/>
      <c r="AN61" s="419"/>
    </row>
    <row r="62" spans="1:40">
      <c r="A62" s="420"/>
      <c r="B62" s="419" t="s">
        <v>75</v>
      </c>
      <c r="D62" s="218">
        <f t="shared" si="7"/>
        <v>0.5005698005698006</v>
      </c>
      <c r="E62" s="218">
        <f t="shared" si="8"/>
        <v>0</v>
      </c>
      <c r="F62" s="218">
        <f t="shared" si="9"/>
        <v>0.5005698005698006</v>
      </c>
      <c r="G62" s="225"/>
      <c r="I62" s="598">
        <v>1757</v>
      </c>
      <c r="J62" s="598">
        <v>0</v>
      </c>
      <c r="K62" s="598">
        <f t="shared" si="10"/>
        <v>1757</v>
      </c>
      <c r="L62" s="268">
        <v>3510</v>
      </c>
      <c r="M62" s="269">
        <v>0</v>
      </c>
      <c r="V62" s="57"/>
      <c r="W62" s="57"/>
      <c r="AH62" s="419"/>
      <c r="AI62" s="419"/>
      <c r="AJ62" s="419"/>
      <c r="AK62" s="419"/>
      <c r="AL62" s="419"/>
      <c r="AM62" s="419"/>
      <c r="AN62" s="419"/>
    </row>
    <row r="63" spans="1:40">
      <c r="A63" s="420">
        <v>15</v>
      </c>
      <c r="B63" s="453" t="s">
        <v>712</v>
      </c>
      <c r="D63" s="218"/>
      <c r="E63" s="218"/>
      <c r="F63" s="218"/>
      <c r="G63" s="225"/>
      <c r="I63" s="598"/>
      <c r="J63" s="598"/>
      <c r="K63" s="598"/>
      <c r="L63" s="268"/>
      <c r="M63" s="269"/>
      <c r="V63" s="57"/>
      <c r="W63" s="57"/>
      <c r="AH63" s="419"/>
      <c r="AI63" s="419"/>
      <c r="AJ63" s="419"/>
      <c r="AK63" s="419"/>
      <c r="AL63" s="419"/>
      <c r="AM63" s="419"/>
      <c r="AN63" s="419"/>
    </row>
    <row r="64" spans="1:40">
      <c r="A64" s="420"/>
      <c r="B64" s="419" t="s">
        <v>247</v>
      </c>
      <c r="D64" s="218">
        <f>I64/L64</f>
        <v>0.45466893834151711</v>
      </c>
      <c r="E64" s="218">
        <f>J64/L64</f>
        <v>0</v>
      </c>
      <c r="F64" s="218">
        <f>K64/L64</f>
        <v>0.45466893834151711</v>
      </c>
      <c r="G64" s="225"/>
      <c r="I64" s="598">
        <v>2194.145</v>
      </c>
      <c r="J64" s="598">
        <v>0</v>
      </c>
      <c r="K64" s="598">
        <f>SUM(H64:J64)</f>
        <v>2194.145</v>
      </c>
      <c r="L64" s="268">
        <v>4825.808</v>
      </c>
      <c r="M64" s="269">
        <v>0</v>
      </c>
      <c r="V64" s="57"/>
      <c r="W64" s="57"/>
      <c r="AH64" s="419"/>
      <c r="AI64" s="419"/>
      <c r="AJ64" s="419"/>
      <c r="AK64" s="419"/>
      <c r="AL64" s="419"/>
      <c r="AM64" s="419"/>
      <c r="AN64" s="419"/>
    </row>
    <row r="65" spans="1:40">
      <c r="A65" s="420">
        <v>16</v>
      </c>
      <c r="B65" s="453" t="s">
        <v>713</v>
      </c>
      <c r="D65" s="218"/>
      <c r="E65" s="218"/>
      <c r="F65" s="218"/>
      <c r="G65" s="225"/>
      <c r="I65" s="598"/>
      <c r="J65" s="598"/>
      <c r="K65" s="598"/>
      <c r="L65" s="268"/>
      <c r="M65" s="269"/>
      <c r="V65" s="57"/>
      <c r="W65" s="57"/>
      <c r="AH65" s="419"/>
      <c r="AI65" s="419"/>
      <c r="AJ65" s="419"/>
      <c r="AK65" s="419"/>
      <c r="AL65" s="419"/>
      <c r="AM65" s="419"/>
      <c r="AN65" s="419"/>
    </row>
    <row r="66" spans="1:40">
      <c r="A66" s="420"/>
      <c r="B66" s="419" t="s">
        <v>771</v>
      </c>
      <c r="D66" s="218">
        <f>I66/L66</f>
        <v>0.49664246963388636</v>
      </c>
      <c r="E66" s="218">
        <f>J66/L66</f>
        <v>0</v>
      </c>
      <c r="F66" s="218">
        <f>K66/L66</f>
        <v>0.49664246963388636</v>
      </c>
      <c r="G66" s="225"/>
      <c r="I66" s="598">
        <v>2629.6269440000001</v>
      </c>
      <c r="J66" s="598">
        <v>0</v>
      </c>
      <c r="K66" s="598">
        <f>SUM(H66:J66)</f>
        <v>2629.6269440000001</v>
      </c>
      <c r="L66" s="268">
        <v>5294.8088509999998</v>
      </c>
      <c r="M66" s="269" t="s">
        <v>749</v>
      </c>
      <c r="V66" s="57"/>
      <c r="W66" s="57"/>
      <c r="AH66" s="419"/>
      <c r="AI66" s="419"/>
      <c r="AJ66" s="419"/>
      <c r="AK66" s="419"/>
      <c r="AL66" s="419"/>
      <c r="AM66" s="419"/>
      <c r="AN66" s="419"/>
    </row>
    <row r="67" spans="1:40">
      <c r="A67" s="420">
        <v>17</v>
      </c>
      <c r="B67" s="453" t="s">
        <v>714</v>
      </c>
      <c r="D67" s="218"/>
      <c r="E67" s="218"/>
      <c r="F67" s="218"/>
      <c r="G67" s="225"/>
      <c r="I67" s="598"/>
      <c r="J67" s="598"/>
      <c r="K67" s="598"/>
      <c r="L67" s="268"/>
      <c r="M67" s="269"/>
      <c r="V67" s="57"/>
      <c r="W67" s="57"/>
      <c r="AH67" s="419"/>
      <c r="AI67" s="419"/>
      <c r="AJ67" s="419"/>
      <c r="AK67" s="419"/>
      <c r="AL67" s="419"/>
      <c r="AM67" s="419"/>
      <c r="AN67" s="419"/>
    </row>
    <row r="68" spans="1:40">
      <c r="A68" s="420"/>
      <c r="B68" s="419" t="s">
        <v>772</v>
      </c>
      <c r="D68" s="218">
        <f>I68/L68</f>
        <v>0.44215565949071772</v>
      </c>
      <c r="E68" s="218">
        <f>J68/L68</f>
        <v>0</v>
      </c>
      <c r="F68" s="218">
        <f>K68/L68</f>
        <v>0.44215565949071772</v>
      </c>
      <c r="G68" s="225"/>
      <c r="I68" s="598">
        <v>3998.9</v>
      </c>
      <c r="J68" s="598">
        <v>0</v>
      </c>
      <c r="K68" s="598">
        <f>SUM(H68:J68)</f>
        <v>3998.9</v>
      </c>
      <c r="L68" s="268">
        <v>9044.1</v>
      </c>
      <c r="M68" s="269">
        <v>0</v>
      </c>
      <c r="V68" s="57"/>
      <c r="W68" s="57"/>
      <c r="AH68" s="419"/>
      <c r="AI68" s="419"/>
      <c r="AJ68" s="419"/>
      <c r="AK68" s="419"/>
      <c r="AL68" s="419"/>
      <c r="AM68" s="419"/>
      <c r="AN68" s="419"/>
    </row>
    <row r="69" spans="1:40">
      <c r="A69" s="420">
        <v>18</v>
      </c>
      <c r="B69" s="453" t="s">
        <v>716</v>
      </c>
      <c r="D69" s="218"/>
      <c r="E69" s="218"/>
      <c r="F69" s="218"/>
      <c r="G69" s="225"/>
      <c r="I69" s="598"/>
      <c r="J69" s="598"/>
      <c r="K69" s="598"/>
      <c r="L69" s="268"/>
      <c r="M69" s="269"/>
      <c r="V69" s="57"/>
      <c r="W69" s="57"/>
      <c r="AH69" s="419"/>
      <c r="AI69" s="419"/>
      <c r="AJ69" s="419"/>
      <c r="AK69" s="419"/>
      <c r="AL69" s="419"/>
      <c r="AM69" s="419"/>
      <c r="AN69" s="419"/>
    </row>
    <row r="70" spans="1:40">
      <c r="A70" s="420"/>
      <c r="B70" s="419" t="s">
        <v>126</v>
      </c>
      <c r="D70" s="218">
        <f>I70/L70</f>
        <v>0.45096949993599822</v>
      </c>
      <c r="E70" s="218">
        <f>J70/L70</f>
        <v>0</v>
      </c>
      <c r="F70" s="218">
        <f>K70/L70</f>
        <v>0.45096949993599822</v>
      </c>
      <c r="G70" s="225"/>
      <c r="I70" s="598">
        <v>747</v>
      </c>
      <c r="J70" s="598">
        <v>0</v>
      </c>
      <c r="K70" s="598">
        <f>SUM(H70:J70)</f>
        <v>747</v>
      </c>
      <c r="L70" s="268">
        <v>1656.4313110000001</v>
      </c>
      <c r="M70" s="269" t="s">
        <v>749</v>
      </c>
      <c r="V70" s="57"/>
      <c r="W70" s="57"/>
      <c r="AH70" s="419"/>
      <c r="AI70" s="419"/>
      <c r="AJ70" s="419"/>
      <c r="AK70" s="419"/>
      <c r="AL70" s="419"/>
      <c r="AM70" s="419"/>
      <c r="AN70" s="419"/>
    </row>
    <row r="71" spans="1:40">
      <c r="A71" s="420">
        <v>19</v>
      </c>
      <c r="B71" s="453" t="s">
        <v>718</v>
      </c>
      <c r="D71" s="218"/>
      <c r="E71" s="218"/>
      <c r="F71" s="218"/>
      <c r="G71" s="225"/>
      <c r="I71" s="598"/>
      <c r="J71" s="598"/>
      <c r="K71" s="598"/>
      <c r="L71" s="268"/>
      <c r="M71" s="269"/>
      <c r="V71" s="57"/>
      <c r="W71" s="57"/>
      <c r="AH71" s="419"/>
      <c r="AI71" s="419"/>
      <c r="AJ71" s="419"/>
      <c r="AK71" s="419"/>
      <c r="AL71" s="419"/>
      <c r="AM71" s="419"/>
      <c r="AN71" s="419"/>
    </row>
    <row r="72" spans="1:40">
      <c r="A72" s="420"/>
      <c r="B72" s="419" t="s">
        <v>121</v>
      </c>
      <c r="D72" s="218">
        <f>I72/L72</f>
        <v>0.49063206226215983</v>
      </c>
      <c r="E72" s="218">
        <f>J72/L72</f>
        <v>0</v>
      </c>
      <c r="F72" s="218">
        <f>K72/L72</f>
        <v>0.49063206226215983</v>
      </c>
      <c r="I72" s="598">
        <v>6793.5290000000005</v>
      </c>
      <c r="J72" s="598">
        <v>0</v>
      </c>
      <c r="K72" s="598">
        <f>SUM(H72:J72)</f>
        <v>6793.5290000000005</v>
      </c>
      <c r="L72" s="268">
        <v>13846.484</v>
      </c>
      <c r="M72" s="269">
        <v>0</v>
      </c>
      <c r="V72" s="57"/>
      <c r="W72" s="57"/>
      <c r="AH72" s="419"/>
      <c r="AI72" s="419"/>
      <c r="AJ72" s="419"/>
      <c r="AK72" s="419"/>
      <c r="AL72" s="419"/>
      <c r="AM72" s="419"/>
      <c r="AN72" s="419"/>
    </row>
    <row r="73" spans="1:40">
      <c r="A73" s="420">
        <v>20</v>
      </c>
      <c r="B73" s="453" t="s">
        <v>719</v>
      </c>
      <c r="D73" s="218"/>
      <c r="E73" s="218"/>
      <c r="F73" s="218"/>
      <c r="I73" s="598"/>
      <c r="J73" s="598"/>
      <c r="K73" s="598"/>
      <c r="L73" s="268"/>
      <c r="M73" s="269"/>
      <c r="V73" s="57"/>
      <c r="W73" s="57"/>
      <c r="AH73" s="419"/>
      <c r="AI73" s="419"/>
      <c r="AJ73" s="419"/>
      <c r="AK73" s="419"/>
      <c r="AL73" s="419"/>
      <c r="AM73" s="419"/>
      <c r="AN73" s="419"/>
    </row>
    <row r="74" spans="1:40">
      <c r="A74" s="420"/>
      <c r="B74" s="419" t="s">
        <v>773</v>
      </c>
      <c r="D74" s="218">
        <f>I74/L74</f>
        <v>0.44738882232715482</v>
      </c>
      <c r="E74" s="218">
        <f>J74/L74</f>
        <v>0</v>
      </c>
      <c r="F74" s="218">
        <f>K74/L74</f>
        <v>0.44738882232715482</v>
      </c>
      <c r="I74" s="598">
        <v>12696</v>
      </c>
      <c r="J74" s="598">
        <v>0</v>
      </c>
      <c r="K74" s="598">
        <f>SUM(H74:J74)</f>
        <v>12696</v>
      </c>
      <c r="L74" s="268">
        <v>28378</v>
      </c>
      <c r="M74" s="269">
        <v>0</v>
      </c>
      <c r="V74" s="57"/>
      <c r="W74" s="57"/>
      <c r="AH74" s="419"/>
      <c r="AI74" s="419"/>
      <c r="AJ74" s="419"/>
      <c r="AK74" s="419"/>
      <c r="AL74" s="419"/>
      <c r="AM74" s="419"/>
      <c r="AN74" s="419"/>
    </row>
    <row r="75" spans="1:40">
      <c r="A75" s="420">
        <v>21</v>
      </c>
      <c r="B75" s="453" t="s">
        <v>721</v>
      </c>
      <c r="C75" s="1"/>
      <c r="D75" s="218"/>
      <c r="E75" s="218"/>
      <c r="F75" s="218"/>
      <c r="I75" s="598"/>
      <c r="J75" s="598"/>
      <c r="K75" s="598"/>
      <c r="L75" s="268"/>
      <c r="M75" s="269"/>
      <c r="V75" s="57"/>
      <c r="W75" s="57"/>
      <c r="AH75" s="419"/>
      <c r="AI75" s="419"/>
      <c r="AJ75" s="419"/>
      <c r="AK75" s="419"/>
      <c r="AL75" s="419"/>
      <c r="AM75" s="419"/>
      <c r="AN75" s="419"/>
    </row>
    <row r="76" spans="1:40">
      <c r="A76" s="420"/>
      <c r="B76" s="419" t="s">
        <v>774</v>
      </c>
      <c r="D76" s="218">
        <f>I76/L76</f>
        <v>0.49775660555032403</v>
      </c>
      <c r="E76" s="218">
        <f>J76/L76</f>
        <v>0</v>
      </c>
      <c r="F76" s="218">
        <f>K76/L76</f>
        <v>0.49775660555032403</v>
      </c>
      <c r="I76" s="598">
        <v>8986</v>
      </c>
      <c r="J76" s="598">
        <v>0</v>
      </c>
      <c r="K76" s="598">
        <f>SUM(H76:J76)</f>
        <v>8986</v>
      </c>
      <c r="L76" s="268">
        <v>18053</v>
      </c>
      <c r="M76" s="269">
        <v>0</v>
      </c>
      <c r="V76" s="57"/>
      <c r="W76" s="57"/>
      <c r="AH76" s="419"/>
      <c r="AI76" s="419"/>
      <c r="AJ76" s="419"/>
      <c r="AK76" s="419"/>
      <c r="AL76" s="419"/>
      <c r="AM76" s="419"/>
      <c r="AN76" s="419"/>
    </row>
    <row r="77" spans="1:40">
      <c r="A77" s="420"/>
      <c r="B77" s="419" t="s">
        <v>775</v>
      </c>
      <c r="C77" s="1"/>
      <c r="D77" s="218">
        <f>I77/L77</f>
        <v>0.43273402648894654</v>
      </c>
      <c r="E77" s="218">
        <f>J77/L77</f>
        <v>0</v>
      </c>
      <c r="F77" s="218">
        <f>K77/L77</f>
        <v>0.43273402648894654</v>
      </c>
      <c r="I77" s="598">
        <v>10389.529274</v>
      </c>
      <c r="J77" s="598">
        <v>0</v>
      </c>
      <c r="K77" s="598">
        <f>SUM(H77:J77)</f>
        <v>10389.529274</v>
      </c>
      <c r="L77" s="268">
        <v>24009.041669999999</v>
      </c>
      <c r="M77" s="269" t="s">
        <v>749</v>
      </c>
      <c r="V77" s="57"/>
      <c r="W77" s="57"/>
      <c r="AH77" s="419"/>
      <c r="AI77" s="419"/>
      <c r="AJ77" s="419"/>
      <c r="AK77" s="419"/>
      <c r="AL77" s="419"/>
      <c r="AM77" s="419"/>
      <c r="AN77" s="419"/>
    </row>
    <row r="78" spans="1:40">
      <c r="A78" s="420">
        <v>22</v>
      </c>
      <c r="B78" s="453" t="s">
        <v>723</v>
      </c>
      <c r="C78" s="1"/>
      <c r="D78" s="5"/>
      <c r="E78" s="5"/>
      <c r="F78" s="458"/>
      <c r="I78" s="598"/>
      <c r="J78" s="598"/>
      <c r="K78" s="598"/>
      <c r="L78" s="268"/>
      <c r="M78" s="269"/>
      <c r="V78" s="57"/>
      <c r="W78" s="57"/>
      <c r="AH78" s="419"/>
      <c r="AI78" s="419"/>
      <c r="AJ78" s="419"/>
      <c r="AK78" s="419"/>
      <c r="AL78" s="419"/>
      <c r="AM78" s="419"/>
      <c r="AN78" s="419"/>
    </row>
    <row r="79" spans="1:40">
      <c r="A79" s="420"/>
      <c r="B79" s="419" t="s">
        <v>724</v>
      </c>
      <c r="D79" s="218">
        <f>I79/L79</f>
        <v>0.47631850159071559</v>
      </c>
      <c r="E79" s="218">
        <f>J79/L79</f>
        <v>0</v>
      </c>
      <c r="F79" s="218">
        <f>K79/L79</f>
        <v>0.47631850159071559</v>
      </c>
      <c r="I79" s="598">
        <v>10630</v>
      </c>
      <c r="J79" s="598">
        <v>0</v>
      </c>
      <c r="K79" s="598">
        <f>SUM(H79:J79)</f>
        <v>10630</v>
      </c>
      <c r="L79" s="268">
        <v>22317</v>
      </c>
      <c r="M79" s="269">
        <v>0</v>
      </c>
      <c r="V79" s="57"/>
      <c r="W79" s="57"/>
      <c r="AH79" s="419"/>
      <c r="AI79" s="419"/>
      <c r="AJ79" s="419"/>
      <c r="AK79" s="419"/>
      <c r="AL79" s="419"/>
      <c r="AM79" s="419"/>
      <c r="AN79" s="419"/>
    </row>
    <row r="80" spans="1:40">
      <c r="A80" s="420"/>
      <c r="B80" s="419" t="s">
        <v>123</v>
      </c>
      <c r="C80" s="1"/>
      <c r="D80" s="218">
        <f>I80/L80</f>
        <v>0.44154228855721395</v>
      </c>
      <c r="E80" s="218">
        <f>J80/L80</f>
        <v>0</v>
      </c>
      <c r="F80" s="218">
        <f>K80/L80</f>
        <v>0.44154228855721395</v>
      </c>
      <c r="I80" s="598">
        <v>14910</v>
      </c>
      <c r="J80" s="598">
        <v>0</v>
      </c>
      <c r="K80" s="598">
        <f>SUM(H80:J80)</f>
        <v>14910</v>
      </c>
      <c r="L80" s="268">
        <v>33768</v>
      </c>
      <c r="M80" s="269">
        <v>0</v>
      </c>
      <c r="V80" s="57"/>
      <c r="W80" s="57"/>
      <c r="AH80" s="419"/>
      <c r="AI80" s="419"/>
      <c r="AJ80" s="419"/>
      <c r="AK80" s="419"/>
      <c r="AL80" s="419"/>
      <c r="AM80" s="419"/>
      <c r="AN80" s="419"/>
    </row>
    <row r="81" spans="1:40">
      <c r="A81" s="420"/>
      <c r="B81" s="419" t="s">
        <v>726</v>
      </c>
      <c r="D81" s="218">
        <f>I81/L81</f>
        <v>0.4444764096662831</v>
      </c>
      <c r="E81" s="218">
        <f>J81/L81</f>
        <v>0</v>
      </c>
      <c r="F81" s="218">
        <f>K81/L81</f>
        <v>0.4444764096662831</v>
      </c>
      <c r="I81" s="598">
        <v>1545</v>
      </c>
      <c r="J81" s="598">
        <v>0</v>
      </c>
      <c r="K81" s="598">
        <f>SUM(H81:J81)</f>
        <v>1545</v>
      </c>
      <c r="L81" s="268">
        <v>3476</v>
      </c>
      <c r="M81" s="269">
        <v>0</v>
      </c>
      <c r="V81" s="57"/>
      <c r="W81" s="57"/>
      <c r="AH81" s="419"/>
      <c r="AI81" s="419"/>
      <c r="AJ81" s="419"/>
      <c r="AK81" s="419"/>
      <c r="AL81" s="419"/>
      <c r="AM81" s="419"/>
      <c r="AN81" s="419"/>
    </row>
    <row r="82" spans="1:40">
      <c r="A82" s="420"/>
      <c r="C82" s="1"/>
      <c r="D82" s="218"/>
      <c r="E82" s="218"/>
      <c r="F82" s="218"/>
      <c r="I82" s="598"/>
      <c r="J82" s="598"/>
      <c r="K82" s="598"/>
      <c r="L82" s="268"/>
      <c r="M82" s="269"/>
      <c r="V82" s="57"/>
      <c r="W82" s="57"/>
      <c r="AH82" s="419"/>
      <c r="AI82" s="419"/>
      <c r="AJ82" s="419"/>
      <c r="AK82" s="419"/>
      <c r="AL82" s="419"/>
      <c r="AM82" s="419"/>
      <c r="AN82" s="419"/>
    </row>
    <row r="83" spans="1:40" ht="16" thickBot="1">
      <c r="A83" s="420"/>
      <c r="B83" s="453"/>
      <c r="C83" s="1"/>
      <c r="D83" s="218"/>
      <c r="E83" s="218"/>
      <c r="F83" s="218"/>
      <c r="G83" s="225"/>
      <c r="I83" s="598"/>
      <c r="J83" s="598"/>
      <c r="K83" s="598"/>
      <c r="L83" s="268"/>
      <c r="M83" s="269"/>
      <c r="V83" s="57"/>
      <c r="W83" s="57"/>
      <c r="AH83" s="419"/>
      <c r="AI83" s="419"/>
      <c r="AJ83" s="419"/>
      <c r="AK83" s="419"/>
      <c r="AL83" s="419"/>
      <c r="AM83" s="419"/>
      <c r="AN83" s="419"/>
    </row>
    <row r="84" spans="1:40">
      <c r="A84" s="420"/>
      <c r="B84" s="459" t="s">
        <v>740</v>
      </c>
      <c r="C84" s="460"/>
      <c r="D84" s="460">
        <f>MIN(D9:D48,D57:D81)</f>
        <v>0.19644967566916149</v>
      </c>
      <c r="E84" s="460">
        <f>MIN(E9:E48,E57:E81)</f>
        <v>0</v>
      </c>
      <c r="F84" s="461">
        <f>MIN(F9:F48,F57:F81)</f>
        <v>0.40053563457818775</v>
      </c>
      <c r="G84" s="225"/>
      <c r="I84" s="598"/>
      <c r="J84" s="598"/>
      <c r="K84" s="598"/>
      <c r="L84" s="268"/>
      <c r="M84" s="269"/>
      <c r="V84" s="57"/>
      <c r="W84" s="57"/>
      <c r="AH84" s="419"/>
      <c r="AI84" s="419"/>
      <c r="AJ84" s="419"/>
      <c r="AK84" s="419"/>
      <c r="AL84" s="419"/>
      <c r="AM84" s="419"/>
      <c r="AN84" s="419"/>
    </row>
    <row r="85" spans="1:40">
      <c r="A85" s="420"/>
      <c r="B85" s="319" t="s">
        <v>741</v>
      </c>
      <c r="C85" s="203"/>
      <c r="D85" s="206">
        <f>MAX(D9:D48,D57:D81)</f>
        <v>0.57154413842609675</v>
      </c>
      <c r="E85" s="206">
        <f>MAX(E9:E48,E57:E81)</f>
        <v>4.1341637086317939E-2</v>
      </c>
      <c r="F85" s="320">
        <f>MAX(F9:F48,F57:F81)</f>
        <v>0.80355032433083862</v>
      </c>
      <c r="G85" s="225"/>
      <c r="I85" s="598"/>
      <c r="J85" s="598"/>
      <c r="K85" s="598"/>
      <c r="L85" s="268"/>
      <c r="M85" s="269"/>
      <c r="V85" s="57"/>
      <c r="W85" s="57"/>
      <c r="AH85" s="419"/>
      <c r="AI85" s="419"/>
      <c r="AJ85" s="419"/>
      <c r="AK85" s="419"/>
      <c r="AL85" s="419"/>
      <c r="AM85" s="419"/>
      <c r="AN85" s="419"/>
    </row>
    <row r="86" spans="1:40" ht="16" thickBot="1">
      <c r="A86" s="420"/>
      <c r="B86" s="321" t="s">
        <v>22</v>
      </c>
      <c r="C86" s="322"/>
      <c r="D86" s="322">
        <f>AVERAGE(D9:D48,D57:D81)</f>
        <v>0.47403101740286124</v>
      </c>
      <c r="E86" s="322">
        <f>AVERAGE(E9:E48,E57:E81)</f>
        <v>1.3547806330556369E-3</v>
      </c>
      <c r="F86" s="323">
        <f>AVERAGE(F9:F48,F57:F81)</f>
        <v>0.50587611417317035</v>
      </c>
      <c r="G86" s="225"/>
      <c r="I86" s="598"/>
      <c r="J86" s="598"/>
      <c r="K86" s="598"/>
      <c r="L86" s="268"/>
      <c r="M86" s="269"/>
      <c r="V86" s="57"/>
      <c r="W86" s="57"/>
      <c r="AH86" s="419"/>
      <c r="AI86" s="419"/>
      <c r="AJ86" s="419"/>
      <c r="AK86" s="419"/>
      <c r="AL86" s="419"/>
      <c r="AM86" s="419"/>
      <c r="AN86" s="419"/>
    </row>
    <row r="87" spans="1:40">
      <c r="I87" s="598"/>
      <c r="J87" s="598"/>
      <c r="K87" s="598"/>
      <c r="L87" s="268"/>
      <c r="M87" s="269"/>
      <c r="V87" s="57"/>
      <c r="W87" s="57"/>
      <c r="AH87" s="419"/>
      <c r="AI87" s="419"/>
      <c r="AJ87" s="419"/>
      <c r="AK87" s="419"/>
      <c r="AL87" s="419"/>
      <c r="AM87" s="419"/>
      <c r="AN87" s="419"/>
    </row>
    <row r="88" spans="1:40">
      <c r="I88" s="598"/>
      <c r="J88" s="598"/>
      <c r="K88" s="598"/>
      <c r="L88" s="268"/>
      <c r="M88" s="269"/>
      <c r="V88" s="57"/>
      <c r="W88" s="57"/>
      <c r="AH88" s="419"/>
      <c r="AI88" s="419"/>
      <c r="AJ88" s="419"/>
      <c r="AK88" s="419"/>
      <c r="AL88" s="419"/>
      <c r="AM88" s="419"/>
      <c r="AN88" s="419"/>
    </row>
    <row r="89" spans="1:40">
      <c r="A89" s="421" t="s">
        <v>776</v>
      </c>
      <c r="B89" s="328"/>
      <c r="I89" s="598"/>
      <c r="J89" s="598"/>
      <c r="K89" s="598"/>
      <c r="L89" s="268"/>
      <c r="M89" s="269"/>
      <c r="V89" s="57"/>
      <c r="W89" s="57"/>
      <c r="AH89" s="419"/>
      <c r="AI89" s="419"/>
      <c r="AJ89" s="419"/>
      <c r="AK89" s="419"/>
      <c r="AL89" s="419"/>
      <c r="AM89" s="419"/>
      <c r="AN89" s="419"/>
    </row>
    <row r="90" spans="1:40">
      <c r="A90" s="421" t="s">
        <v>777</v>
      </c>
      <c r="I90" s="598"/>
      <c r="J90" s="598"/>
      <c r="K90" s="598"/>
      <c r="L90" s="268"/>
      <c r="M90" s="269"/>
      <c r="V90" s="57"/>
      <c r="W90" s="57"/>
      <c r="AH90" s="419"/>
      <c r="AI90" s="419"/>
      <c r="AJ90" s="419"/>
      <c r="AK90" s="419"/>
      <c r="AL90" s="419"/>
      <c r="AM90" s="419"/>
      <c r="AN90" s="419"/>
    </row>
    <row r="91" spans="1:40">
      <c r="A91" s="420"/>
      <c r="B91" s="453"/>
      <c r="D91" s="218"/>
      <c r="E91" s="218"/>
      <c r="F91" s="218"/>
      <c r="H91" s="318"/>
      <c r="I91" s="598"/>
      <c r="J91" s="598"/>
      <c r="K91" s="598"/>
      <c r="L91" s="268"/>
      <c r="M91" s="269"/>
      <c r="N91" s="318"/>
      <c r="U91" s="57"/>
      <c r="V91" s="57"/>
      <c r="W91" s="57"/>
      <c r="AH91" s="419"/>
      <c r="AI91" s="419"/>
      <c r="AJ91" s="419"/>
      <c r="AK91" s="419"/>
      <c r="AL91" s="419"/>
      <c r="AM91" s="419"/>
      <c r="AN91" s="419"/>
    </row>
    <row r="92" spans="1:40">
      <c r="A92" s="420"/>
      <c r="D92" s="218"/>
      <c r="E92" s="218"/>
      <c r="F92" s="218"/>
      <c r="H92" s="318"/>
      <c r="I92" s="598"/>
      <c r="J92" s="598"/>
      <c r="K92" s="598"/>
      <c r="L92" s="268"/>
      <c r="M92" s="269"/>
      <c r="N92" s="318"/>
      <c r="U92" s="57"/>
      <c r="V92" s="57"/>
      <c r="W92" s="57"/>
      <c r="AH92" s="419"/>
      <c r="AI92" s="419"/>
      <c r="AJ92" s="419"/>
      <c r="AK92" s="419"/>
      <c r="AL92" s="419"/>
      <c r="AM92" s="419"/>
      <c r="AN92" s="419"/>
    </row>
    <row r="93" spans="1:40">
      <c r="A93" s="420"/>
      <c r="D93" s="218"/>
      <c r="E93" s="218"/>
      <c r="F93" s="218"/>
      <c r="H93" s="318"/>
      <c r="I93" s="598"/>
      <c r="J93" s="598"/>
      <c r="K93" s="598"/>
      <c r="L93" s="268"/>
      <c r="M93" s="269"/>
      <c r="N93" s="318"/>
      <c r="U93" s="57"/>
      <c r="V93" s="57"/>
      <c r="W93" s="57"/>
      <c r="AH93" s="419"/>
      <c r="AI93" s="419"/>
      <c r="AJ93" s="419"/>
      <c r="AK93" s="419"/>
      <c r="AL93" s="419"/>
      <c r="AM93" s="419"/>
      <c r="AN93" s="419"/>
    </row>
    <row r="94" spans="1:40">
      <c r="A94" s="420"/>
      <c r="B94" s="453"/>
      <c r="D94" s="218"/>
      <c r="E94" s="218"/>
      <c r="F94" s="218"/>
      <c r="H94" s="318"/>
      <c r="I94" s="598"/>
      <c r="J94" s="598"/>
      <c r="K94" s="598"/>
      <c r="L94" s="268"/>
      <c r="M94" s="269"/>
      <c r="N94" s="318"/>
      <c r="U94" s="57"/>
      <c r="V94" s="57"/>
      <c r="W94" s="57"/>
      <c r="AH94" s="419"/>
      <c r="AI94" s="419"/>
      <c r="AJ94" s="419"/>
      <c r="AK94" s="419"/>
      <c r="AL94" s="419"/>
      <c r="AM94" s="419"/>
      <c r="AN94" s="419"/>
    </row>
    <row r="95" spans="1:40">
      <c r="A95" s="420"/>
      <c r="D95" s="218"/>
      <c r="E95" s="218"/>
      <c r="F95" s="218"/>
      <c r="H95" s="318"/>
      <c r="I95" s="598"/>
      <c r="J95" s="598"/>
      <c r="K95" s="598"/>
      <c r="L95" s="268"/>
      <c r="M95" s="269"/>
      <c r="N95" s="318"/>
      <c r="U95" s="57"/>
      <c r="V95" s="57"/>
      <c r="W95" s="57"/>
      <c r="AH95" s="419"/>
      <c r="AI95" s="419"/>
      <c r="AJ95" s="419"/>
      <c r="AK95" s="419"/>
      <c r="AL95" s="419"/>
      <c r="AM95" s="419"/>
      <c r="AN95" s="419"/>
    </row>
    <row r="96" spans="1:40">
      <c r="A96" s="420"/>
      <c r="D96" s="218"/>
      <c r="E96" s="218"/>
      <c r="F96" s="218"/>
      <c r="H96" s="318"/>
      <c r="I96" s="598"/>
      <c r="J96" s="598"/>
      <c r="K96" s="598"/>
      <c r="L96" s="268"/>
      <c r="M96" s="269"/>
      <c r="N96" s="318"/>
      <c r="U96" s="57"/>
      <c r="V96" s="57"/>
      <c r="W96" s="57"/>
      <c r="AH96" s="419"/>
      <c r="AI96" s="419"/>
      <c r="AJ96" s="419"/>
      <c r="AK96" s="419"/>
      <c r="AL96" s="419"/>
      <c r="AM96" s="419"/>
      <c r="AN96" s="419"/>
    </row>
    <row r="97" spans="1:40">
      <c r="A97" s="420"/>
      <c r="C97" s="1"/>
      <c r="D97" s="218"/>
      <c r="E97" s="218"/>
      <c r="F97" s="218"/>
      <c r="H97" s="318"/>
      <c r="I97" s="598"/>
      <c r="J97" s="598"/>
      <c r="K97" s="598"/>
      <c r="L97" s="268"/>
      <c r="M97" s="269"/>
      <c r="N97" s="318"/>
      <c r="U97" s="57"/>
      <c r="V97" s="57"/>
      <c r="W97" s="57"/>
      <c r="AH97" s="419"/>
      <c r="AI97" s="419"/>
      <c r="AJ97" s="419"/>
      <c r="AK97" s="419"/>
      <c r="AL97" s="419"/>
      <c r="AM97" s="419"/>
      <c r="AN97" s="419"/>
    </row>
    <row r="98" spans="1:40">
      <c r="A98" s="420"/>
      <c r="D98" s="218"/>
      <c r="E98" s="218"/>
      <c r="F98" s="218"/>
      <c r="H98" s="318"/>
      <c r="I98" s="598"/>
      <c r="J98" s="598"/>
      <c r="K98" s="598"/>
      <c r="L98" s="268"/>
      <c r="M98" s="269"/>
      <c r="N98" s="318"/>
      <c r="U98" s="57"/>
      <c r="V98" s="57"/>
      <c r="W98" s="57"/>
      <c r="AH98" s="419"/>
      <c r="AI98" s="419"/>
      <c r="AJ98" s="419"/>
      <c r="AK98" s="419"/>
      <c r="AL98" s="419"/>
      <c r="AM98" s="419"/>
      <c r="AN98" s="419"/>
    </row>
    <row r="99" spans="1:40">
      <c r="A99" s="420"/>
      <c r="D99" s="218"/>
      <c r="E99" s="218"/>
      <c r="F99" s="218"/>
      <c r="H99" s="318"/>
      <c r="I99" s="598"/>
      <c r="J99" s="598"/>
      <c r="K99" s="598"/>
      <c r="L99" s="268"/>
      <c r="M99" s="269">
        <v>0</v>
      </c>
      <c r="N99" s="318"/>
      <c r="U99" s="57"/>
      <c r="V99" s="57"/>
      <c r="W99" s="57"/>
      <c r="AH99" s="419"/>
      <c r="AI99" s="419"/>
      <c r="AJ99" s="419"/>
      <c r="AK99" s="419"/>
      <c r="AL99" s="419"/>
      <c r="AM99" s="419"/>
      <c r="AN99" s="419"/>
    </row>
    <row r="100" spans="1:40">
      <c r="N100" s="225"/>
      <c r="U100" s="57"/>
      <c r="V100" s="57"/>
      <c r="W100" s="57"/>
      <c r="AH100" s="419"/>
      <c r="AI100" s="419"/>
      <c r="AJ100" s="419"/>
      <c r="AK100" s="419"/>
      <c r="AL100" s="419"/>
      <c r="AM100" s="419"/>
      <c r="AN100" s="419"/>
    </row>
    <row r="101" spans="1:40">
      <c r="N101" s="225"/>
      <c r="U101" s="57"/>
      <c r="V101" s="57"/>
      <c r="W101" s="57"/>
      <c r="AH101" s="419"/>
      <c r="AI101" s="419"/>
      <c r="AJ101" s="419"/>
      <c r="AK101" s="419"/>
      <c r="AL101" s="419"/>
      <c r="AM101" s="419"/>
      <c r="AN101" s="419"/>
    </row>
    <row r="102" spans="1:40">
      <c r="N102" s="318"/>
      <c r="U102" s="57"/>
      <c r="V102" s="57"/>
      <c r="W102" s="57"/>
      <c r="AH102" s="419"/>
      <c r="AI102" s="419"/>
      <c r="AJ102" s="419"/>
      <c r="AK102" s="419"/>
      <c r="AL102" s="419"/>
      <c r="AM102" s="419"/>
      <c r="AN102" s="419"/>
    </row>
    <row r="103" spans="1:40">
      <c r="N103" s="225"/>
      <c r="U103" s="57"/>
      <c r="V103" s="57"/>
      <c r="W103" s="57"/>
      <c r="AH103" s="419"/>
      <c r="AI103" s="419"/>
      <c r="AJ103" s="419"/>
      <c r="AK103" s="419"/>
      <c r="AL103" s="419"/>
      <c r="AM103" s="419"/>
      <c r="AN103" s="419"/>
    </row>
    <row r="104" spans="1:40">
      <c r="N104" s="225"/>
      <c r="U104" s="57"/>
      <c r="V104" s="57"/>
      <c r="W104" s="57"/>
      <c r="AH104" s="419"/>
      <c r="AI104" s="419"/>
      <c r="AJ104" s="419"/>
      <c r="AK104" s="419"/>
      <c r="AL104" s="419"/>
      <c r="AM104" s="419"/>
      <c r="AN104" s="419"/>
    </row>
    <row r="105" spans="1:40">
      <c r="N105" s="225"/>
      <c r="U105" s="57"/>
      <c r="V105" s="57"/>
      <c r="W105" s="57"/>
      <c r="AH105" s="419"/>
      <c r="AI105" s="419"/>
      <c r="AJ105" s="419"/>
      <c r="AK105" s="419"/>
      <c r="AL105" s="419"/>
      <c r="AM105" s="419"/>
      <c r="AN105" s="419"/>
    </row>
    <row r="106" spans="1:40">
      <c r="N106" s="225"/>
      <c r="U106" s="57"/>
      <c r="V106" s="57"/>
      <c r="W106" s="57"/>
      <c r="AH106" s="419"/>
      <c r="AI106" s="419"/>
      <c r="AJ106" s="419"/>
      <c r="AK106" s="419"/>
      <c r="AL106" s="419"/>
      <c r="AM106" s="419"/>
      <c r="AN106" s="419"/>
    </row>
    <row r="107" spans="1:40">
      <c r="N107" s="225"/>
      <c r="U107" s="57"/>
      <c r="V107" s="57"/>
      <c r="W107" s="57"/>
      <c r="AH107" s="419"/>
      <c r="AI107" s="419"/>
      <c r="AJ107" s="419"/>
      <c r="AK107" s="419"/>
      <c r="AL107" s="419"/>
      <c r="AM107" s="419"/>
      <c r="AN107" s="419"/>
    </row>
    <row r="108" spans="1:40">
      <c r="A108" s="420"/>
      <c r="N108" s="225"/>
      <c r="O108" s="57"/>
      <c r="P108" s="57"/>
      <c r="Q108" s="57"/>
      <c r="R108" s="57"/>
      <c r="S108" s="57"/>
      <c r="T108" s="57"/>
      <c r="U108" s="57"/>
      <c r="V108" s="57"/>
      <c r="W108" s="57"/>
      <c r="AH108" s="419"/>
      <c r="AI108" s="419"/>
      <c r="AJ108" s="419"/>
      <c r="AK108" s="419"/>
      <c r="AL108" s="419"/>
      <c r="AM108" s="419"/>
      <c r="AN108" s="419"/>
    </row>
    <row r="109" spans="1:40">
      <c r="A109" s="420"/>
      <c r="N109" s="225"/>
      <c r="O109" s="225"/>
      <c r="P109" s="462"/>
      <c r="Q109" s="57"/>
      <c r="R109" s="57"/>
      <c r="S109" s="57"/>
      <c r="T109" s="57"/>
      <c r="U109" s="57"/>
      <c r="V109" s="57"/>
      <c r="W109" s="57"/>
      <c r="AH109" s="419"/>
      <c r="AI109" s="419"/>
      <c r="AJ109" s="419"/>
      <c r="AK109" s="419"/>
      <c r="AL109" s="419"/>
      <c r="AM109" s="419"/>
      <c r="AN109" s="419"/>
    </row>
    <row r="110" spans="1:40">
      <c r="A110" s="420"/>
      <c r="B110" s="453"/>
      <c r="C110" s="1"/>
      <c r="N110" s="225"/>
      <c r="O110" s="225"/>
      <c r="P110" s="462"/>
      <c r="Q110" s="57"/>
      <c r="R110" s="57"/>
      <c r="S110" s="57"/>
      <c r="T110" s="57"/>
      <c r="U110" s="57"/>
      <c r="V110" s="57"/>
      <c r="W110" s="57"/>
      <c r="AH110" s="419"/>
      <c r="AI110" s="419"/>
      <c r="AJ110" s="419"/>
      <c r="AK110" s="419"/>
      <c r="AL110" s="419"/>
      <c r="AM110" s="419"/>
      <c r="AN110" s="419"/>
    </row>
    <row r="111" spans="1:40">
      <c r="A111" s="420"/>
      <c r="N111" s="225"/>
      <c r="O111" s="225"/>
      <c r="P111" s="462"/>
      <c r="Q111" s="57"/>
      <c r="R111" s="57"/>
      <c r="S111" s="57"/>
      <c r="T111" s="57"/>
      <c r="U111" s="57"/>
      <c r="V111" s="57"/>
      <c r="W111" s="57"/>
      <c r="AH111" s="419"/>
      <c r="AI111" s="419"/>
      <c r="AJ111" s="419"/>
      <c r="AK111" s="419"/>
      <c r="AL111" s="419"/>
      <c r="AM111" s="419"/>
      <c r="AN111" s="419"/>
    </row>
    <row r="112" spans="1:40">
      <c r="A112" s="420"/>
      <c r="B112" s="453"/>
      <c r="C112" s="1"/>
      <c r="N112" s="225"/>
      <c r="O112" s="225"/>
      <c r="P112" s="462"/>
      <c r="Q112" s="57"/>
      <c r="R112" s="57"/>
      <c r="S112" s="57"/>
      <c r="T112" s="57"/>
      <c r="U112" s="57"/>
      <c r="V112" s="57"/>
      <c r="W112" s="57"/>
      <c r="AH112" s="419"/>
      <c r="AI112" s="419"/>
      <c r="AJ112" s="419"/>
      <c r="AK112" s="419"/>
      <c r="AL112" s="419"/>
      <c r="AM112" s="419"/>
      <c r="AN112" s="419"/>
    </row>
    <row r="113" spans="1:40">
      <c r="A113" s="420"/>
      <c r="N113" s="225"/>
      <c r="O113" s="225"/>
      <c r="P113" s="462"/>
      <c r="Q113" s="57"/>
      <c r="R113" s="57"/>
      <c r="S113" s="57"/>
      <c r="T113" s="57"/>
      <c r="U113" s="57"/>
      <c r="V113" s="57"/>
      <c r="W113" s="57"/>
      <c r="AH113" s="419"/>
      <c r="AI113" s="419"/>
      <c r="AJ113" s="419"/>
      <c r="AK113" s="419"/>
      <c r="AL113" s="419"/>
      <c r="AM113" s="419"/>
      <c r="AN113" s="419"/>
    </row>
    <row r="114" spans="1:40">
      <c r="A114" s="420"/>
      <c r="N114" s="225"/>
      <c r="O114" s="225"/>
      <c r="P114" s="462"/>
      <c r="Q114" s="57"/>
      <c r="R114" s="57"/>
      <c r="S114" s="57"/>
      <c r="T114" s="57"/>
      <c r="U114" s="57"/>
      <c r="V114" s="57"/>
      <c r="W114" s="57"/>
      <c r="AH114" s="419"/>
      <c r="AI114" s="419"/>
      <c r="AJ114" s="419"/>
      <c r="AK114" s="419"/>
      <c r="AL114" s="419"/>
      <c r="AM114" s="419"/>
      <c r="AN114" s="419"/>
    </row>
    <row r="115" spans="1:40">
      <c r="A115" s="420"/>
      <c r="B115" s="453"/>
      <c r="C115" s="1"/>
      <c r="N115" s="225"/>
      <c r="O115" s="225"/>
      <c r="P115" s="462"/>
      <c r="Q115" s="57"/>
      <c r="R115" s="57"/>
      <c r="S115" s="57"/>
      <c r="T115" s="57"/>
      <c r="U115" s="57"/>
      <c r="V115" s="57"/>
      <c r="W115" s="57"/>
      <c r="AH115" s="419"/>
      <c r="AI115" s="419"/>
      <c r="AJ115" s="419"/>
      <c r="AK115" s="419"/>
      <c r="AL115" s="419"/>
      <c r="AM115" s="419"/>
      <c r="AN115" s="419"/>
    </row>
    <row r="116" spans="1:40">
      <c r="A116" s="420"/>
      <c r="N116" s="225"/>
      <c r="O116" s="225"/>
      <c r="P116" s="462"/>
      <c r="Q116" s="57"/>
      <c r="R116" s="57"/>
      <c r="S116" s="57"/>
      <c r="T116" s="57"/>
      <c r="U116" s="57"/>
      <c r="V116" s="57"/>
      <c r="W116" s="57"/>
      <c r="AH116" s="419"/>
      <c r="AI116" s="419"/>
      <c r="AJ116" s="419"/>
      <c r="AK116" s="419"/>
      <c r="AL116" s="419"/>
      <c r="AM116" s="419"/>
      <c r="AN116" s="419"/>
    </row>
    <row r="117" spans="1:40">
      <c r="A117" s="420"/>
      <c r="O117" s="225"/>
      <c r="P117" s="462"/>
      <c r="Q117" s="57"/>
      <c r="R117" s="57"/>
      <c r="S117" s="57"/>
      <c r="T117" s="57"/>
      <c r="U117" s="57"/>
      <c r="V117" s="57"/>
      <c r="W117" s="57"/>
      <c r="AH117" s="419"/>
      <c r="AI117" s="419"/>
      <c r="AJ117" s="419"/>
      <c r="AK117" s="419"/>
      <c r="AL117" s="419"/>
      <c r="AM117" s="419"/>
      <c r="AN117" s="419"/>
    </row>
    <row r="118" spans="1:40">
      <c r="A118" s="420"/>
      <c r="O118" s="225"/>
      <c r="P118" s="462"/>
      <c r="Q118" s="57"/>
      <c r="R118" s="57"/>
      <c r="S118" s="57"/>
      <c r="T118" s="57"/>
      <c r="U118" s="57"/>
      <c r="V118" s="57"/>
      <c r="W118" s="57"/>
      <c r="AH118" s="419"/>
      <c r="AI118" s="419"/>
      <c r="AJ118" s="419"/>
      <c r="AK118" s="419"/>
      <c r="AL118" s="419"/>
      <c r="AM118" s="419"/>
      <c r="AN118" s="419"/>
    </row>
    <row r="119" spans="1:40">
      <c r="A119" s="420"/>
      <c r="B119" s="453"/>
      <c r="C119" s="1"/>
      <c r="O119" s="318"/>
      <c r="P119" s="462"/>
      <c r="Q119" s="57"/>
      <c r="R119" s="57"/>
      <c r="S119" s="57"/>
      <c r="T119" s="57"/>
      <c r="U119" s="57"/>
      <c r="V119" s="57"/>
      <c r="W119" s="57"/>
      <c r="AH119" s="419"/>
      <c r="AI119" s="419"/>
      <c r="AJ119" s="419"/>
      <c r="AK119" s="419"/>
      <c r="AL119" s="419"/>
      <c r="AM119" s="419"/>
      <c r="AN119" s="419"/>
    </row>
    <row r="120" spans="1:40">
      <c r="A120" s="420"/>
      <c r="O120" s="225"/>
      <c r="P120" s="462"/>
      <c r="Q120" s="57"/>
      <c r="R120" s="57"/>
      <c r="S120" s="57"/>
      <c r="T120" s="57"/>
      <c r="U120" s="57"/>
      <c r="V120" s="57"/>
      <c r="W120" s="57"/>
      <c r="AH120" s="419"/>
      <c r="AI120" s="419"/>
      <c r="AJ120" s="419"/>
      <c r="AK120" s="419"/>
      <c r="AL120" s="419"/>
      <c r="AM120" s="419"/>
      <c r="AN120" s="419"/>
    </row>
    <row r="121" spans="1:40">
      <c r="A121" s="420"/>
      <c r="O121" s="225"/>
      <c r="P121" s="462"/>
      <c r="Q121" s="57"/>
      <c r="R121" s="57"/>
      <c r="S121" s="57"/>
      <c r="T121" s="57"/>
      <c r="U121" s="57"/>
      <c r="V121" s="57"/>
      <c r="W121" s="57"/>
      <c r="AH121" s="419"/>
      <c r="AI121" s="419"/>
      <c r="AJ121" s="419"/>
      <c r="AK121" s="419"/>
      <c r="AL121" s="419"/>
      <c r="AM121" s="419"/>
      <c r="AN121" s="419"/>
    </row>
    <row r="122" spans="1:40">
      <c r="A122" s="420"/>
      <c r="B122" s="453"/>
      <c r="C122" s="1"/>
      <c r="O122" s="225"/>
      <c r="P122" s="462"/>
      <c r="Q122" s="57"/>
      <c r="R122" s="57"/>
      <c r="S122" s="57"/>
      <c r="T122" s="57"/>
      <c r="U122" s="57"/>
      <c r="V122" s="57"/>
      <c r="W122" s="57"/>
      <c r="AH122" s="419"/>
      <c r="AI122" s="419"/>
      <c r="AJ122" s="419"/>
      <c r="AK122" s="419"/>
      <c r="AL122" s="419"/>
      <c r="AM122" s="419"/>
      <c r="AN122" s="419"/>
    </row>
    <row r="123" spans="1:40">
      <c r="A123" s="420"/>
      <c r="O123" s="225"/>
      <c r="P123" s="462"/>
      <c r="Q123" s="57"/>
      <c r="R123" s="57"/>
      <c r="S123" s="57"/>
      <c r="T123" s="57"/>
      <c r="U123" s="57"/>
      <c r="V123" s="57"/>
      <c r="W123" s="57"/>
      <c r="AH123" s="419"/>
      <c r="AI123" s="419"/>
      <c r="AJ123" s="419"/>
      <c r="AK123" s="419"/>
      <c r="AL123" s="419"/>
      <c r="AM123" s="419"/>
      <c r="AN123" s="419"/>
    </row>
    <row r="124" spans="1:40">
      <c r="A124" s="420"/>
      <c r="O124" s="225"/>
      <c r="P124" s="462"/>
      <c r="Q124" s="57"/>
      <c r="R124" s="57"/>
      <c r="S124" s="57"/>
      <c r="T124" s="57"/>
      <c r="U124" s="57"/>
      <c r="V124" s="57"/>
      <c r="W124" s="57"/>
      <c r="AH124" s="419"/>
      <c r="AI124" s="419"/>
      <c r="AJ124" s="419"/>
      <c r="AK124" s="419"/>
      <c r="AL124" s="419"/>
      <c r="AM124" s="419"/>
      <c r="AN124" s="419"/>
    </row>
    <row r="125" spans="1:40">
      <c r="A125" s="420"/>
      <c r="O125" s="225"/>
      <c r="P125" s="462"/>
      <c r="Q125" s="57"/>
      <c r="R125" s="57"/>
      <c r="S125" s="57"/>
      <c r="T125" s="57"/>
      <c r="U125" s="57"/>
      <c r="V125" s="57"/>
      <c r="W125" s="57"/>
      <c r="AH125" s="419"/>
      <c r="AI125" s="419"/>
      <c r="AJ125" s="419"/>
      <c r="AK125" s="419"/>
      <c r="AL125" s="419"/>
      <c r="AM125" s="419"/>
      <c r="AN125" s="419"/>
    </row>
    <row r="126" spans="1:40">
      <c r="A126" s="420"/>
      <c r="O126" s="225"/>
      <c r="P126" s="462"/>
      <c r="Q126" s="57"/>
      <c r="R126" s="57"/>
      <c r="S126" s="57"/>
      <c r="T126" s="57"/>
      <c r="U126" s="57"/>
      <c r="V126" s="57"/>
      <c r="W126" s="57"/>
      <c r="AH126" s="419"/>
      <c r="AI126" s="419"/>
      <c r="AJ126" s="419"/>
      <c r="AK126" s="419"/>
      <c r="AL126" s="419"/>
      <c r="AM126" s="419"/>
      <c r="AN126" s="419"/>
    </row>
    <row r="127" spans="1:40">
      <c r="A127" s="420"/>
      <c r="O127" s="225"/>
      <c r="P127" s="462"/>
      <c r="Q127" s="57"/>
      <c r="R127" s="57"/>
      <c r="S127" s="57"/>
      <c r="T127" s="57"/>
      <c r="U127" s="57"/>
      <c r="V127" s="57"/>
      <c r="W127" s="57"/>
      <c r="AH127" s="419"/>
      <c r="AI127" s="419"/>
      <c r="AJ127" s="419"/>
      <c r="AK127" s="419"/>
      <c r="AL127" s="419"/>
      <c r="AM127" s="419"/>
      <c r="AN127" s="419"/>
    </row>
    <row r="128" spans="1:40">
      <c r="A128" s="420"/>
      <c r="O128" s="225"/>
      <c r="P128" s="462"/>
      <c r="Q128" s="57"/>
      <c r="R128" s="57"/>
      <c r="S128" s="57"/>
      <c r="T128" s="57"/>
      <c r="U128" s="57"/>
      <c r="V128" s="57"/>
      <c r="W128" s="57"/>
      <c r="AH128" s="419"/>
      <c r="AI128" s="419"/>
      <c r="AJ128" s="419"/>
      <c r="AK128" s="419"/>
      <c r="AL128" s="419"/>
      <c r="AM128" s="419"/>
      <c r="AN128" s="419"/>
    </row>
    <row r="129" spans="1:23">
      <c r="U129" s="225"/>
      <c r="V129" s="225"/>
      <c r="W129" s="462"/>
    </row>
    <row r="130" spans="1:23">
      <c r="U130" s="225"/>
      <c r="V130" s="225"/>
      <c r="W130" s="462"/>
    </row>
    <row r="131" spans="1:23">
      <c r="O131" s="328"/>
      <c r="P131" s="328"/>
      <c r="Q131" s="328"/>
      <c r="R131" s="328"/>
      <c r="S131" s="328"/>
      <c r="T131" s="328"/>
      <c r="U131" s="324"/>
      <c r="V131" s="225"/>
      <c r="W131" s="462"/>
    </row>
    <row r="132" spans="1:23" s="57" customFormat="1">
      <c r="D132" s="419"/>
      <c r="E132" s="419"/>
      <c r="F132" s="419"/>
      <c r="G132" s="419"/>
      <c r="H132" s="419"/>
      <c r="I132" s="419"/>
      <c r="J132" s="419"/>
      <c r="K132" s="419"/>
      <c r="L132" s="419"/>
      <c r="M132" s="419"/>
      <c r="N132" s="419"/>
      <c r="O132" s="328"/>
      <c r="P132" s="328"/>
      <c r="Q132" s="328"/>
      <c r="R132" s="328"/>
      <c r="S132" s="328"/>
      <c r="T132" s="328"/>
      <c r="U132" s="267"/>
      <c r="V132" s="318"/>
      <c r="W132" s="462"/>
    </row>
    <row r="133" spans="1:23" s="328" customFormat="1">
      <c r="D133" s="419"/>
      <c r="E133" s="419"/>
      <c r="F133" s="419"/>
      <c r="G133" s="419"/>
      <c r="H133" s="419"/>
      <c r="I133" s="419"/>
      <c r="J133" s="419"/>
      <c r="K133" s="419"/>
      <c r="L133" s="419"/>
      <c r="M133" s="419"/>
      <c r="N133" s="419"/>
      <c r="U133" s="267"/>
      <c r="V133" s="267"/>
      <c r="W133" s="463"/>
    </row>
    <row r="134" spans="1:23" s="328" customFormat="1">
      <c r="D134" s="419"/>
      <c r="E134" s="419"/>
      <c r="F134" s="419"/>
      <c r="G134" s="419"/>
      <c r="H134" s="419"/>
      <c r="I134" s="419"/>
      <c r="J134" s="419"/>
      <c r="K134" s="419"/>
      <c r="L134" s="419"/>
      <c r="M134" s="419"/>
      <c r="N134" s="419"/>
      <c r="U134" s="267"/>
      <c r="V134" s="267"/>
      <c r="W134" s="463"/>
    </row>
    <row r="135" spans="1:23" s="328" customFormat="1">
      <c r="A135" s="421"/>
      <c r="B135" s="419"/>
      <c r="C135" s="419"/>
      <c r="D135" s="419"/>
      <c r="E135" s="419"/>
      <c r="F135" s="419"/>
      <c r="G135" s="419"/>
      <c r="H135" s="419"/>
      <c r="I135" s="419"/>
      <c r="J135" s="419"/>
      <c r="K135" s="419"/>
      <c r="L135" s="419"/>
      <c r="M135" s="419"/>
      <c r="N135" s="419"/>
      <c r="O135" s="219"/>
      <c r="P135" s="57"/>
      <c r="Q135" s="57"/>
      <c r="R135" s="57"/>
      <c r="S135" s="57"/>
      <c r="T135" s="57"/>
      <c r="U135" s="267"/>
      <c r="V135" s="267"/>
      <c r="W135" s="463"/>
    </row>
    <row r="136" spans="1:23" s="328" customFormat="1">
      <c r="A136" s="420"/>
      <c r="B136" s="419"/>
      <c r="C136" s="419"/>
      <c r="D136" s="419"/>
      <c r="E136" s="419"/>
      <c r="F136" s="419"/>
      <c r="G136" s="419"/>
      <c r="H136" s="419"/>
      <c r="I136" s="419"/>
      <c r="J136" s="419"/>
      <c r="K136" s="419"/>
      <c r="L136" s="419"/>
      <c r="M136" s="419"/>
      <c r="N136" s="419"/>
      <c r="O136" s="419"/>
      <c r="P136" s="419"/>
      <c r="Q136" s="419"/>
      <c r="R136" s="419"/>
      <c r="S136" s="419"/>
      <c r="T136" s="419"/>
      <c r="U136" s="419"/>
      <c r="V136" s="267"/>
      <c r="W136" s="463"/>
    </row>
    <row r="137" spans="1:23">
      <c r="A137" s="420"/>
    </row>
    <row r="148" spans="22:40">
      <c r="V148" s="57"/>
      <c r="W148" s="57"/>
      <c r="AH148" s="419"/>
      <c r="AI148" s="419"/>
      <c r="AJ148" s="419"/>
      <c r="AK148" s="419"/>
      <c r="AL148" s="419"/>
      <c r="AM148" s="419"/>
      <c r="AN148" s="419"/>
    </row>
  </sheetData>
  <mergeCells count="3">
    <mergeCell ref="D6:F6"/>
    <mergeCell ref="I6:L6"/>
    <mergeCell ref="D54:F54"/>
  </mergeCells>
  <conditionalFormatting sqref="D6:F6">
    <cfRule type="cellIs" dxfId="29" priority="85" operator="equal">
      <formula>"zzz"</formula>
    </cfRule>
  </conditionalFormatting>
  <conditionalFormatting sqref="D8:F99">
    <cfRule type="cellIs" dxfId="28" priority="1" operator="equal">
      <formula>"zzz"</formula>
    </cfRule>
  </conditionalFormatting>
  <conditionalFormatting sqref="I9:M99">
    <cfRule type="cellIs" dxfId="27" priority="22" operator="equal">
      <formula>"zzz"</formula>
    </cfRule>
  </conditionalFormatting>
  <conditionalFormatting sqref="O135">
    <cfRule type="cellIs" dxfId="26" priority="154" operator="equal">
      <formula>"zzz"</formula>
    </cfRule>
  </conditionalFormatting>
  <printOptions horizontalCentered="1"/>
  <pageMargins left="0.5" right="0.5" top="0.75" bottom="0.25" header="0.5" footer="0.5"/>
  <pageSetup scale="86" orientation="portrait" r:id="rId1"/>
  <headerFooter alignWithMargins="0"/>
  <rowBreaks count="1" manualBreakCount="1">
    <brk id="48" max="6"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10BDB6-FB4A-4F7E-9ADF-9DFE929D6374}">
  <sheetPr>
    <pageSetUpPr fitToPage="1"/>
  </sheetPr>
  <dimension ref="A1:AP174"/>
  <sheetViews>
    <sheetView showGridLines="0" defaultGridColor="0" colorId="22" zoomScaleNormal="100" workbookViewId="0"/>
  </sheetViews>
  <sheetFormatPr defaultColWidth="9.1796875" defaultRowHeight="11.25" customHeight="1"/>
  <cols>
    <col min="1" max="1" width="9.26953125" style="849" customWidth="1"/>
    <col min="2" max="2" width="1.54296875" style="849" customWidth="1"/>
    <col min="3" max="3" width="33.7265625" style="849" customWidth="1"/>
    <col min="4" max="4" width="7.81640625" style="849" customWidth="1"/>
    <col min="5" max="6" width="9.1796875" style="849"/>
    <col min="7" max="7" width="13.54296875" style="849" customWidth="1"/>
    <col min="8" max="9" width="9.7265625" style="849" customWidth="1"/>
    <col min="10" max="10" width="11.26953125" style="849" customWidth="1"/>
    <col min="11" max="11" width="10" style="850" customWidth="1"/>
    <col min="12" max="12" width="10" style="909" customWidth="1"/>
    <col min="13" max="14" width="10" style="817" customWidth="1"/>
    <col min="15" max="15" width="10" style="857" customWidth="1"/>
    <col min="16" max="18" width="10" style="817" customWidth="1"/>
    <col min="19" max="19" width="3.453125" style="817" customWidth="1"/>
    <col min="20" max="20" width="9.1796875" style="817"/>
    <col min="21" max="21" width="9.81640625" style="816" customWidth="1"/>
    <col min="22" max="42" width="9.1796875" style="817"/>
    <col min="43" max="16384" width="9.1796875" style="849"/>
  </cols>
  <sheetData>
    <row r="1" spans="1:42" s="817" customFormat="1" ht="35.25" customHeight="1">
      <c r="A1" s="813"/>
      <c r="B1" s="814"/>
      <c r="C1" s="815"/>
      <c r="D1" s="816"/>
      <c r="E1" s="816"/>
      <c r="G1" s="816"/>
      <c r="H1" s="816"/>
      <c r="I1" s="816"/>
      <c r="J1" s="816"/>
      <c r="K1" s="815"/>
      <c r="L1" s="909"/>
      <c r="M1" s="816"/>
      <c r="N1" s="816"/>
      <c r="O1" s="818"/>
      <c r="Q1" s="816"/>
      <c r="R1" s="816"/>
      <c r="U1" s="816"/>
    </row>
    <row r="2" spans="1:42" s="834" customFormat="1" ht="51.75" customHeight="1">
      <c r="A2" s="949" t="s">
        <v>2</v>
      </c>
      <c r="B2" s="950"/>
      <c r="C2" s="824" t="s">
        <v>222</v>
      </c>
      <c r="D2" s="824" t="s">
        <v>4</v>
      </c>
      <c r="E2" s="825" t="s">
        <v>5</v>
      </c>
      <c r="F2" s="825" t="s">
        <v>6</v>
      </c>
      <c r="G2" s="826" t="s">
        <v>223</v>
      </c>
      <c r="H2" s="827" t="s">
        <v>8</v>
      </c>
      <c r="I2" s="951" t="s">
        <v>9</v>
      </c>
      <c r="J2" s="952" t="s">
        <v>10</v>
      </c>
      <c r="K2" s="830" t="s">
        <v>11</v>
      </c>
      <c r="L2" s="1046"/>
      <c r="M2" s="832"/>
      <c r="N2" s="832"/>
      <c r="O2" s="831"/>
      <c r="P2" s="832"/>
      <c r="Q2" s="832"/>
      <c r="R2" s="832"/>
      <c r="S2" s="833"/>
      <c r="T2" s="833"/>
      <c r="U2" s="833"/>
      <c r="V2" s="833"/>
    </row>
    <row r="3" spans="1:42" ht="11.5" customHeight="1">
      <c r="A3" s="911"/>
      <c r="B3" s="953"/>
      <c r="C3" s="885" t="s">
        <v>1</v>
      </c>
      <c r="D3" s="885"/>
      <c r="E3" s="887"/>
      <c r="F3" s="887"/>
      <c r="G3" s="954"/>
      <c r="H3" s="955"/>
      <c r="I3" s="956"/>
      <c r="J3" s="957"/>
      <c r="K3" s="889"/>
      <c r="L3" s="1047"/>
      <c r="M3" s="958"/>
      <c r="N3" s="958"/>
      <c r="O3" s="906"/>
      <c r="P3" s="958"/>
      <c r="Q3" s="958"/>
      <c r="R3" s="958"/>
      <c r="S3" s="959"/>
      <c r="T3" s="959"/>
      <c r="U3" s="959"/>
      <c r="V3" s="959"/>
      <c r="W3" s="849"/>
      <c r="X3" s="849"/>
      <c r="Y3" s="849"/>
      <c r="Z3" s="849"/>
      <c r="AA3" s="849"/>
      <c r="AB3" s="849"/>
      <c r="AC3" s="849"/>
      <c r="AD3" s="849"/>
      <c r="AE3" s="849"/>
      <c r="AF3" s="849"/>
      <c r="AG3" s="849"/>
      <c r="AH3" s="849"/>
      <c r="AI3" s="849"/>
      <c r="AJ3" s="849"/>
      <c r="AK3" s="849"/>
      <c r="AL3" s="849"/>
      <c r="AM3" s="849"/>
      <c r="AN3" s="849"/>
      <c r="AO3" s="849"/>
      <c r="AP3" s="849"/>
    </row>
    <row r="4" spans="1:42" ht="11.25" customHeight="1">
      <c r="A4" s="1031">
        <v>44581</v>
      </c>
      <c r="B4" s="1032"/>
      <c r="C4" s="1026" t="s">
        <v>224</v>
      </c>
      <c r="D4" s="1026" t="s">
        <v>132</v>
      </c>
      <c r="E4" s="1027">
        <v>6.08</v>
      </c>
      <c r="F4" s="1028">
        <v>9</v>
      </c>
      <c r="G4" s="1028">
        <v>48</v>
      </c>
      <c r="H4" s="1029">
        <v>44742</v>
      </c>
      <c r="I4" s="1026" t="s">
        <v>22</v>
      </c>
      <c r="J4" s="1030">
        <v>49.378999999999998</v>
      </c>
      <c r="K4" s="1030" t="s">
        <v>133</v>
      </c>
      <c r="M4" s="879"/>
      <c r="N4" s="879"/>
      <c r="O4" s="818"/>
      <c r="P4" s="855"/>
      <c r="Q4" s="818"/>
      <c r="R4" s="856"/>
      <c r="S4" s="856"/>
      <c r="T4" s="857"/>
      <c r="U4" s="818"/>
      <c r="V4" s="858"/>
      <c r="W4" s="859"/>
    </row>
    <row r="5" spans="1:42" ht="11.25" customHeight="1">
      <c r="A5" s="974">
        <v>44587</v>
      </c>
      <c r="B5" s="975"/>
      <c r="C5" s="976" t="s">
        <v>24</v>
      </c>
      <c r="D5" s="976" t="s">
        <v>25</v>
      </c>
      <c r="E5" s="977" t="s">
        <v>17</v>
      </c>
      <c r="F5" s="978" t="s">
        <v>17</v>
      </c>
      <c r="G5" s="978" t="s">
        <v>17</v>
      </c>
      <c r="H5" s="979">
        <v>44408</v>
      </c>
      <c r="I5" s="977" t="s">
        <v>14</v>
      </c>
      <c r="J5" s="980">
        <v>10.802646000000001</v>
      </c>
      <c r="K5" s="981" t="s">
        <v>225</v>
      </c>
      <c r="M5" s="850"/>
      <c r="N5" s="851"/>
      <c r="O5" s="851"/>
      <c r="P5" s="860"/>
      <c r="Q5" s="818"/>
      <c r="R5" s="856"/>
      <c r="S5" s="856"/>
      <c r="T5" s="857"/>
      <c r="U5" s="818"/>
      <c r="V5" s="858"/>
      <c r="W5" s="859"/>
    </row>
    <row r="6" spans="1:42" ht="11.25" customHeight="1">
      <c r="A6" s="974">
        <v>44589</v>
      </c>
      <c r="B6" s="975"/>
      <c r="C6" s="976" t="s">
        <v>82</v>
      </c>
      <c r="D6" s="976" t="s">
        <v>28</v>
      </c>
      <c r="E6" s="977">
        <v>6.82</v>
      </c>
      <c r="F6" s="978">
        <v>9.1999999999999993</v>
      </c>
      <c r="G6" s="978">
        <v>48.29</v>
      </c>
      <c r="H6" s="979">
        <v>45046</v>
      </c>
      <c r="I6" s="977" t="s">
        <v>22</v>
      </c>
      <c r="J6" s="980">
        <v>-0.90056599999999998</v>
      </c>
      <c r="K6" s="981" t="s">
        <v>26</v>
      </c>
      <c r="M6" s="850"/>
      <c r="N6" s="851"/>
      <c r="O6" s="851"/>
      <c r="P6" s="860"/>
      <c r="Q6" s="818"/>
      <c r="R6" s="856"/>
      <c r="S6" s="856"/>
      <c r="T6" s="857"/>
      <c r="U6" s="818"/>
      <c r="V6" s="858"/>
      <c r="W6" s="859"/>
    </row>
    <row r="7" spans="1:42" ht="11.25" customHeight="1">
      <c r="A7" s="974">
        <v>44600</v>
      </c>
      <c r="B7" s="975"/>
      <c r="C7" s="976" t="s">
        <v>27</v>
      </c>
      <c r="D7" s="976" t="s">
        <v>28</v>
      </c>
      <c r="E7" s="977" t="s">
        <v>17</v>
      </c>
      <c r="F7" s="978" t="s">
        <v>17</v>
      </c>
      <c r="G7" s="978" t="s">
        <v>17</v>
      </c>
      <c r="H7" s="979">
        <v>45016</v>
      </c>
      <c r="I7" s="977" t="s">
        <v>17</v>
      </c>
      <c r="J7" s="980">
        <v>-2.9780000000000002</v>
      </c>
      <c r="K7" s="981" t="s">
        <v>226</v>
      </c>
      <c r="M7" s="850"/>
      <c r="N7" s="851"/>
      <c r="O7" s="851"/>
      <c r="P7" s="860"/>
      <c r="Q7" s="818"/>
      <c r="R7" s="856"/>
      <c r="S7" s="856"/>
      <c r="T7" s="857"/>
      <c r="U7" s="818"/>
      <c r="V7" s="858"/>
      <c r="W7" s="859"/>
    </row>
    <row r="8" spans="1:42" ht="11.25" customHeight="1">
      <c r="A8" s="974">
        <v>44600</v>
      </c>
      <c r="B8" s="975"/>
      <c r="C8" s="976" t="s">
        <v>27</v>
      </c>
      <c r="D8" s="976" t="s">
        <v>28</v>
      </c>
      <c r="E8" s="977">
        <v>7.33</v>
      </c>
      <c r="F8" s="978">
        <v>10.199999999999999</v>
      </c>
      <c r="G8" s="978">
        <v>51.82</v>
      </c>
      <c r="H8" s="979">
        <v>45016</v>
      </c>
      <c r="I8" s="977" t="s">
        <v>22</v>
      </c>
      <c r="J8" s="980">
        <v>1.3420000000000001</v>
      </c>
      <c r="K8" s="981" t="s">
        <v>30</v>
      </c>
      <c r="M8" s="850"/>
      <c r="N8" s="851"/>
      <c r="O8" s="851"/>
      <c r="P8" s="860"/>
      <c r="Q8" s="818"/>
      <c r="R8" s="856"/>
      <c r="S8" s="856"/>
      <c r="T8" s="857"/>
      <c r="U8" s="818"/>
      <c r="V8" s="858"/>
      <c r="W8" s="859"/>
    </row>
    <row r="9" spans="1:42" ht="11.25" customHeight="1">
      <c r="A9" s="974">
        <v>44602</v>
      </c>
      <c r="B9" s="975"/>
      <c r="C9" s="976" t="s">
        <v>27</v>
      </c>
      <c r="D9" s="976" t="s">
        <v>28</v>
      </c>
      <c r="E9" s="977">
        <v>6.81</v>
      </c>
      <c r="F9" s="978">
        <v>9.1999999999999993</v>
      </c>
      <c r="G9" s="978">
        <v>51.82</v>
      </c>
      <c r="H9" s="979">
        <v>45016</v>
      </c>
      <c r="I9" s="977" t="s">
        <v>22</v>
      </c>
      <c r="J9" s="980">
        <v>-7.3843550000000002</v>
      </c>
      <c r="K9" s="981" t="s">
        <v>31</v>
      </c>
      <c r="M9" s="850"/>
      <c r="N9" s="851"/>
      <c r="O9" s="851"/>
      <c r="P9" s="860"/>
      <c r="Q9" s="818"/>
      <c r="R9" s="856"/>
      <c r="S9" s="856"/>
      <c r="T9" s="857"/>
      <c r="U9" s="818"/>
      <c r="V9" s="858"/>
      <c r="W9" s="859"/>
    </row>
    <row r="10" spans="1:42" s="865" customFormat="1" ht="11.15" customHeight="1">
      <c r="A10" s="863">
        <v>44608</v>
      </c>
      <c r="B10" s="864"/>
      <c r="C10" s="865" t="s">
        <v>227</v>
      </c>
      <c r="D10" s="865" t="s">
        <v>63</v>
      </c>
      <c r="E10" s="866">
        <v>7.07</v>
      </c>
      <c r="F10" s="867">
        <v>9.35</v>
      </c>
      <c r="G10" s="867">
        <v>54.72</v>
      </c>
      <c r="H10" s="868">
        <v>44104</v>
      </c>
      <c r="I10" s="865" t="s">
        <v>14</v>
      </c>
      <c r="J10" s="870">
        <v>62.423334000000004</v>
      </c>
      <c r="K10" s="870" t="s">
        <v>81</v>
      </c>
      <c r="L10" s="1048"/>
      <c r="M10" s="960"/>
      <c r="N10" s="960"/>
      <c r="O10" s="871"/>
      <c r="P10" s="872"/>
      <c r="Q10" s="871"/>
      <c r="R10" s="873"/>
      <c r="S10" s="873"/>
      <c r="T10" s="874"/>
      <c r="U10" s="871"/>
      <c r="V10" s="875"/>
      <c r="W10" s="876"/>
      <c r="X10" s="877"/>
      <c r="Y10" s="877"/>
      <c r="Z10" s="877"/>
      <c r="AA10" s="877"/>
      <c r="AB10" s="877"/>
      <c r="AC10" s="877"/>
      <c r="AD10" s="877"/>
      <c r="AE10" s="877"/>
      <c r="AF10" s="877"/>
      <c r="AG10" s="877"/>
      <c r="AH10" s="877"/>
      <c r="AI10" s="877"/>
      <c r="AJ10" s="877"/>
      <c r="AK10" s="877"/>
      <c r="AL10" s="877"/>
      <c r="AM10" s="877"/>
      <c r="AN10" s="877"/>
      <c r="AO10" s="877"/>
      <c r="AP10" s="877"/>
    </row>
    <row r="11" spans="1:42" s="865" customFormat="1" ht="11.15" customHeight="1">
      <c r="A11" s="863">
        <v>44615</v>
      </c>
      <c r="B11" s="864"/>
      <c r="C11" s="865" t="s">
        <v>228</v>
      </c>
      <c r="D11" s="865" t="s">
        <v>25</v>
      </c>
      <c r="E11" s="866">
        <v>5.78</v>
      </c>
      <c r="F11" s="867">
        <v>9.6999999999999993</v>
      </c>
      <c r="G11" s="867">
        <v>40.700000000000003</v>
      </c>
      <c r="H11" s="868">
        <v>44926</v>
      </c>
      <c r="I11" s="865" t="s">
        <v>14</v>
      </c>
      <c r="J11" s="870">
        <v>-94.70468000000001</v>
      </c>
      <c r="K11" s="870" t="s">
        <v>50</v>
      </c>
      <c r="L11" s="1048"/>
      <c r="M11" s="960"/>
      <c r="N11" s="960"/>
      <c r="O11" s="871"/>
      <c r="P11" s="878"/>
      <c r="Q11" s="871"/>
      <c r="R11" s="873"/>
      <c r="S11" s="873"/>
      <c r="T11" s="874"/>
      <c r="U11" s="871"/>
      <c r="V11" s="875"/>
      <c r="W11" s="876"/>
      <c r="X11" s="877"/>
      <c r="Y11" s="877"/>
      <c r="Z11" s="877"/>
      <c r="AA11" s="877"/>
      <c r="AB11" s="877"/>
      <c r="AC11" s="877"/>
      <c r="AD11" s="877"/>
      <c r="AE11" s="877"/>
      <c r="AF11" s="877"/>
      <c r="AG11" s="877"/>
      <c r="AH11" s="877"/>
      <c r="AI11" s="877"/>
      <c r="AJ11" s="877"/>
      <c r="AK11" s="877"/>
      <c r="AL11" s="877"/>
      <c r="AM11" s="877"/>
      <c r="AN11" s="877"/>
      <c r="AO11" s="877"/>
      <c r="AP11" s="877"/>
    </row>
    <row r="12" spans="1:42" ht="11.25" customHeight="1">
      <c r="A12" s="1031">
        <v>44622</v>
      </c>
      <c r="B12" s="1032"/>
      <c r="C12" s="1026" t="s">
        <v>85</v>
      </c>
      <c r="D12" s="1026" t="s">
        <v>64</v>
      </c>
      <c r="E12" s="1027" t="s">
        <v>17</v>
      </c>
      <c r="F12" s="1028" t="s">
        <v>17</v>
      </c>
      <c r="G12" s="1028" t="s">
        <v>17</v>
      </c>
      <c r="H12" s="1029">
        <v>44469</v>
      </c>
      <c r="I12" s="1026" t="s">
        <v>17</v>
      </c>
      <c r="J12" s="1030">
        <v>12.5</v>
      </c>
      <c r="K12" s="1030" t="s">
        <v>77</v>
      </c>
      <c r="M12" s="879"/>
      <c r="N12" s="879"/>
      <c r="O12" s="818"/>
      <c r="P12" s="855"/>
      <c r="Q12" s="818"/>
      <c r="R12" s="856"/>
      <c r="S12" s="856"/>
      <c r="T12" s="857"/>
      <c r="U12" s="818"/>
      <c r="V12" s="858"/>
      <c r="W12" s="859"/>
    </row>
    <row r="13" spans="1:42" ht="11.25" customHeight="1">
      <c r="A13" s="847">
        <v>44624</v>
      </c>
      <c r="B13" s="848"/>
      <c r="C13" s="849" t="s">
        <v>35</v>
      </c>
      <c r="D13" s="849" t="s">
        <v>36</v>
      </c>
      <c r="E13" s="850">
        <v>5.23</v>
      </c>
      <c r="F13" s="851" t="s">
        <v>17</v>
      </c>
      <c r="G13" s="851">
        <v>37.950000000000003</v>
      </c>
      <c r="H13" s="852">
        <v>44286</v>
      </c>
      <c r="I13" s="849" t="s">
        <v>22</v>
      </c>
      <c r="J13" s="854">
        <v>4.2382070000000001</v>
      </c>
      <c r="K13" s="854" t="s">
        <v>229</v>
      </c>
      <c r="M13" s="879"/>
      <c r="N13" s="879"/>
      <c r="O13" s="818"/>
      <c r="P13" s="860"/>
      <c r="Q13" s="818"/>
      <c r="R13" s="879"/>
      <c r="T13" s="857"/>
      <c r="U13" s="818"/>
      <c r="V13" s="858"/>
      <c r="W13" s="859"/>
    </row>
    <row r="14" spans="1:42" ht="11.25" customHeight="1">
      <c r="A14" s="847">
        <v>44629</v>
      </c>
      <c r="B14" s="848"/>
      <c r="C14" s="849" t="s">
        <v>230</v>
      </c>
      <c r="D14" s="849" t="s">
        <v>153</v>
      </c>
      <c r="E14" s="850" t="s">
        <v>17</v>
      </c>
      <c r="F14" s="851" t="s">
        <v>17</v>
      </c>
      <c r="G14" s="851" t="s">
        <v>17</v>
      </c>
      <c r="H14" s="852">
        <v>44104</v>
      </c>
      <c r="I14" s="849" t="s">
        <v>14</v>
      </c>
      <c r="J14" s="854">
        <v>35.515912999999998</v>
      </c>
      <c r="K14" s="854" t="s">
        <v>81</v>
      </c>
      <c r="M14" s="879"/>
      <c r="N14" s="879"/>
      <c r="O14" s="818"/>
      <c r="P14" s="855"/>
      <c r="Q14" s="818"/>
      <c r="R14" s="879"/>
      <c r="T14" s="857"/>
      <c r="U14" s="818"/>
      <c r="V14" s="858"/>
      <c r="W14" s="859"/>
    </row>
    <row r="15" spans="1:42" ht="11.25" customHeight="1">
      <c r="A15" s="974">
        <v>44629</v>
      </c>
      <c r="B15" s="975"/>
      <c r="C15" s="976" t="s">
        <v>27</v>
      </c>
      <c r="D15" s="976" t="s">
        <v>28</v>
      </c>
      <c r="E15" s="977">
        <v>6.9</v>
      </c>
      <c r="F15" s="978">
        <v>9.35</v>
      </c>
      <c r="G15" s="978">
        <v>51.92</v>
      </c>
      <c r="H15" s="979">
        <v>45016</v>
      </c>
      <c r="I15" s="977" t="s">
        <v>22</v>
      </c>
      <c r="J15" s="980">
        <v>15.212</v>
      </c>
      <c r="K15" s="981" t="s">
        <v>33</v>
      </c>
      <c r="M15" s="850"/>
      <c r="N15" s="851"/>
      <c r="O15" s="851"/>
      <c r="P15" s="860"/>
      <c r="Q15" s="818"/>
      <c r="R15" s="856"/>
      <c r="S15" s="856"/>
      <c r="T15" s="857"/>
      <c r="U15" s="818"/>
      <c r="V15" s="858"/>
      <c r="W15" s="859"/>
    </row>
    <row r="16" spans="1:42" ht="11.25" customHeight="1">
      <c r="A16" s="974">
        <v>44631</v>
      </c>
      <c r="B16" s="975"/>
      <c r="C16" s="976" t="s">
        <v>27</v>
      </c>
      <c r="D16" s="976" t="s">
        <v>28</v>
      </c>
      <c r="E16" s="977">
        <v>6.9</v>
      </c>
      <c r="F16" s="978">
        <v>9.35</v>
      </c>
      <c r="G16" s="978">
        <v>51.92</v>
      </c>
      <c r="H16" s="979">
        <v>45016</v>
      </c>
      <c r="I16" s="977" t="s">
        <v>22</v>
      </c>
      <c r="J16" s="980">
        <v>2.0409999999999999</v>
      </c>
      <c r="K16" s="981" t="s">
        <v>231</v>
      </c>
      <c r="M16" s="850"/>
      <c r="N16" s="851"/>
      <c r="O16" s="851"/>
      <c r="P16" s="860"/>
      <c r="Q16" s="818"/>
      <c r="R16" s="856"/>
      <c r="S16" s="856"/>
      <c r="T16" s="857"/>
      <c r="U16" s="818"/>
      <c r="V16" s="858"/>
      <c r="W16" s="859"/>
    </row>
    <row r="17" spans="1:25" ht="11.25" customHeight="1">
      <c r="A17" s="974">
        <v>44635</v>
      </c>
      <c r="B17" s="975"/>
      <c r="C17" s="976" t="s">
        <v>27</v>
      </c>
      <c r="D17" s="976" t="s">
        <v>28</v>
      </c>
      <c r="E17" s="977">
        <v>6.81</v>
      </c>
      <c r="F17" s="978">
        <v>9.1999999999999993</v>
      </c>
      <c r="G17" s="978">
        <v>51.82</v>
      </c>
      <c r="H17" s="979">
        <v>45046</v>
      </c>
      <c r="I17" s="977" t="s">
        <v>22</v>
      </c>
      <c r="J17" s="980">
        <v>60.656999999999996</v>
      </c>
      <c r="K17" s="981" t="s">
        <v>232</v>
      </c>
      <c r="M17" s="850"/>
      <c r="N17" s="851"/>
      <c r="O17" s="851"/>
      <c r="P17" s="860"/>
      <c r="Q17" s="818"/>
      <c r="R17" s="856"/>
      <c r="S17" s="856"/>
      <c r="T17" s="857"/>
      <c r="U17" s="818"/>
      <c r="V17" s="858"/>
      <c r="W17" s="859"/>
    </row>
    <row r="18" spans="1:25" ht="11.25" customHeight="1">
      <c r="A18" s="847">
        <v>44636</v>
      </c>
      <c r="B18" s="848"/>
      <c r="C18" s="849" t="s">
        <v>233</v>
      </c>
      <c r="D18" s="849" t="s">
        <v>234</v>
      </c>
      <c r="E18" s="850">
        <v>6.82</v>
      </c>
      <c r="F18" s="851">
        <v>9.3000000000000007</v>
      </c>
      <c r="G18" s="851">
        <v>55.69</v>
      </c>
      <c r="H18" s="852">
        <v>44561</v>
      </c>
      <c r="I18" s="849" t="s">
        <v>22</v>
      </c>
      <c r="J18" s="854">
        <v>298.80869200000001</v>
      </c>
      <c r="K18" s="854" t="s">
        <v>81</v>
      </c>
      <c r="M18" s="879"/>
      <c r="N18" s="879"/>
      <c r="O18" s="818"/>
      <c r="P18" s="880"/>
      <c r="Q18" s="818"/>
      <c r="R18" s="879"/>
      <c r="T18" s="857"/>
      <c r="U18" s="818"/>
      <c r="V18" s="858"/>
      <c r="W18" s="859"/>
    </row>
    <row r="19" spans="1:25" ht="11.25" customHeight="1">
      <c r="A19" s="974">
        <v>44638</v>
      </c>
      <c r="B19" s="975"/>
      <c r="C19" s="976" t="s">
        <v>27</v>
      </c>
      <c r="D19" s="976" t="s">
        <v>28</v>
      </c>
      <c r="E19" s="977">
        <v>6.81</v>
      </c>
      <c r="F19" s="978">
        <v>9.1999999999999993</v>
      </c>
      <c r="G19" s="978">
        <v>51.92</v>
      </c>
      <c r="H19" s="979">
        <v>45077</v>
      </c>
      <c r="I19" s="977" t="s">
        <v>22</v>
      </c>
      <c r="J19" s="980">
        <v>5.1189999999999998</v>
      </c>
      <c r="K19" s="981" t="s">
        <v>41</v>
      </c>
      <c r="M19" s="850"/>
      <c r="N19" s="851"/>
      <c r="O19" s="851"/>
      <c r="P19" s="860"/>
      <c r="Q19" s="818"/>
      <c r="R19" s="856"/>
      <c r="S19" s="856"/>
      <c r="T19" s="857"/>
      <c r="U19" s="818"/>
      <c r="V19" s="858"/>
      <c r="W19" s="859"/>
    </row>
    <row r="20" spans="1:25" ht="11.25" customHeight="1">
      <c r="A20" s="974">
        <v>44644</v>
      </c>
      <c r="B20" s="975"/>
      <c r="C20" s="976" t="s">
        <v>27</v>
      </c>
      <c r="D20" s="976" t="s">
        <v>28</v>
      </c>
      <c r="E20" s="977">
        <v>6.81</v>
      </c>
      <c r="F20" s="978">
        <v>9.1999999999999993</v>
      </c>
      <c r="G20" s="978">
        <v>51.92</v>
      </c>
      <c r="H20" s="979">
        <v>45048</v>
      </c>
      <c r="I20" s="977" t="s">
        <v>22</v>
      </c>
      <c r="J20" s="980">
        <v>11.316000000000001</v>
      </c>
      <c r="K20" s="981" t="s">
        <v>42</v>
      </c>
      <c r="M20" s="850"/>
      <c r="N20" s="851"/>
      <c r="O20" s="851"/>
      <c r="P20" s="860"/>
      <c r="Q20" s="818"/>
      <c r="R20" s="856"/>
      <c r="S20" s="856"/>
      <c r="T20" s="857"/>
      <c r="U20" s="818"/>
      <c r="V20" s="858"/>
      <c r="W20" s="859"/>
    </row>
    <row r="21" spans="1:25" ht="11.25" customHeight="1">
      <c r="A21" s="910"/>
      <c r="B21" s="883"/>
      <c r="C21" s="884" t="s">
        <v>235</v>
      </c>
      <c r="D21" s="885"/>
      <c r="E21" s="886">
        <v>6.63</v>
      </c>
      <c r="F21" s="887">
        <v>9.35</v>
      </c>
      <c r="G21" s="887">
        <v>49.883846153846157</v>
      </c>
      <c r="H21" s="886"/>
      <c r="I21" s="886"/>
      <c r="J21" s="889">
        <v>463.38719099999997</v>
      </c>
      <c r="K21" s="889"/>
      <c r="L21" s="1049">
        <f>AVERAGE(F10:F11,F13:F14,F18)</f>
        <v>9.4499999999999993</v>
      </c>
      <c r="N21" s="881"/>
      <c r="O21" s="890"/>
      <c r="P21" s="892"/>
      <c r="Q21" s="881"/>
      <c r="R21" s="881"/>
      <c r="T21" s="892"/>
      <c r="U21" s="881"/>
      <c r="V21" s="893"/>
      <c r="W21" s="893"/>
      <c r="Y21" s="856"/>
    </row>
    <row r="22" spans="1:25" ht="11.25" customHeight="1">
      <c r="A22" s="894"/>
      <c r="B22" s="883"/>
      <c r="C22" s="884" t="s">
        <v>236</v>
      </c>
      <c r="D22" s="885"/>
      <c r="E22" s="895">
        <v>13</v>
      </c>
      <c r="F22" s="895">
        <v>12</v>
      </c>
      <c r="G22" s="896">
        <v>13</v>
      </c>
      <c r="H22" s="886"/>
      <c r="I22" s="916"/>
      <c r="J22" s="895">
        <v>17</v>
      </c>
      <c r="K22" s="889"/>
      <c r="L22" s="1050"/>
      <c r="M22" s="881"/>
      <c r="N22" s="881"/>
      <c r="O22" s="890"/>
      <c r="P22" s="892"/>
      <c r="Q22" s="881"/>
      <c r="R22" s="881"/>
      <c r="T22" s="892"/>
      <c r="U22" s="881"/>
    </row>
    <row r="23" spans="1:25" ht="11.25" customHeight="1">
      <c r="A23" s="974">
        <v>44652</v>
      </c>
      <c r="B23" s="975"/>
      <c r="C23" s="976" t="s">
        <v>27</v>
      </c>
      <c r="D23" s="976" t="s">
        <v>28</v>
      </c>
      <c r="E23" s="977" t="s">
        <v>17</v>
      </c>
      <c r="F23" s="978" t="s">
        <v>17</v>
      </c>
      <c r="G23" s="978" t="s">
        <v>17</v>
      </c>
      <c r="H23" s="979" t="s">
        <v>17</v>
      </c>
      <c r="I23" s="977" t="s">
        <v>17</v>
      </c>
      <c r="J23" s="980" t="s">
        <v>17</v>
      </c>
      <c r="K23" s="981" t="s">
        <v>237</v>
      </c>
      <c r="M23" s="850"/>
      <c r="N23" s="851"/>
      <c r="O23" s="851"/>
      <c r="P23" s="860"/>
      <c r="Q23" s="818"/>
      <c r="R23" s="856"/>
      <c r="S23" s="856"/>
      <c r="T23" s="857"/>
      <c r="U23" s="818"/>
      <c r="V23" s="858"/>
      <c r="W23" s="859"/>
    </row>
    <row r="24" spans="1:25" ht="11.25" customHeight="1">
      <c r="A24" s="1031">
        <v>44665</v>
      </c>
      <c r="B24" s="1032"/>
      <c r="C24" s="1026" t="s">
        <v>238</v>
      </c>
      <c r="D24" s="1026" t="s">
        <v>132</v>
      </c>
      <c r="E24" s="1027">
        <v>6.77</v>
      </c>
      <c r="F24" s="1028">
        <v>9.1999999999999993</v>
      </c>
      <c r="G24" s="1028">
        <v>48</v>
      </c>
      <c r="H24" s="1029">
        <v>44926</v>
      </c>
      <c r="I24" s="1026" t="s">
        <v>22</v>
      </c>
      <c r="J24" s="1030">
        <v>4.9390000000000001</v>
      </c>
      <c r="K24" s="1030" t="s">
        <v>133</v>
      </c>
      <c r="M24" s="879"/>
      <c r="N24" s="879"/>
      <c r="O24" s="818"/>
      <c r="P24" s="855"/>
      <c r="Q24" s="818"/>
      <c r="R24" s="856"/>
      <c r="S24" s="856"/>
      <c r="T24" s="857"/>
      <c r="U24" s="818"/>
      <c r="V24" s="858"/>
      <c r="W24" s="859"/>
    </row>
    <row r="25" spans="1:25" ht="11.25" customHeight="1">
      <c r="A25" s="847">
        <v>44676</v>
      </c>
      <c r="B25" s="848"/>
      <c r="C25" s="849" t="s">
        <v>239</v>
      </c>
      <c r="D25" s="849" t="s">
        <v>240</v>
      </c>
      <c r="E25" s="850">
        <v>6.81</v>
      </c>
      <c r="F25" s="851">
        <v>9.5</v>
      </c>
      <c r="G25" s="851">
        <v>50</v>
      </c>
      <c r="H25" s="852">
        <v>44926</v>
      </c>
      <c r="I25" s="849" t="s">
        <v>22</v>
      </c>
      <c r="J25" s="854">
        <v>10</v>
      </c>
      <c r="K25" s="854" t="s">
        <v>81</v>
      </c>
      <c r="M25" s="879"/>
      <c r="N25" s="879"/>
      <c r="O25" s="890"/>
      <c r="P25" s="892"/>
      <c r="Q25" s="881"/>
      <c r="R25" s="881"/>
      <c r="T25" s="892"/>
      <c r="U25" s="881"/>
    </row>
    <row r="26" spans="1:25" ht="11.25" customHeight="1">
      <c r="A26" s="847">
        <v>44693</v>
      </c>
      <c r="B26" s="848"/>
      <c r="C26" s="849" t="s">
        <v>227</v>
      </c>
      <c r="D26" s="849" t="s">
        <v>16</v>
      </c>
      <c r="E26" s="850" t="s">
        <v>17</v>
      </c>
      <c r="F26" s="851" t="s">
        <v>17</v>
      </c>
      <c r="G26" s="851" t="s">
        <v>17</v>
      </c>
      <c r="H26" s="852">
        <v>44196</v>
      </c>
      <c r="I26" s="849" t="s">
        <v>14</v>
      </c>
      <c r="J26" s="854">
        <v>88.5</v>
      </c>
      <c r="K26" s="854" t="s">
        <v>81</v>
      </c>
      <c r="M26" s="879"/>
      <c r="N26" s="879"/>
      <c r="O26" s="890"/>
      <c r="P26" s="892"/>
      <c r="Q26" s="881"/>
      <c r="R26" s="881"/>
      <c r="T26" s="892"/>
      <c r="U26" s="881"/>
    </row>
    <row r="27" spans="1:25" ht="11.25" customHeight="1">
      <c r="A27" s="1031">
        <v>44693</v>
      </c>
      <c r="B27" s="1032"/>
      <c r="C27" s="1026" t="s">
        <v>241</v>
      </c>
      <c r="D27" s="1026" t="s">
        <v>242</v>
      </c>
      <c r="E27" s="1027">
        <v>7.42</v>
      </c>
      <c r="F27" s="1028">
        <v>9.1999999999999993</v>
      </c>
      <c r="G27" s="1028">
        <v>52</v>
      </c>
      <c r="H27" s="1029">
        <v>44196</v>
      </c>
      <c r="I27" s="1026" t="s">
        <v>17</v>
      </c>
      <c r="J27" s="1030">
        <v>5.8833950000000002</v>
      </c>
      <c r="K27" s="1030" t="s">
        <v>243</v>
      </c>
      <c r="M27" s="879"/>
      <c r="N27" s="879"/>
      <c r="O27" s="818"/>
      <c r="P27" s="855"/>
      <c r="Q27" s="818"/>
      <c r="R27" s="856"/>
      <c r="S27" s="856"/>
      <c r="T27" s="857"/>
      <c r="U27" s="818"/>
      <c r="V27" s="858"/>
      <c r="W27" s="859"/>
    </row>
    <row r="28" spans="1:25" ht="11.25" customHeight="1">
      <c r="A28" s="974">
        <v>44694</v>
      </c>
      <c r="B28" s="975"/>
      <c r="C28" s="976" t="s">
        <v>27</v>
      </c>
      <c r="D28" s="976" t="s">
        <v>28</v>
      </c>
      <c r="E28" s="977">
        <v>6.9</v>
      </c>
      <c r="F28" s="978">
        <v>9.1999999999999993</v>
      </c>
      <c r="G28" s="978">
        <v>51.92</v>
      </c>
      <c r="H28" s="979">
        <v>44712</v>
      </c>
      <c r="I28" s="977" t="s">
        <v>22</v>
      </c>
      <c r="J28" s="980">
        <v>55.527000000000001</v>
      </c>
      <c r="K28" s="981" t="s">
        <v>244</v>
      </c>
      <c r="M28" s="850"/>
      <c r="N28" s="851"/>
      <c r="O28" s="851"/>
      <c r="P28" s="860"/>
      <c r="Q28" s="818"/>
      <c r="R28" s="856"/>
      <c r="S28" s="856"/>
      <c r="T28" s="857"/>
      <c r="U28" s="818"/>
      <c r="V28" s="858"/>
      <c r="W28" s="859"/>
    </row>
    <row r="29" spans="1:25" ht="11.25" customHeight="1">
      <c r="A29" s="847">
        <v>44704</v>
      </c>
      <c r="B29" s="848"/>
      <c r="C29" s="849" t="s">
        <v>135</v>
      </c>
      <c r="D29" s="849" t="s">
        <v>36</v>
      </c>
      <c r="E29" s="850">
        <v>4.74</v>
      </c>
      <c r="F29" s="851">
        <v>9.5</v>
      </c>
      <c r="G29" s="851">
        <v>44.54</v>
      </c>
      <c r="H29" s="852">
        <v>44316</v>
      </c>
      <c r="I29" s="849" t="s">
        <v>14</v>
      </c>
      <c r="J29" s="854">
        <v>39.324545000000001</v>
      </c>
      <c r="K29" s="854" t="s">
        <v>53</v>
      </c>
      <c r="M29" s="879"/>
      <c r="N29" s="879"/>
      <c r="O29" s="890"/>
      <c r="P29" s="892"/>
      <c r="Q29" s="881"/>
      <c r="R29" s="881"/>
      <c r="T29" s="892"/>
      <c r="U29" s="881"/>
    </row>
    <row r="30" spans="1:25" ht="11.25" customHeight="1">
      <c r="A30" s="847">
        <v>44706</v>
      </c>
      <c r="B30" s="848"/>
      <c r="C30" s="849" t="s">
        <v>65</v>
      </c>
      <c r="D30" s="849" t="s">
        <v>28</v>
      </c>
      <c r="E30" s="850" t="s">
        <v>17</v>
      </c>
      <c r="F30" s="851" t="s">
        <v>17</v>
      </c>
      <c r="G30" s="851" t="s">
        <v>17</v>
      </c>
      <c r="H30" s="852">
        <v>44196</v>
      </c>
      <c r="I30" s="849" t="s">
        <v>17</v>
      </c>
      <c r="J30" s="854">
        <v>6.5</v>
      </c>
      <c r="K30" s="854" t="s">
        <v>81</v>
      </c>
      <c r="M30" s="879"/>
      <c r="N30" s="879"/>
      <c r="O30" s="890"/>
      <c r="P30" s="892"/>
      <c r="Q30" s="881"/>
      <c r="R30" s="881"/>
      <c r="T30" s="892"/>
      <c r="U30" s="881"/>
    </row>
    <row r="31" spans="1:25" ht="11.25" customHeight="1">
      <c r="A31" s="974">
        <v>44706</v>
      </c>
      <c r="B31" s="975"/>
      <c r="C31" s="976" t="s">
        <v>54</v>
      </c>
      <c r="D31" s="976" t="s">
        <v>25</v>
      </c>
      <c r="E31" s="977" t="s">
        <v>17</v>
      </c>
      <c r="F31" s="978" t="s">
        <v>17</v>
      </c>
      <c r="G31" s="978" t="s">
        <v>17</v>
      </c>
      <c r="H31" s="979">
        <v>44500</v>
      </c>
      <c r="I31" s="977" t="s">
        <v>14</v>
      </c>
      <c r="J31" s="980">
        <v>12.643431</v>
      </c>
      <c r="K31" s="981" t="s">
        <v>225</v>
      </c>
      <c r="M31" s="850"/>
      <c r="N31" s="851"/>
      <c r="O31" s="851"/>
      <c r="P31" s="860"/>
      <c r="Q31" s="818"/>
      <c r="R31" s="856"/>
      <c r="S31" s="856"/>
      <c r="T31" s="857"/>
      <c r="U31" s="818"/>
      <c r="V31" s="858"/>
      <c r="W31" s="859"/>
    </row>
    <row r="32" spans="1:25" ht="11.25" customHeight="1">
      <c r="A32" s="847">
        <v>44707</v>
      </c>
      <c r="B32" s="848"/>
      <c r="C32" s="849" t="s">
        <v>230</v>
      </c>
      <c r="D32" s="849" t="s">
        <v>245</v>
      </c>
      <c r="E32" s="850" t="s">
        <v>17</v>
      </c>
      <c r="F32" s="851" t="s">
        <v>17</v>
      </c>
      <c r="G32" s="851" t="s">
        <v>17</v>
      </c>
      <c r="H32" s="852">
        <v>44012</v>
      </c>
      <c r="I32" s="849" t="s">
        <v>17</v>
      </c>
      <c r="J32" s="854">
        <v>-0.63609099999999996</v>
      </c>
      <c r="K32" s="854" t="s">
        <v>61</v>
      </c>
      <c r="M32" s="879"/>
      <c r="N32" s="879"/>
      <c r="O32" s="962"/>
      <c r="P32" s="892"/>
      <c r="Q32" s="881"/>
      <c r="R32" s="881"/>
      <c r="T32" s="892"/>
      <c r="U32" s="881"/>
    </row>
    <row r="33" spans="1:23" ht="11.25" customHeight="1">
      <c r="A33" s="974">
        <v>44707</v>
      </c>
      <c r="B33" s="975"/>
      <c r="C33" s="976" t="s">
        <v>27</v>
      </c>
      <c r="D33" s="976" t="s">
        <v>28</v>
      </c>
      <c r="E33" s="977">
        <v>7.42</v>
      </c>
      <c r="F33" s="978">
        <v>10.35</v>
      </c>
      <c r="G33" s="978">
        <v>51.92</v>
      </c>
      <c r="H33" s="979">
        <v>44804</v>
      </c>
      <c r="I33" s="977" t="s">
        <v>22</v>
      </c>
      <c r="J33" s="980">
        <v>32.386000000000003</v>
      </c>
      <c r="K33" s="981" t="s">
        <v>246</v>
      </c>
      <c r="M33" s="850"/>
      <c r="N33" s="851"/>
      <c r="O33" s="851"/>
      <c r="P33" s="860"/>
      <c r="Q33" s="818"/>
      <c r="R33" s="856"/>
      <c r="S33" s="856"/>
      <c r="T33" s="857"/>
      <c r="U33" s="818"/>
      <c r="V33" s="858"/>
      <c r="W33" s="859"/>
    </row>
    <row r="34" spans="1:23" ht="11.25" customHeight="1">
      <c r="A34" s="974">
        <v>44714</v>
      </c>
      <c r="B34" s="975"/>
      <c r="C34" s="976" t="s">
        <v>247</v>
      </c>
      <c r="D34" s="976" t="s">
        <v>97</v>
      </c>
      <c r="E34" s="977" t="s">
        <v>17</v>
      </c>
      <c r="F34" s="978" t="s">
        <v>17</v>
      </c>
      <c r="G34" s="978" t="s">
        <v>17</v>
      </c>
      <c r="H34" s="979" t="s">
        <v>17</v>
      </c>
      <c r="I34" s="977" t="s">
        <v>17</v>
      </c>
      <c r="J34" s="980">
        <v>18.754498999999999</v>
      </c>
      <c r="K34" s="981" t="s">
        <v>73</v>
      </c>
      <c r="M34" s="850"/>
      <c r="N34" s="851"/>
      <c r="O34" s="851"/>
      <c r="P34" s="860"/>
      <c r="Q34" s="818"/>
      <c r="R34" s="856"/>
      <c r="S34" s="856"/>
      <c r="T34" s="857"/>
      <c r="U34" s="818"/>
      <c r="V34" s="858"/>
      <c r="W34" s="859"/>
    </row>
    <row r="35" spans="1:23" ht="11.25" customHeight="1">
      <c r="A35" s="974">
        <v>44721</v>
      </c>
      <c r="B35" s="975"/>
      <c r="C35" s="976" t="s">
        <v>27</v>
      </c>
      <c r="D35" s="976" t="s">
        <v>28</v>
      </c>
      <c r="E35" s="977">
        <v>6.9</v>
      </c>
      <c r="F35" s="978">
        <v>9.1999999999999993</v>
      </c>
      <c r="G35" s="978">
        <v>51.92</v>
      </c>
      <c r="H35" s="979">
        <v>45169</v>
      </c>
      <c r="I35" s="977" t="s">
        <v>22</v>
      </c>
      <c r="J35" s="980">
        <v>1.92083</v>
      </c>
      <c r="K35" s="981" t="s">
        <v>74</v>
      </c>
      <c r="M35" s="850"/>
      <c r="N35" s="851"/>
      <c r="O35" s="851"/>
      <c r="P35" s="860"/>
      <c r="Q35" s="818"/>
      <c r="R35" s="856"/>
      <c r="S35" s="856"/>
      <c r="T35" s="857"/>
      <c r="U35" s="818"/>
      <c r="V35" s="858"/>
      <c r="W35" s="859"/>
    </row>
    <row r="36" spans="1:23" ht="11.25" customHeight="1">
      <c r="A36" s="974">
        <v>44727</v>
      </c>
      <c r="B36" s="975"/>
      <c r="C36" s="976" t="s">
        <v>27</v>
      </c>
      <c r="D36" s="976" t="s">
        <v>28</v>
      </c>
      <c r="E36" s="977" t="s">
        <v>17</v>
      </c>
      <c r="F36" s="978" t="s">
        <v>17</v>
      </c>
      <c r="G36" s="978" t="s">
        <v>17</v>
      </c>
      <c r="H36" s="979" t="s">
        <v>17</v>
      </c>
      <c r="I36" s="977" t="s">
        <v>17</v>
      </c>
      <c r="J36" s="980">
        <v>167.76</v>
      </c>
      <c r="K36" s="981" t="s">
        <v>47</v>
      </c>
      <c r="M36" s="850"/>
      <c r="N36" s="851"/>
      <c r="O36" s="851"/>
      <c r="P36" s="860"/>
      <c r="Q36" s="818"/>
      <c r="R36" s="856"/>
      <c r="S36" s="856"/>
      <c r="T36" s="857"/>
      <c r="U36" s="818"/>
      <c r="V36" s="858"/>
      <c r="W36" s="859"/>
    </row>
    <row r="37" spans="1:23" ht="11.25" customHeight="1">
      <c r="A37" s="974">
        <v>44742</v>
      </c>
      <c r="B37" s="975"/>
      <c r="C37" s="976" t="s">
        <v>20</v>
      </c>
      <c r="D37" s="976" t="s">
        <v>21</v>
      </c>
      <c r="E37" s="977" t="s">
        <v>17</v>
      </c>
      <c r="F37" s="978" t="s">
        <v>17</v>
      </c>
      <c r="G37" s="978" t="s">
        <v>17</v>
      </c>
      <c r="H37" s="979">
        <v>44561</v>
      </c>
      <c r="I37" s="977" t="s">
        <v>22</v>
      </c>
      <c r="J37" s="980">
        <v>385.24</v>
      </c>
      <c r="K37" s="981" t="s">
        <v>83</v>
      </c>
      <c r="M37" s="850"/>
      <c r="N37" s="851"/>
      <c r="O37" s="851"/>
      <c r="P37" s="860"/>
      <c r="Q37" s="818"/>
      <c r="R37" s="856"/>
      <c r="S37" s="856"/>
      <c r="T37" s="857"/>
      <c r="U37" s="818"/>
      <c r="V37" s="858"/>
      <c r="W37" s="859"/>
    </row>
    <row r="38" spans="1:23" ht="11.25" customHeight="1">
      <c r="A38" s="894"/>
      <c r="B38" s="883"/>
      <c r="C38" s="884" t="s">
        <v>248</v>
      </c>
      <c r="D38" s="885"/>
      <c r="E38" s="895">
        <v>6.71</v>
      </c>
      <c r="F38" s="887">
        <v>9.4499999999999993</v>
      </c>
      <c r="G38" s="887">
        <v>50.04</v>
      </c>
      <c r="H38" s="886"/>
      <c r="I38" s="916"/>
      <c r="J38" s="963">
        <v>828.74260900000002</v>
      </c>
      <c r="K38" s="889"/>
      <c r="L38" s="1049">
        <f>AVERAGE(F25:F26,F29:F30,F32)</f>
        <v>9.5</v>
      </c>
      <c r="N38" s="881"/>
      <c r="O38" s="890"/>
      <c r="P38" s="892"/>
      <c r="Q38" s="881"/>
      <c r="R38" s="881"/>
      <c r="T38" s="892"/>
      <c r="U38" s="881"/>
    </row>
    <row r="39" spans="1:23" ht="11.25" customHeight="1">
      <c r="A39" s="894"/>
      <c r="B39" s="883"/>
      <c r="C39" s="884" t="s">
        <v>236</v>
      </c>
      <c r="D39" s="885"/>
      <c r="E39" s="895">
        <v>7</v>
      </c>
      <c r="F39" s="895">
        <v>7</v>
      </c>
      <c r="G39" s="895">
        <v>7</v>
      </c>
      <c r="H39" s="886"/>
      <c r="I39" s="916"/>
      <c r="J39" s="964">
        <v>14</v>
      </c>
      <c r="K39" s="889"/>
      <c r="L39" s="1050"/>
      <c r="M39" s="881"/>
      <c r="N39" s="881"/>
      <c r="O39" s="890"/>
      <c r="P39" s="892"/>
      <c r="Q39" s="881"/>
      <c r="R39" s="881"/>
      <c r="T39" s="892"/>
      <c r="U39" s="881"/>
    </row>
    <row r="40" spans="1:23" ht="11.25" customHeight="1">
      <c r="A40" s="974">
        <v>44743</v>
      </c>
      <c r="B40" s="975"/>
      <c r="C40" s="976" t="s">
        <v>27</v>
      </c>
      <c r="D40" s="976" t="s">
        <v>28</v>
      </c>
      <c r="E40" s="977">
        <v>6.09</v>
      </c>
      <c r="F40" s="978">
        <v>9.35</v>
      </c>
      <c r="G40" s="978">
        <v>51.92</v>
      </c>
      <c r="H40" s="979">
        <v>45169</v>
      </c>
      <c r="I40" s="977" t="s">
        <v>22</v>
      </c>
      <c r="J40" s="980">
        <v>106.664</v>
      </c>
      <c r="K40" s="981" t="s">
        <v>249</v>
      </c>
      <c r="M40" s="850"/>
      <c r="N40" s="851"/>
      <c r="O40" s="851"/>
      <c r="P40" s="860"/>
      <c r="Q40" s="818"/>
      <c r="R40" s="856"/>
      <c r="S40" s="856"/>
      <c r="T40" s="857"/>
      <c r="U40" s="818"/>
      <c r="V40" s="858"/>
      <c r="W40" s="859"/>
    </row>
    <row r="41" spans="1:23" ht="11.25" customHeight="1">
      <c r="A41" s="974">
        <v>44757</v>
      </c>
      <c r="B41" s="975"/>
      <c r="C41" s="976" t="s">
        <v>82</v>
      </c>
      <c r="D41" s="976" t="s">
        <v>28</v>
      </c>
      <c r="E41" s="977">
        <v>9.82</v>
      </c>
      <c r="F41" s="978">
        <v>9.1999999999999993</v>
      </c>
      <c r="G41" s="978">
        <v>48.29</v>
      </c>
      <c r="H41" s="979">
        <v>45138</v>
      </c>
      <c r="I41" s="977" t="s">
        <v>22</v>
      </c>
      <c r="J41" s="980">
        <v>32.069614000000001</v>
      </c>
      <c r="K41" s="981" t="s">
        <v>250</v>
      </c>
      <c r="M41" s="850"/>
      <c r="N41" s="851"/>
      <c r="O41" s="851"/>
      <c r="P41" s="860"/>
      <c r="Q41" s="818"/>
      <c r="R41" s="856"/>
      <c r="S41" s="856"/>
      <c r="T41" s="857"/>
      <c r="U41" s="818"/>
      <c r="V41" s="858"/>
      <c r="W41" s="859"/>
    </row>
    <row r="42" spans="1:23" ht="11.25" customHeight="1">
      <c r="A42" s="974">
        <v>44757</v>
      </c>
      <c r="B42" s="975"/>
      <c r="C42" s="976" t="s">
        <v>82</v>
      </c>
      <c r="D42" s="976" t="s">
        <v>28</v>
      </c>
      <c r="E42" s="977" t="s">
        <v>17</v>
      </c>
      <c r="F42" s="978" t="s">
        <v>17</v>
      </c>
      <c r="G42" s="978" t="s">
        <v>17</v>
      </c>
      <c r="H42" s="979">
        <v>45169</v>
      </c>
      <c r="I42" s="977" t="s">
        <v>14</v>
      </c>
      <c r="J42" s="980">
        <v>2.3310560000000002</v>
      </c>
      <c r="K42" s="981" t="s">
        <v>93</v>
      </c>
      <c r="M42" s="850"/>
      <c r="N42" s="851"/>
      <c r="O42" s="851"/>
      <c r="P42" s="860"/>
      <c r="Q42" s="818"/>
      <c r="R42" s="856"/>
      <c r="S42" s="856"/>
      <c r="T42" s="857"/>
      <c r="U42" s="818"/>
      <c r="V42" s="858"/>
      <c r="W42" s="859"/>
    </row>
    <row r="43" spans="1:23" ht="11.25" customHeight="1">
      <c r="A43" s="974">
        <v>44769</v>
      </c>
      <c r="B43" s="975"/>
      <c r="C43" s="976" t="s">
        <v>24</v>
      </c>
      <c r="D43" s="976" t="s">
        <v>25</v>
      </c>
      <c r="E43" s="977" t="s">
        <v>17</v>
      </c>
      <c r="F43" s="978" t="s">
        <v>17</v>
      </c>
      <c r="G43" s="978" t="s">
        <v>17</v>
      </c>
      <c r="H43" s="979">
        <v>44592</v>
      </c>
      <c r="I43" s="977" t="s">
        <v>14</v>
      </c>
      <c r="J43" s="980">
        <v>21.179043</v>
      </c>
      <c r="K43" s="981" t="s">
        <v>225</v>
      </c>
      <c r="M43" s="850"/>
      <c r="N43" s="851"/>
      <c r="O43" s="851"/>
      <c r="P43" s="860"/>
      <c r="Q43" s="818"/>
      <c r="R43" s="856"/>
      <c r="S43" s="856"/>
      <c r="T43" s="857"/>
      <c r="U43" s="818"/>
      <c r="V43" s="858"/>
      <c r="W43" s="859"/>
    </row>
    <row r="44" spans="1:23" ht="11.25" customHeight="1">
      <c r="A44" s="974">
        <v>44774</v>
      </c>
      <c r="B44" s="975"/>
      <c r="C44" s="976" t="s">
        <v>82</v>
      </c>
      <c r="D44" s="976" t="s">
        <v>99</v>
      </c>
      <c r="E44" s="977" t="s">
        <v>17</v>
      </c>
      <c r="F44" s="978" t="s">
        <v>17</v>
      </c>
      <c r="G44" s="978" t="s">
        <v>17</v>
      </c>
      <c r="H44" s="979">
        <v>44469</v>
      </c>
      <c r="I44" s="977" t="s">
        <v>17</v>
      </c>
      <c r="J44" s="980">
        <v>12.316315000000001</v>
      </c>
      <c r="K44" s="981" t="s">
        <v>251</v>
      </c>
      <c r="M44" s="850"/>
      <c r="N44" s="851"/>
      <c r="O44" s="851"/>
      <c r="P44" s="860"/>
      <c r="Q44" s="818"/>
      <c r="R44" s="856"/>
      <c r="S44" s="856"/>
      <c r="T44" s="857"/>
      <c r="U44" s="818"/>
      <c r="V44" s="858"/>
      <c r="W44" s="859"/>
    </row>
    <row r="45" spans="1:23" ht="11.25" customHeight="1">
      <c r="A45" s="974">
        <v>44778</v>
      </c>
      <c r="B45" s="975"/>
      <c r="C45" s="976" t="s">
        <v>27</v>
      </c>
      <c r="D45" s="976" t="s">
        <v>28</v>
      </c>
      <c r="E45" s="977">
        <v>6.81</v>
      </c>
      <c r="F45" s="978">
        <v>9.1999999999999993</v>
      </c>
      <c r="G45" s="978">
        <v>51.82</v>
      </c>
      <c r="H45" s="979">
        <v>45169</v>
      </c>
      <c r="I45" s="977" t="s">
        <v>22</v>
      </c>
      <c r="J45" s="980">
        <v>78.701999999999998</v>
      </c>
      <c r="K45" s="981" t="s">
        <v>100</v>
      </c>
      <c r="M45" s="850"/>
      <c r="N45" s="851"/>
      <c r="O45" s="851"/>
      <c r="P45" s="860"/>
      <c r="Q45" s="818"/>
      <c r="R45" s="856"/>
      <c r="S45" s="856"/>
      <c r="T45" s="857"/>
      <c r="U45" s="818"/>
      <c r="V45" s="858"/>
      <c r="W45" s="859"/>
    </row>
    <row r="46" spans="1:23" ht="11.25" customHeight="1">
      <c r="A46" s="974">
        <v>44783</v>
      </c>
      <c r="B46" s="975"/>
      <c r="C46" s="976" t="s">
        <v>27</v>
      </c>
      <c r="D46" s="976" t="s">
        <v>28</v>
      </c>
      <c r="E46" s="977" t="s">
        <v>17</v>
      </c>
      <c r="F46" s="978" t="s">
        <v>17</v>
      </c>
      <c r="G46" s="978" t="s">
        <v>17</v>
      </c>
      <c r="H46" s="979">
        <v>45169</v>
      </c>
      <c r="I46" s="977" t="s">
        <v>17</v>
      </c>
      <c r="J46" s="980">
        <v>16.823142000000001</v>
      </c>
      <c r="K46" s="981" t="s">
        <v>252</v>
      </c>
      <c r="M46" s="850"/>
      <c r="N46" s="851"/>
      <c r="O46" s="851"/>
      <c r="P46" s="860"/>
      <c r="Q46" s="818"/>
      <c r="R46" s="856"/>
      <c r="S46" s="856"/>
      <c r="T46" s="857"/>
      <c r="U46" s="818"/>
      <c r="V46" s="858"/>
      <c r="W46" s="859"/>
    </row>
    <row r="47" spans="1:23" ht="11.25" customHeight="1">
      <c r="A47" s="974">
        <v>44789</v>
      </c>
      <c r="B47" s="975"/>
      <c r="C47" s="976" t="s">
        <v>113</v>
      </c>
      <c r="D47" s="976" t="s">
        <v>49</v>
      </c>
      <c r="E47" s="977" t="s">
        <v>17</v>
      </c>
      <c r="F47" s="978">
        <v>10.199999999999999</v>
      </c>
      <c r="G47" s="978" t="s">
        <v>17</v>
      </c>
      <c r="H47" s="979" t="s">
        <v>17</v>
      </c>
      <c r="I47" s="977" t="s">
        <v>17</v>
      </c>
      <c r="J47" s="980">
        <v>10</v>
      </c>
      <c r="K47" s="981" t="s">
        <v>253</v>
      </c>
      <c r="M47" s="850"/>
      <c r="N47" s="851"/>
      <c r="O47" s="851"/>
      <c r="P47" s="860"/>
      <c r="Q47" s="818"/>
      <c r="R47" s="856"/>
      <c r="S47" s="856"/>
      <c r="T47" s="857"/>
      <c r="U47" s="818"/>
      <c r="V47" s="858"/>
      <c r="W47" s="859"/>
    </row>
    <row r="48" spans="1:23" ht="11.25" customHeight="1">
      <c r="A48" s="847">
        <v>44804</v>
      </c>
      <c r="B48" s="848"/>
      <c r="C48" s="849" t="s">
        <v>94</v>
      </c>
      <c r="D48" s="849" t="s">
        <v>95</v>
      </c>
      <c r="E48" s="851">
        <v>6.3</v>
      </c>
      <c r="F48" s="851">
        <v>8.57</v>
      </c>
      <c r="G48" s="851">
        <v>49.98</v>
      </c>
      <c r="H48" s="852">
        <v>45199</v>
      </c>
      <c r="I48" s="849" t="s">
        <v>22</v>
      </c>
      <c r="J48" s="965">
        <v>14.223000000000001</v>
      </c>
      <c r="K48" s="854" t="s">
        <v>92</v>
      </c>
      <c r="M48" s="879"/>
      <c r="N48" s="879"/>
      <c r="O48" s="818"/>
      <c r="P48" s="892"/>
      <c r="Q48" s="881"/>
      <c r="R48" s="881"/>
      <c r="T48" s="892"/>
      <c r="U48" s="881"/>
    </row>
    <row r="49" spans="1:23" ht="11.25" customHeight="1">
      <c r="A49" s="847">
        <v>44812</v>
      </c>
      <c r="B49" s="848"/>
      <c r="C49" s="849" t="s">
        <v>35</v>
      </c>
      <c r="D49" s="849" t="s">
        <v>155</v>
      </c>
      <c r="E49" s="850" t="s">
        <v>17</v>
      </c>
      <c r="F49" s="851">
        <v>9.5</v>
      </c>
      <c r="G49" s="851">
        <v>53.37</v>
      </c>
      <c r="H49" s="852">
        <v>44469</v>
      </c>
      <c r="I49" s="849" t="s">
        <v>17</v>
      </c>
      <c r="J49" s="965">
        <v>30</v>
      </c>
      <c r="K49" s="854" t="s">
        <v>81</v>
      </c>
      <c r="M49" s="879"/>
      <c r="N49" s="879"/>
      <c r="O49" s="818"/>
      <c r="P49" s="892"/>
      <c r="Q49" s="881"/>
      <c r="R49" s="881"/>
      <c r="T49" s="892"/>
      <c r="U49" s="881"/>
    </row>
    <row r="50" spans="1:23" ht="11.25" customHeight="1">
      <c r="A50" s="847">
        <v>44819</v>
      </c>
      <c r="B50" s="848"/>
      <c r="C50" s="849" t="s">
        <v>62</v>
      </c>
      <c r="D50" s="849" t="s">
        <v>16</v>
      </c>
      <c r="E50" s="851">
        <v>7.5</v>
      </c>
      <c r="F50" s="851">
        <v>9.35</v>
      </c>
      <c r="G50" s="851">
        <v>51</v>
      </c>
      <c r="H50" s="852">
        <v>44196</v>
      </c>
      <c r="I50" s="849" t="s">
        <v>14</v>
      </c>
      <c r="J50" s="965">
        <v>33.020000000000003</v>
      </c>
      <c r="K50" s="854" t="s">
        <v>254</v>
      </c>
      <c r="M50" s="879"/>
      <c r="N50" s="879"/>
      <c r="O50" s="818"/>
      <c r="P50" s="892"/>
      <c r="Q50" s="881"/>
      <c r="R50" s="881"/>
      <c r="T50" s="892"/>
      <c r="U50" s="881"/>
    </row>
    <row r="51" spans="1:23" ht="11.25" customHeight="1">
      <c r="A51" s="974">
        <v>44825</v>
      </c>
      <c r="B51" s="975"/>
      <c r="C51" s="976" t="s">
        <v>27</v>
      </c>
      <c r="D51" s="976" t="s">
        <v>28</v>
      </c>
      <c r="E51" s="977">
        <v>6.9</v>
      </c>
      <c r="F51" s="978">
        <v>9.35</v>
      </c>
      <c r="G51" s="978">
        <v>51.92</v>
      </c>
      <c r="H51" s="979">
        <v>45230</v>
      </c>
      <c r="I51" s="977" t="s">
        <v>22</v>
      </c>
      <c r="J51" s="980">
        <v>32.893999999999998</v>
      </c>
      <c r="K51" s="981" t="s">
        <v>255</v>
      </c>
      <c r="M51" s="850"/>
      <c r="N51" s="851"/>
      <c r="O51" s="851"/>
      <c r="P51" s="860"/>
      <c r="Q51" s="818"/>
      <c r="R51" s="856"/>
      <c r="S51" s="856"/>
      <c r="T51" s="857"/>
      <c r="U51" s="818"/>
      <c r="V51" s="858"/>
      <c r="W51" s="859"/>
    </row>
    <row r="52" spans="1:23" ht="11.25" customHeight="1">
      <c r="A52" s="1031">
        <v>44830</v>
      </c>
      <c r="B52" s="1032"/>
      <c r="C52" s="1026" t="s">
        <v>103</v>
      </c>
      <c r="D52" s="1026" t="s">
        <v>104</v>
      </c>
      <c r="E52" s="1027" t="s">
        <v>17</v>
      </c>
      <c r="F52" s="1028" t="s">
        <v>17</v>
      </c>
      <c r="G52" s="1028" t="s">
        <v>17</v>
      </c>
      <c r="H52" s="1029" t="s">
        <v>17</v>
      </c>
      <c r="I52" s="1026" t="s">
        <v>17</v>
      </c>
      <c r="J52" s="1030">
        <v>43.940277999999999</v>
      </c>
      <c r="K52" s="1030" t="s">
        <v>256</v>
      </c>
      <c r="M52" s="879"/>
      <c r="N52" s="879"/>
      <c r="O52" s="818"/>
      <c r="P52" s="855"/>
      <c r="Q52" s="818"/>
      <c r="R52" s="856"/>
      <c r="S52" s="856"/>
      <c r="T52" s="857"/>
      <c r="U52" s="818"/>
      <c r="V52" s="858"/>
      <c r="W52" s="859"/>
    </row>
    <row r="53" spans="1:23" ht="11.25" customHeight="1">
      <c r="A53" s="894"/>
      <c r="B53" s="883"/>
      <c r="C53" s="918" t="s">
        <v>257</v>
      </c>
      <c r="D53" s="885"/>
      <c r="E53" s="895">
        <v>7.24</v>
      </c>
      <c r="F53" s="895">
        <v>9.34</v>
      </c>
      <c r="G53" s="895">
        <v>51.19</v>
      </c>
      <c r="H53" s="886"/>
      <c r="I53" s="916"/>
      <c r="J53" s="964">
        <v>434.2</v>
      </c>
      <c r="K53" s="889"/>
      <c r="L53" s="1049">
        <f>AVERAGE(F48:F50)</f>
        <v>9.14</v>
      </c>
      <c r="N53" s="881"/>
      <c r="O53" s="890"/>
      <c r="P53" s="892"/>
      <c r="Q53" s="881"/>
      <c r="R53" s="881"/>
      <c r="T53" s="892"/>
      <c r="U53" s="881"/>
    </row>
    <row r="54" spans="1:23" ht="11.25" customHeight="1">
      <c r="A54" s="894"/>
      <c r="B54" s="883"/>
      <c r="C54" s="918" t="s">
        <v>236</v>
      </c>
      <c r="D54" s="885"/>
      <c r="E54" s="895">
        <v>6</v>
      </c>
      <c r="F54" s="895">
        <v>8</v>
      </c>
      <c r="G54" s="895">
        <v>7</v>
      </c>
      <c r="H54" s="886"/>
      <c r="I54" s="916"/>
      <c r="J54" s="964">
        <v>13</v>
      </c>
      <c r="K54" s="889"/>
      <c r="L54" s="1050"/>
      <c r="M54" s="881"/>
      <c r="N54" s="881"/>
      <c r="O54" s="890"/>
      <c r="P54" s="892"/>
      <c r="Q54" s="881"/>
      <c r="R54" s="881"/>
      <c r="T54" s="892"/>
      <c r="U54" s="881"/>
    </row>
    <row r="55" spans="1:23" ht="11.25" customHeight="1">
      <c r="A55" s="974">
        <v>44838</v>
      </c>
      <c r="B55" s="975"/>
      <c r="C55" s="976" t="s">
        <v>48</v>
      </c>
      <c r="D55" s="976" t="s">
        <v>49</v>
      </c>
      <c r="E55" s="977" t="s">
        <v>17</v>
      </c>
      <c r="F55" s="978">
        <v>10.1</v>
      </c>
      <c r="G55" s="978" t="s">
        <v>17</v>
      </c>
      <c r="H55" s="979" t="s">
        <v>17</v>
      </c>
      <c r="I55" s="977" t="s">
        <v>17</v>
      </c>
      <c r="J55" s="980">
        <v>24.428000000000001</v>
      </c>
      <c r="K55" s="981" t="s">
        <v>258</v>
      </c>
      <c r="M55" s="850"/>
      <c r="N55" s="851"/>
      <c r="O55" s="851"/>
      <c r="P55" s="860"/>
      <c r="Q55" s="818"/>
      <c r="R55" s="856"/>
      <c r="S55" s="856"/>
      <c r="T55" s="857"/>
      <c r="U55" s="818"/>
      <c r="V55" s="858"/>
      <c r="W55" s="859"/>
    </row>
    <row r="56" spans="1:23" ht="11.25" customHeight="1">
      <c r="A56" s="974">
        <v>44838</v>
      </c>
      <c r="B56" s="975"/>
      <c r="C56" s="976" t="s">
        <v>114</v>
      </c>
      <c r="D56" s="976" t="s">
        <v>49</v>
      </c>
      <c r="E56" s="977" t="s">
        <v>17</v>
      </c>
      <c r="F56" s="978">
        <v>10.8</v>
      </c>
      <c r="G56" s="978" t="s">
        <v>17</v>
      </c>
      <c r="H56" s="979" t="s">
        <v>17</v>
      </c>
      <c r="I56" s="977" t="s">
        <v>17</v>
      </c>
      <c r="J56" s="980">
        <v>0</v>
      </c>
      <c r="K56" s="981" t="s">
        <v>125</v>
      </c>
      <c r="M56" s="850"/>
      <c r="N56" s="851"/>
      <c r="O56" s="851"/>
      <c r="P56" s="860"/>
      <c r="Q56" s="818"/>
      <c r="R56" s="856"/>
      <c r="S56" s="856"/>
      <c r="T56" s="857"/>
      <c r="U56" s="818"/>
      <c r="V56" s="858"/>
      <c r="W56" s="859"/>
    </row>
    <row r="57" spans="1:23" ht="11.25" customHeight="1">
      <c r="A57" s="974">
        <v>44846</v>
      </c>
      <c r="B57" s="975"/>
      <c r="C57" s="976" t="s">
        <v>109</v>
      </c>
      <c r="D57" s="976" t="s">
        <v>25</v>
      </c>
      <c r="E57" s="977" t="s">
        <v>17</v>
      </c>
      <c r="F57" s="978" t="s">
        <v>17</v>
      </c>
      <c r="G57" s="978" t="s">
        <v>17</v>
      </c>
      <c r="H57" s="979">
        <v>44651</v>
      </c>
      <c r="I57" s="977" t="s">
        <v>14</v>
      </c>
      <c r="J57" s="980">
        <v>21.34</v>
      </c>
      <c r="K57" s="981" t="s">
        <v>225</v>
      </c>
      <c r="M57" s="850"/>
      <c r="N57" s="851"/>
      <c r="O57" s="851"/>
      <c r="P57" s="860"/>
      <c r="Q57" s="818"/>
      <c r="R57" s="856"/>
      <c r="S57" s="856"/>
      <c r="T57" s="857"/>
      <c r="U57" s="818"/>
      <c r="V57" s="858"/>
      <c r="W57" s="859"/>
    </row>
    <row r="58" spans="1:23" ht="11.25" customHeight="1">
      <c r="A58" s="974">
        <v>44846</v>
      </c>
      <c r="B58" s="975"/>
      <c r="C58" s="976" t="s">
        <v>111</v>
      </c>
      <c r="D58" s="976" t="s">
        <v>25</v>
      </c>
      <c r="E58" s="977" t="s">
        <v>17</v>
      </c>
      <c r="F58" s="978" t="s">
        <v>17</v>
      </c>
      <c r="G58" s="978" t="s">
        <v>17</v>
      </c>
      <c r="H58" s="979">
        <v>44561</v>
      </c>
      <c r="I58" s="977" t="s">
        <v>14</v>
      </c>
      <c r="J58" s="980">
        <v>-0.91419300000000003</v>
      </c>
      <c r="K58" s="981" t="s">
        <v>225</v>
      </c>
      <c r="M58" s="850"/>
      <c r="N58" s="851"/>
      <c r="O58" s="851"/>
      <c r="P58" s="860"/>
      <c r="Q58" s="818"/>
      <c r="R58" s="856"/>
      <c r="S58" s="856"/>
      <c r="T58" s="857"/>
      <c r="U58" s="818"/>
      <c r="V58" s="858"/>
      <c r="W58" s="859"/>
    </row>
    <row r="59" spans="1:23" ht="11.25" customHeight="1">
      <c r="A59" s="974">
        <v>44854</v>
      </c>
      <c r="B59" s="975"/>
      <c r="C59" s="976" t="s">
        <v>27</v>
      </c>
      <c r="D59" s="976" t="s">
        <v>28</v>
      </c>
      <c r="E59" s="977">
        <v>6.9</v>
      </c>
      <c r="F59" s="978">
        <v>9.35</v>
      </c>
      <c r="G59" s="978">
        <v>51.92</v>
      </c>
      <c r="H59" s="979">
        <v>45260</v>
      </c>
      <c r="I59" s="977" t="s">
        <v>22</v>
      </c>
      <c r="J59" s="980">
        <v>14.817066000000001</v>
      </c>
      <c r="K59" s="981" t="s">
        <v>259</v>
      </c>
      <c r="M59" s="850"/>
      <c r="N59" s="851"/>
      <c r="O59" s="851"/>
      <c r="P59" s="860"/>
      <c r="Q59" s="818"/>
      <c r="R59" s="856"/>
      <c r="S59" s="856"/>
      <c r="T59" s="857"/>
      <c r="U59" s="818"/>
      <c r="V59" s="858"/>
      <c r="W59" s="859"/>
    </row>
    <row r="60" spans="1:23" ht="11.25" customHeight="1">
      <c r="A60" s="847">
        <v>44859</v>
      </c>
      <c r="B60" s="848"/>
      <c r="C60" s="849" t="s">
        <v>260</v>
      </c>
      <c r="D60" s="849" t="s">
        <v>261</v>
      </c>
      <c r="E60" s="850">
        <v>6.02</v>
      </c>
      <c r="F60" s="851">
        <v>9.5</v>
      </c>
      <c r="G60" s="851">
        <v>48.9</v>
      </c>
      <c r="H60" s="852">
        <v>44377</v>
      </c>
      <c r="I60" s="849" t="s">
        <v>22</v>
      </c>
      <c r="J60" s="965">
        <v>5.75</v>
      </c>
      <c r="K60" s="854" t="s">
        <v>81</v>
      </c>
      <c r="M60" s="880"/>
      <c r="N60" s="880"/>
      <c r="O60" s="860"/>
      <c r="P60" s="892"/>
      <c r="Q60" s="881"/>
      <c r="R60" s="881"/>
      <c r="T60" s="892"/>
      <c r="U60" s="881"/>
    </row>
    <row r="61" spans="1:23" ht="11.25" customHeight="1">
      <c r="A61" s="974">
        <v>44865</v>
      </c>
      <c r="B61" s="975"/>
      <c r="C61" s="976" t="s">
        <v>27</v>
      </c>
      <c r="D61" s="976" t="s">
        <v>28</v>
      </c>
      <c r="E61" s="977">
        <v>6.83</v>
      </c>
      <c r="F61" s="978">
        <v>9.35</v>
      </c>
      <c r="G61" s="978">
        <v>52.29</v>
      </c>
      <c r="H61" s="979">
        <v>45260</v>
      </c>
      <c r="I61" s="977" t="s">
        <v>22</v>
      </c>
      <c r="J61" s="980">
        <v>6.2528649999999999</v>
      </c>
      <c r="K61" s="981" t="s">
        <v>262</v>
      </c>
      <c r="M61" s="850"/>
      <c r="N61" s="851"/>
      <c r="O61" s="851"/>
      <c r="P61" s="860"/>
      <c r="Q61" s="818"/>
      <c r="R61" s="856"/>
      <c r="S61" s="856"/>
      <c r="T61" s="857"/>
      <c r="U61" s="818"/>
      <c r="V61" s="858"/>
      <c r="W61" s="859"/>
    </row>
    <row r="62" spans="1:23" ht="11.25" customHeight="1">
      <c r="A62" s="847">
        <v>44868</v>
      </c>
      <c r="B62" s="848"/>
      <c r="C62" s="849" t="s">
        <v>263</v>
      </c>
      <c r="D62" s="849" t="s">
        <v>21</v>
      </c>
      <c r="E62" s="850">
        <v>7.81</v>
      </c>
      <c r="F62" s="851">
        <v>10.25</v>
      </c>
      <c r="G62" s="851">
        <v>52</v>
      </c>
      <c r="H62" s="852">
        <v>44926</v>
      </c>
      <c r="I62" s="849" t="s">
        <v>17</v>
      </c>
      <c r="J62" s="965" t="s">
        <v>17</v>
      </c>
      <c r="K62" s="913">
        <v>32</v>
      </c>
      <c r="M62" s="880"/>
      <c r="N62" s="880"/>
      <c r="O62" s="948"/>
      <c r="P62" s="892"/>
      <c r="Q62" s="881"/>
      <c r="R62" s="881"/>
      <c r="T62" s="892"/>
      <c r="U62" s="881"/>
    </row>
    <row r="63" spans="1:23" ht="11.25" customHeight="1">
      <c r="A63" s="847">
        <v>44868</v>
      </c>
      <c r="B63" s="848"/>
      <c r="C63" s="849" t="s">
        <v>264</v>
      </c>
      <c r="D63" s="849" t="s">
        <v>21</v>
      </c>
      <c r="E63" s="850">
        <v>7.55</v>
      </c>
      <c r="F63" s="851">
        <v>10.199999999999999</v>
      </c>
      <c r="G63" s="851">
        <v>52</v>
      </c>
      <c r="H63" s="852">
        <v>44926</v>
      </c>
      <c r="I63" s="849" t="s">
        <v>17</v>
      </c>
      <c r="J63" s="965" t="s">
        <v>17</v>
      </c>
      <c r="K63" s="913">
        <v>32</v>
      </c>
      <c r="M63" s="880"/>
      <c r="N63" s="880"/>
      <c r="O63" s="947"/>
      <c r="P63" s="892"/>
      <c r="Q63" s="881"/>
      <c r="R63" s="881"/>
      <c r="T63" s="892"/>
      <c r="U63" s="881"/>
    </row>
    <row r="64" spans="1:23" ht="11.25" customHeight="1">
      <c r="A64" s="847">
        <v>44868</v>
      </c>
      <c r="B64" s="848"/>
      <c r="C64" s="849" t="s">
        <v>20</v>
      </c>
      <c r="D64" s="849" t="s">
        <v>21</v>
      </c>
      <c r="E64" s="850">
        <v>7.68</v>
      </c>
      <c r="F64" s="851">
        <v>10.3</v>
      </c>
      <c r="G64" s="851">
        <v>52</v>
      </c>
      <c r="H64" s="852">
        <v>44926</v>
      </c>
      <c r="I64" s="849" t="s">
        <v>17</v>
      </c>
      <c r="J64" s="965" t="s">
        <v>17</v>
      </c>
      <c r="K64" s="913">
        <v>32</v>
      </c>
      <c r="M64" s="880"/>
      <c r="N64" s="880"/>
      <c r="O64" s="947"/>
      <c r="P64" s="892"/>
      <c r="Q64" s="881"/>
      <c r="R64" s="881"/>
      <c r="T64" s="892"/>
      <c r="U64" s="881"/>
    </row>
    <row r="65" spans="1:23" ht="11.25" customHeight="1">
      <c r="A65" s="1031">
        <v>44882</v>
      </c>
      <c r="B65" s="1032"/>
      <c r="C65" s="1026" t="s">
        <v>139</v>
      </c>
      <c r="D65" s="1026" t="s">
        <v>140</v>
      </c>
      <c r="E65" s="1027">
        <v>5.94</v>
      </c>
      <c r="F65" s="1028">
        <v>7.85</v>
      </c>
      <c r="G65" s="1028">
        <v>49.45</v>
      </c>
      <c r="H65" s="1029">
        <v>44561</v>
      </c>
      <c r="I65" s="1026" t="s">
        <v>14</v>
      </c>
      <c r="J65" s="1030">
        <v>223.39099999999999</v>
      </c>
      <c r="K65" s="1030" t="s">
        <v>265</v>
      </c>
      <c r="M65" s="879"/>
      <c r="N65" s="879"/>
      <c r="O65" s="818"/>
      <c r="P65" s="855"/>
      <c r="Q65" s="818"/>
      <c r="R65" s="856"/>
      <c r="S65" s="856"/>
      <c r="T65" s="857"/>
      <c r="U65" s="818"/>
      <c r="V65" s="858"/>
      <c r="W65" s="859"/>
    </row>
    <row r="66" spans="1:23" ht="11.25" customHeight="1">
      <c r="A66" s="847">
        <v>44883</v>
      </c>
      <c r="B66" s="848"/>
      <c r="C66" s="849" t="s">
        <v>266</v>
      </c>
      <c r="D66" s="849" t="s">
        <v>149</v>
      </c>
      <c r="E66" s="850">
        <v>5.42</v>
      </c>
      <c r="F66" s="851">
        <v>9.9</v>
      </c>
      <c r="G66" s="851">
        <v>39.619999999999997</v>
      </c>
      <c r="H66" s="852">
        <v>45230</v>
      </c>
      <c r="I66" s="849" t="s">
        <v>22</v>
      </c>
      <c r="J66" s="965">
        <v>30.556999999999999</v>
      </c>
      <c r="K66" s="854" t="s">
        <v>150</v>
      </c>
      <c r="M66" s="880"/>
      <c r="N66" s="880"/>
      <c r="O66" s="947"/>
      <c r="P66" s="892"/>
      <c r="Q66" s="881"/>
      <c r="R66" s="881"/>
      <c r="T66" s="892"/>
      <c r="U66" s="881"/>
    </row>
    <row r="67" spans="1:23" ht="11.25" customHeight="1">
      <c r="A67" s="974">
        <v>44886</v>
      </c>
      <c r="B67" s="975"/>
      <c r="C67" s="976" t="s">
        <v>82</v>
      </c>
      <c r="D67" s="976" t="s">
        <v>28</v>
      </c>
      <c r="E67" s="977">
        <v>6.81</v>
      </c>
      <c r="F67" s="978" t="s">
        <v>17</v>
      </c>
      <c r="G67" s="978">
        <v>48.29</v>
      </c>
      <c r="H67" s="979">
        <v>45260</v>
      </c>
      <c r="I67" s="977" t="s">
        <v>22</v>
      </c>
      <c r="J67" s="980">
        <v>5.4530000000000003</v>
      </c>
      <c r="K67" s="981" t="s">
        <v>267</v>
      </c>
      <c r="M67" s="850"/>
      <c r="N67" s="851"/>
      <c r="O67" s="851"/>
      <c r="P67" s="860"/>
      <c r="Q67" s="818"/>
      <c r="R67" s="856"/>
      <c r="S67" s="856"/>
      <c r="T67" s="857"/>
      <c r="U67" s="818"/>
      <c r="V67" s="858"/>
      <c r="W67" s="859"/>
    </row>
    <row r="68" spans="1:23" ht="11.25" customHeight="1">
      <c r="A68" s="847">
        <v>44886</v>
      </c>
      <c r="B68" s="848"/>
      <c r="C68" s="849" t="s">
        <v>268</v>
      </c>
      <c r="D68" s="849" t="s">
        <v>153</v>
      </c>
      <c r="E68" s="850" t="s">
        <v>17</v>
      </c>
      <c r="F68" s="851" t="s">
        <v>17</v>
      </c>
      <c r="G68" s="851" t="s">
        <v>17</v>
      </c>
      <c r="H68" s="852">
        <v>44377</v>
      </c>
      <c r="I68" s="849" t="s">
        <v>17</v>
      </c>
      <c r="J68" s="965">
        <v>25</v>
      </c>
      <c r="K68" s="854" t="s">
        <v>81</v>
      </c>
      <c r="M68" s="880"/>
      <c r="N68" s="880"/>
      <c r="O68" s="860"/>
      <c r="P68" s="892"/>
      <c r="Q68" s="881"/>
      <c r="R68" s="881"/>
      <c r="T68" s="892"/>
      <c r="U68" s="881"/>
    </row>
    <row r="69" spans="1:23" ht="11.25" customHeight="1">
      <c r="A69" s="847">
        <v>44886</v>
      </c>
      <c r="B69" s="848"/>
      <c r="C69" s="849" t="s">
        <v>269</v>
      </c>
      <c r="D69" s="849" t="s">
        <v>153</v>
      </c>
      <c r="E69" s="850" t="s">
        <v>17</v>
      </c>
      <c r="F69" s="851" t="s">
        <v>17</v>
      </c>
      <c r="G69" s="851" t="s">
        <v>17</v>
      </c>
      <c r="H69" s="852">
        <v>44377</v>
      </c>
      <c r="I69" s="849" t="s">
        <v>17</v>
      </c>
      <c r="J69" s="965">
        <v>30.096109000000002</v>
      </c>
      <c r="K69" s="854" t="s">
        <v>81</v>
      </c>
      <c r="M69" s="880"/>
      <c r="N69" s="880"/>
      <c r="O69" s="860"/>
      <c r="P69" s="892"/>
      <c r="Q69" s="881"/>
      <c r="R69" s="881"/>
      <c r="T69" s="892"/>
      <c r="U69" s="881"/>
    </row>
    <row r="70" spans="1:23" ht="11.25" customHeight="1">
      <c r="A70" s="974">
        <v>44888</v>
      </c>
      <c r="B70" s="975"/>
      <c r="C70" s="976" t="s">
        <v>54</v>
      </c>
      <c r="D70" s="976" t="s">
        <v>25</v>
      </c>
      <c r="E70" s="977" t="s">
        <v>17</v>
      </c>
      <c r="F70" s="978" t="s">
        <v>17</v>
      </c>
      <c r="G70" s="978" t="s">
        <v>17</v>
      </c>
      <c r="H70" s="979">
        <v>44681</v>
      </c>
      <c r="I70" s="977" t="s">
        <v>14</v>
      </c>
      <c r="J70" s="980">
        <v>14.663077999999999</v>
      </c>
      <c r="K70" s="981" t="s">
        <v>225</v>
      </c>
      <c r="M70" s="850"/>
      <c r="N70" s="851"/>
      <c r="O70" s="851"/>
      <c r="P70" s="860"/>
      <c r="Q70" s="818"/>
      <c r="R70" s="856"/>
      <c r="S70" s="856"/>
      <c r="T70" s="857"/>
      <c r="U70" s="818"/>
      <c r="V70" s="858"/>
      <c r="W70" s="859"/>
    </row>
    <row r="71" spans="1:23" ht="11.25" customHeight="1">
      <c r="A71" s="974">
        <v>44894</v>
      </c>
      <c r="B71" s="975"/>
      <c r="C71" s="976" t="s">
        <v>82</v>
      </c>
      <c r="D71" s="976" t="s">
        <v>28</v>
      </c>
      <c r="E71" s="977">
        <v>6.84</v>
      </c>
      <c r="F71" s="978" t="s">
        <v>17</v>
      </c>
      <c r="G71" s="978">
        <v>49.78</v>
      </c>
      <c r="H71" s="979">
        <v>45322</v>
      </c>
      <c r="I71" s="977" t="s">
        <v>22</v>
      </c>
      <c r="J71" s="980">
        <v>-6.4921699999999998</v>
      </c>
      <c r="K71" s="981" t="s">
        <v>270</v>
      </c>
      <c r="M71" s="850"/>
      <c r="N71" s="851"/>
      <c r="O71" s="851"/>
      <c r="P71" s="860"/>
      <c r="Q71" s="818"/>
      <c r="R71" s="856"/>
      <c r="S71" s="856"/>
      <c r="T71" s="857"/>
      <c r="U71" s="818"/>
      <c r="V71" s="858"/>
      <c r="W71" s="859"/>
    </row>
    <row r="72" spans="1:23" ht="11.25" customHeight="1">
      <c r="A72" s="1031">
        <v>44895</v>
      </c>
      <c r="B72" s="1032"/>
      <c r="C72" s="1026" t="s">
        <v>151</v>
      </c>
      <c r="D72" s="1026" t="s">
        <v>104</v>
      </c>
      <c r="E72" s="1027">
        <v>7.06</v>
      </c>
      <c r="F72" s="1028">
        <v>9.8000000000000007</v>
      </c>
      <c r="G72" s="1028">
        <v>53.21</v>
      </c>
      <c r="H72" s="1029">
        <v>44196</v>
      </c>
      <c r="I72" s="1026" t="s">
        <v>14</v>
      </c>
      <c r="J72" s="1030">
        <v>64.255302999999998</v>
      </c>
      <c r="K72" s="1030" t="s">
        <v>271</v>
      </c>
      <c r="M72" s="879"/>
      <c r="N72" s="879"/>
      <c r="O72" s="818"/>
      <c r="P72" s="855"/>
      <c r="Q72" s="818"/>
      <c r="R72" s="856"/>
      <c r="S72" s="856"/>
      <c r="T72" s="857"/>
      <c r="U72" s="818"/>
      <c r="V72" s="858"/>
      <c r="W72" s="859"/>
    </row>
    <row r="73" spans="1:23" ht="11.25" customHeight="1">
      <c r="A73" s="1031">
        <v>44896</v>
      </c>
      <c r="B73" s="1032"/>
      <c r="C73" s="1026" t="s">
        <v>145</v>
      </c>
      <c r="D73" s="1026" t="s">
        <v>140</v>
      </c>
      <c r="E73" s="1027">
        <v>5.9</v>
      </c>
      <c r="F73" s="1028">
        <v>7.85</v>
      </c>
      <c r="G73" s="1028">
        <v>50</v>
      </c>
      <c r="H73" s="1029">
        <v>44561</v>
      </c>
      <c r="I73" s="1026" t="s">
        <v>14</v>
      </c>
      <c r="J73" s="1030">
        <v>63.121000000000002</v>
      </c>
      <c r="K73" s="1030" t="s">
        <v>265</v>
      </c>
      <c r="M73" s="879"/>
      <c r="N73" s="879"/>
      <c r="O73" s="818"/>
      <c r="P73" s="855"/>
      <c r="Q73" s="818"/>
      <c r="R73" s="856"/>
      <c r="S73" s="856"/>
      <c r="T73" s="857"/>
      <c r="U73" s="818"/>
      <c r="V73" s="858"/>
      <c r="W73" s="859"/>
    </row>
    <row r="74" spans="1:23" ht="11.25" customHeight="1">
      <c r="A74" s="847">
        <v>44897</v>
      </c>
      <c r="B74" s="848"/>
      <c r="C74" s="849" t="s">
        <v>142</v>
      </c>
      <c r="D74" s="849" t="s">
        <v>36</v>
      </c>
      <c r="E74" s="850">
        <v>5.25</v>
      </c>
      <c r="F74" s="851" t="s">
        <v>17</v>
      </c>
      <c r="G74" s="851">
        <v>37.770000000000003</v>
      </c>
      <c r="H74" s="852">
        <v>45291</v>
      </c>
      <c r="I74" s="849" t="s">
        <v>22</v>
      </c>
      <c r="J74" s="965">
        <v>79.727034000000003</v>
      </c>
      <c r="K74" s="854" t="s">
        <v>272</v>
      </c>
      <c r="M74" s="880"/>
      <c r="N74" s="880"/>
      <c r="O74" s="856"/>
      <c r="P74" s="892"/>
      <c r="Q74" s="881"/>
      <c r="R74" s="881"/>
      <c r="T74" s="892"/>
      <c r="U74" s="881"/>
    </row>
    <row r="75" spans="1:23" ht="11.25" customHeight="1">
      <c r="A75" s="974">
        <v>44901</v>
      </c>
      <c r="B75" s="975"/>
      <c r="C75" s="976" t="s">
        <v>113</v>
      </c>
      <c r="D75" s="976" t="s">
        <v>49</v>
      </c>
      <c r="E75" s="977">
        <v>6.38</v>
      </c>
      <c r="F75" s="978">
        <v>10.199999999999999</v>
      </c>
      <c r="G75" s="978">
        <v>45.07</v>
      </c>
      <c r="H75" s="979" t="s">
        <v>17</v>
      </c>
      <c r="I75" s="977" t="s">
        <v>17</v>
      </c>
      <c r="J75" s="980">
        <v>91.011994000000001</v>
      </c>
      <c r="K75" s="981" t="s">
        <v>273</v>
      </c>
      <c r="M75" s="850"/>
      <c r="N75" s="851"/>
      <c r="O75" s="851"/>
      <c r="P75" s="860"/>
      <c r="Q75" s="818"/>
      <c r="R75" s="856"/>
      <c r="S75" s="856"/>
      <c r="T75" s="857"/>
      <c r="U75" s="818"/>
      <c r="V75" s="858"/>
      <c r="W75" s="859"/>
    </row>
    <row r="76" spans="1:23" ht="11.25" customHeight="1">
      <c r="A76" s="847">
        <v>44907</v>
      </c>
      <c r="B76" s="848"/>
      <c r="C76" s="849" t="s">
        <v>96</v>
      </c>
      <c r="D76" s="849" t="s">
        <v>106</v>
      </c>
      <c r="E76" s="850">
        <v>7.03</v>
      </c>
      <c r="F76" s="851" t="s">
        <v>17</v>
      </c>
      <c r="G76" s="851" t="s">
        <v>17</v>
      </c>
      <c r="H76" s="862" t="s">
        <v>17</v>
      </c>
      <c r="I76" s="849" t="s">
        <v>17</v>
      </c>
      <c r="J76" s="965">
        <v>38</v>
      </c>
      <c r="K76" s="854" t="s">
        <v>98</v>
      </c>
      <c r="M76" s="880"/>
      <c r="N76" s="880"/>
      <c r="O76" s="860"/>
      <c r="P76" s="892"/>
      <c r="Q76" s="881"/>
      <c r="R76" s="881"/>
      <c r="T76" s="892"/>
      <c r="U76" s="881"/>
    </row>
    <row r="77" spans="1:23" ht="11.25" customHeight="1">
      <c r="A77" s="1031">
        <v>44909</v>
      </c>
      <c r="B77" s="1032"/>
      <c r="C77" s="1026" t="s">
        <v>85</v>
      </c>
      <c r="D77" s="1026" t="s">
        <v>64</v>
      </c>
      <c r="E77" s="1027">
        <v>6.62</v>
      </c>
      <c r="F77" s="1028">
        <v>9.6</v>
      </c>
      <c r="G77" s="1028">
        <v>50.5</v>
      </c>
      <c r="H77" s="1029">
        <v>46022</v>
      </c>
      <c r="I77" s="1026" t="s">
        <v>22</v>
      </c>
      <c r="J77" s="1030">
        <v>28.916529999999998</v>
      </c>
      <c r="K77" s="1030" t="s">
        <v>133</v>
      </c>
      <c r="M77" s="879"/>
      <c r="N77" s="879"/>
      <c r="O77" s="818"/>
      <c r="P77" s="855"/>
      <c r="Q77" s="818"/>
      <c r="R77" s="856"/>
      <c r="S77" s="856"/>
      <c r="T77" s="857"/>
      <c r="U77" s="818"/>
      <c r="V77" s="858"/>
      <c r="W77" s="859"/>
    </row>
    <row r="78" spans="1:23" ht="11.25" customHeight="1">
      <c r="A78" s="1031">
        <v>44909</v>
      </c>
      <c r="B78" s="1032"/>
      <c r="C78" s="1026" t="s">
        <v>274</v>
      </c>
      <c r="D78" s="1026" t="s">
        <v>129</v>
      </c>
      <c r="E78" s="1027">
        <v>6.86</v>
      </c>
      <c r="F78" s="1028">
        <v>9.5</v>
      </c>
      <c r="G78" s="1028">
        <v>50.5</v>
      </c>
      <c r="H78" s="1029">
        <v>44651</v>
      </c>
      <c r="I78" s="1026" t="s">
        <v>130</v>
      </c>
      <c r="J78" s="1030">
        <v>22.594133000000003</v>
      </c>
      <c r="K78" s="1030" t="s">
        <v>77</v>
      </c>
      <c r="M78" s="879"/>
      <c r="N78" s="879"/>
      <c r="O78" s="818"/>
      <c r="P78" s="855"/>
      <c r="Q78" s="818"/>
      <c r="R78" s="856"/>
      <c r="S78" s="856"/>
      <c r="T78" s="857"/>
      <c r="U78" s="818"/>
      <c r="V78" s="858"/>
      <c r="W78" s="859"/>
    </row>
    <row r="79" spans="1:23" ht="11.25" customHeight="1">
      <c r="A79" s="1031">
        <v>44909</v>
      </c>
      <c r="B79" s="1032"/>
      <c r="C79" s="1026" t="s">
        <v>275</v>
      </c>
      <c r="D79" s="1026" t="s">
        <v>129</v>
      </c>
      <c r="E79" s="1027">
        <v>7.43</v>
      </c>
      <c r="F79" s="1028">
        <v>10</v>
      </c>
      <c r="G79" s="1028">
        <v>53.87</v>
      </c>
      <c r="H79" s="1029">
        <v>44347</v>
      </c>
      <c r="I79" s="1026" t="s">
        <v>130</v>
      </c>
      <c r="J79" s="1030">
        <v>75.616812999999993</v>
      </c>
      <c r="K79" s="1030" t="s">
        <v>120</v>
      </c>
      <c r="M79" s="879"/>
      <c r="N79" s="879"/>
      <c r="O79" s="818"/>
      <c r="P79" s="855"/>
      <c r="Q79" s="818"/>
      <c r="R79" s="856"/>
      <c r="S79" s="856"/>
      <c r="T79" s="857"/>
      <c r="U79" s="818"/>
      <c r="V79" s="858"/>
      <c r="W79" s="859"/>
    </row>
    <row r="80" spans="1:23" ht="11.25" customHeight="1">
      <c r="A80" s="847">
        <v>44910</v>
      </c>
      <c r="B80" s="848"/>
      <c r="C80" s="849" t="s">
        <v>263</v>
      </c>
      <c r="D80" s="849" t="s">
        <v>21</v>
      </c>
      <c r="E80" s="850">
        <v>7.27</v>
      </c>
      <c r="F80" s="851">
        <v>10</v>
      </c>
      <c r="G80" s="851">
        <v>52</v>
      </c>
      <c r="H80" s="852">
        <v>45291</v>
      </c>
      <c r="I80" s="849" t="s">
        <v>17</v>
      </c>
      <c r="J80" s="965">
        <v>-9</v>
      </c>
      <c r="K80" s="913">
        <v>32</v>
      </c>
      <c r="M80" s="880"/>
      <c r="N80" s="880"/>
      <c r="O80" s="860"/>
      <c r="P80" s="892"/>
      <c r="Q80" s="881"/>
      <c r="R80" s="881"/>
      <c r="T80" s="892"/>
      <c r="U80" s="881"/>
    </row>
    <row r="81" spans="1:23" ht="11.25" customHeight="1">
      <c r="A81" s="847">
        <v>44910</v>
      </c>
      <c r="B81" s="848"/>
      <c r="C81" s="849" t="s">
        <v>264</v>
      </c>
      <c r="D81" s="849" t="s">
        <v>21</v>
      </c>
      <c r="E81" s="850">
        <v>7.18</v>
      </c>
      <c r="F81" s="851">
        <v>9.9499999999999993</v>
      </c>
      <c r="G81" s="851">
        <v>52</v>
      </c>
      <c r="H81" s="852">
        <v>45291</v>
      </c>
      <c r="I81" s="849" t="s">
        <v>17</v>
      </c>
      <c r="J81" s="965">
        <v>-16</v>
      </c>
      <c r="K81" s="913">
        <v>32</v>
      </c>
      <c r="M81" s="880"/>
      <c r="N81" s="880"/>
      <c r="O81" s="860"/>
      <c r="P81" s="892"/>
      <c r="Q81" s="881"/>
      <c r="R81" s="881"/>
      <c r="T81" s="892"/>
      <c r="U81" s="881"/>
    </row>
    <row r="82" spans="1:23" ht="11.25" customHeight="1">
      <c r="A82" s="847">
        <v>44910</v>
      </c>
      <c r="B82" s="848"/>
      <c r="C82" s="849" t="s">
        <v>20</v>
      </c>
      <c r="D82" s="849" t="s">
        <v>21</v>
      </c>
      <c r="E82" s="850">
        <v>7.44</v>
      </c>
      <c r="F82" s="851">
        <v>10.050000000000001</v>
      </c>
      <c r="G82" s="851">
        <v>52</v>
      </c>
      <c r="H82" s="852">
        <v>45291</v>
      </c>
      <c r="I82" s="849" t="s">
        <v>17</v>
      </c>
      <c r="J82" s="965">
        <v>-106</v>
      </c>
      <c r="K82" s="913">
        <v>32</v>
      </c>
      <c r="M82" s="880"/>
      <c r="N82" s="880"/>
      <c r="O82" s="860"/>
      <c r="P82" s="892"/>
      <c r="Q82" s="881"/>
      <c r="R82" s="881"/>
      <c r="T82" s="892"/>
      <c r="U82" s="881"/>
    </row>
    <row r="83" spans="1:23" ht="11.25" customHeight="1">
      <c r="A83" s="847">
        <v>44911</v>
      </c>
      <c r="B83" s="848"/>
      <c r="C83" s="849" t="s">
        <v>51</v>
      </c>
      <c r="D83" s="849" t="s">
        <v>240</v>
      </c>
      <c r="E83" s="850">
        <v>7.11</v>
      </c>
      <c r="F83" s="851">
        <v>9.5</v>
      </c>
      <c r="G83" s="851">
        <v>50</v>
      </c>
      <c r="H83" s="852">
        <v>45291</v>
      </c>
      <c r="I83" s="849" t="s">
        <v>14</v>
      </c>
      <c r="J83" s="965">
        <v>51.412999999999997</v>
      </c>
      <c r="K83" s="854" t="s">
        <v>81</v>
      </c>
      <c r="M83" s="880"/>
      <c r="N83" s="880"/>
      <c r="O83" s="860"/>
      <c r="P83" s="892"/>
      <c r="Q83" s="881"/>
      <c r="R83" s="881"/>
      <c r="T83" s="892"/>
      <c r="U83" s="881"/>
    </row>
    <row r="84" spans="1:23" ht="11.25" customHeight="1">
      <c r="A84" s="847">
        <v>44915</v>
      </c>
      <c r="B84" s="848"/>
      <c r="C84" s="849" t="s">
        <v>123</v>
      </c>
      <c r="D84" s="849" t="s">
        <v>124</v>
      </c>
      <c r="E84" s="850">
        <v>7.43</v>
      </c>
      <c r="F84" s="851">
        <v>10.5</v>
      </c>
      <c r="G84" s="851">
        <v>56</v>
      </c>
      <c r="H84" s="852">
        <v>45138</v>
      </c>
      <c r="I84" s="849" t="s">
        <v>22</v>
      </c>
      <c r="J84" s="965">
        <v>995.5</v>
      </c>
      <c r="K84" s="854" t="s">
        <v>98</v>
      </c>
      <c r="M84" s="880"/>
      <c r="N84" s="880"/>
      <c r="O84" s="860"/>
      <c r="P84" s="892"/>
      <c r="Q84" s="881"/>
      <c r="R84" s="881"/>
      <c r="T84" s="892"/>
      <c r="U84" s="881"/>
    </row>
    <row r="85" spans="1:23" ht="11.25" customHeight="1">
      <c r="A85" s="847">
        <v>44917</v>
      </c>
      <c r="B85" s="848"/>
      <c r="C85" s="849" t="s">
        <v>276</v>
      </c>
      <c r="D85" s="849" t="s">
        <v>106</v>
      </c>
      <c r="E85" s="850">
        <v>7.16</v>
      </c>
      <c r="F85" s="851">
        <v>9.4</v>
      </c>
      <c r="G85" s="851">
        <v>49</v>
      </c>
      <c r="H85" s="852">
        <v>44377</v>
      </c>
      <c r="I85" s="849" t="s">
        <v>22</v>
      </c>
      <c r="J85" s="965">
        <v>223.047819</v>
      </c>
      <c r="K85" s="854" t="s">
        <v>98</v>
      </c>
      <c r="M85" s="880"/>
      <c r="N85" s="880"/>
      <c r="O85" s="860"/>
      <c r="P85" s="892"/>
      <c r="Q85" s="881"/>
      <c r="R85" s="881"/>
      <c r="T85" s="892"/>
      <c r="U85" s="881"/>
    </row>
    <row r="86" spans="1:23" ht="11.25" customHeight="1">
      <c r="A86" s="847">
        <v>44917</v>
      </c>
      <c r="B86" s="848"/>
      <c r="C86" s="849" t="s">
        <v>90</v>
      </c>
      <c r="D86" s="849" t="s">
        <v>89</v>
      </c>
      <c r="E86" s="850">
        <v>7.52</v>
      </c>
      <c r="F86" s="851">
        <v>9.8000000000000007</v>
      </c>
      <c r="G86" s="851">
        <v>53.4</v>
      </c>
      <c r="H86" s="852">
        <v>45291</v>
      </c>
      <c r="I86" s="849" t="s">
        <v>22</v>
      </c>
      <c r="J86" s="965">
        <v>113.18300000000001</v>
      </c>
      <c r="K86" s="854" t="s">
        <v>53</v>
      </c>
      <c r="M86" s="880"/>
      <c r="N86" s="880"/>
      <c r="O86" s="860"/>
      <c r="P86" s="892"/>
      <c r="Q86" s="881"/>
      <c r="R86" s="881"/>
      <c r="T86" s="892"/>
      <c r="U86" s="881"/>
    </row>
    <row r="87" spans="1:23" ht="11.25" customHeight="1">
      <c r="A87" s="847">
        <v>44922</v>
      </c>
      <c r="B87" s="848"/>
      <c r="C87" s="849" t="s">
        <v>277</v>
      </c>
      <c r="D87" s="849" t="s">
        <v>278</v>
      </c>
      <c r="E87" s="850">
        <v>6.98</v>
      </c>
      <c r="F87" s="851">
        <v>9.56</v>
      </c>
      <c r="G87" s="851">
        <v>52.4</v>
      </c>
      <c r="H87" s="852">
        <v>44561</v>
      </c>
      <c r="I87" s="849" t="s">
        <v>14</v>
      </c>
      <c r="J87" s="965">
        <v>57.820999999999998</v>
      </c>
      <c r="K87" s="854" t="s">
        <v>53</v>
      </c>
      <c r="M87" s="880"/>
      <c r="N87" s="880"/>
      <c r="O87" s="860"/>
      <c r="P87" s="892"/>
      <c r="Q87" s="881"/>
      <c r="R87" s="881"/>
      <c r="T87" s="892"/>
      <c r="U87" s="881"/>
    </row>
    <row r="88" spans="1:23" ht="11.25" customHeight="1">
      <c r="A88" s="847">
        <v>44924</v>
      </c>
      <c r="B88" s="848"/>
      <c r="C88" s="849" t="s">
        <v>230</v>
      </c>
      <c r="D88" s="849" t="s">
        <v>155</v>
      </c>
      <c r="E88" s="850" t="s">
        <v>17</v>
      </c>
      <c r="F88" s="851">
        <v>9.3000000000000007</v>
      </c>
      <c r="G88" s="851" t="s">
        <v>17</v>
      </c>
      <c r="H88" s="852">
        <v>44377</v>
      </c>
      <c r="I88" s="849" t="s">
        <v>17</v>
      </c>
      <c r="J88" s="965">
        <v>5.0999999999999996</v>
      </c>
      <c r="K88" s="854" t="s">
        <v>98</v>
      </c>
      <c r="M88" s="880"/>
      <c r="N88" s="880"/>
      <c r="O88" s="860"/>
      <c r="P88" s="892"/>
      <c r="Q88" s="881"/>
      <c r="R88" s="881"/>
      <c r="T88" s="892"/>
      <c r="U88" s="881"/>
    </row>
    <row r="89" spans="1:23" ht="11.25" customHeight="1">
      <c r="A89" s="847">
        <v>44924</v>
      </c>
      <c r="B89" s="848"/>
      <c r="C89" s="849" t="s">
        <v>88</v>
      </c>
      <c r="D89" s="849" t="s">
        <v>89</v>
      </c>
      <c r="E89" s="850">
        <v>8.77</v>
      </c>
      <c r="F89" s="851">
        <v>9.8000000000000007</v>
      </c>
      <c r="G89" s="851">
        <v>58.22</v>
      </c>
      <c r="H89" s="852">
        <v>45291</v>
      </c>
      <c r="I89" s="849" t="s">
        <v>22</v>
      </c>
      <c r="J89" s="965">
        <v>280.524</v>
      </c>
      <c r="K89" s="854" t="s">
        <v>53</v>
      </c>
      <c r="M89" s="860"/>
      <c r="N89" s="860"/>
      <c r="O89" s="860"/>
      <c r="P89" s="892"/>
      <c r="Q89" s="881"/>
      <c r="R89" s="881"/>
      <c r="T89" s="892"/>
      <c r="U89" s="881"/>
    </row>
    <row r="90" spans="1:23" ht="11.25" customHeight="1">
      <c r="A90" s="974">
        <v>44925</v>
      </c>
      <c r="B90" s="975"/>
      <c r="C90" s="976" t="s">
        <v>156</v>
      </c>
      <c r="D90" s="976" t="s">
        <v>99</v>
      </c>
      <c r="E90" s="977" t="s">
        <v>17</v>
      </c>
      <c r="F90" s="978" t="s">
        <v>17</v>
      </c>
      <c r="G90" s="978" t="s">
        <v>17</v>
      </c>
      <c r="H90" s="979">
        <v>44742</v>
      </c>
      <c r="I90" s="977" t="s">
        <v>17</v>
      </c>
      <c r="J90" s="980">
        <v>91.898347000000015</v>
      </c>
      <c r="K90" s="981" t="s">
        <v>279</v>
      </c>
      <c r="M90" s="850"/>
      <c r="N90" s="851"/>
      <c r="O90" s="851"/>
      <c r="P90" s="860"/>
      <c r="Q90" s="818"/>
      <c r="R90" s="856"/>
      <c r="S90" s="856"/>
      <c r="T90" s="857"/>
      <c r="U90" s="818"/>
      <c r="V90" s="858"/>
      <c r="W90" s="859"/>
    </row>
    <row r="91" spans="1:23" ht="11.25" customHeight="1">
      <c r="A91" s="894"/>
      <c r="B91" s="883"/>
      <c r="C91" s="918" t="s">
        <v>280</v>
      </c>
      <c r="D91" s="885"/>
      <c r="E91" s="895">
        <v>6.93</v>
      </c>
      <c r="F91" s="895">
        <v>9.7100000000000009</v>
      </c>
      <c r="G91" s="895">
        <v>50.47</v>
      </c>
      <c r="H91" s="886"/>
      <c r="I91" s="916"/>
      <c r="J91" s="966">
        <v>2545.1</v>
      </c>
      <c r="K91" s="889"/>
      <c r="L91" s="1049">
        <f>AVERAGE(F60,F62:F64,F66,F68:F69,F76,F74,F80:F89)</f>
        <v>9.8673333333333346</v>
      </c>
      <c r="N91" s="881"/>
      <c r="O91" s="890"/>
      <c r="P91" s="892"/>
      <c r="Q91" s="881"/>
      <c r="R91" s="881"/>
      <c r="T91" s="892"/>
      <c r="U91" s="881"/>
    </row>
    <row r="92" spans="1:23" ht="11.25" customHeight="1">
      <c r="A92" s="894"/>
      <c r="B92" s="883"/>
      <c r="C92" s="918" t="s">
        <v>236</v>
      </c>
      <c r="D92" s="885"/>
      <c r="E92" s="895">
        <v>27</v>
      </c>
      <c r="F92" s="895">
        <v>26</v>
      </c>
      <c r="G92" s="895">
        <v>26</v>
      </c>
      <c r="H92" s="886"/>
      <c r="I92" s="916"/>
      <c r="J92" s="964">
        <v>33</v>
      </c>
      <c r="K92" s="889"/>
      <c r="L92" s="1050"/>
      <c r="M92" s="881"/>
      <c r="N92" s="881"/>
      <c r="O92" s="890"/>
      <c r="P92" s="892"/>
      <c r="Q92" s="881"/>
      <c r="R92" s="881"/>
      <c r="T92" s="892"/>
      <c r="U92" s="881"/>
    </row>
    <row r="93" spans="1:23" ht="11.25" customHeight="1">
      <c r="A93" s="910">
        <v>2022</v>
      </c>
      <c r="B93" s="883"/>
      <c r="C93" s="918" t="s">
        <v>281</v>
      </c>
      <c r="D93" s="885"/>
      <c r="E93" s="895">
        <v>6.86</v>
      </c>
      <c r="F93" s="895">
        <v>9.5399999999999991</v>
      </c>
      <c r="G93" s="895">
        <v>50.36</v>
      </c>
      <c r="H93" s="886"/>
      <c r="I93" s="916"/>
      <c r="J93" s="966">
        <v>4271.3999999999996</v>
      </c>
      <c r="K93" s="889"/>
      <c r="L93" s="1050"/>
      <c r="M93" s="881"/>
      <c r="N93" s="881"/>
      <c r="O93" s="890"/>
      <c r="P93" s="892"/>
      <c r="Q93" s="881"/>
      <c r="R93" s="881"/>
      <c r="T93" s="892"/>
      <c r="U93" s="881"/>
    </row>
    <row r="94" spans="1:23" ht="11.25" customHeight="1">
      <c r="A94" s="894"/>
      <c r="B94" s="883"/>
      <c r="C94" s="918" t="s">
        <v>236</v>
      </c>
      <c r="D94" s="885"/>
      <c r="E94" s="895">
        <v>53</v>
      </c>
      <c r="F94" s="895">
        <v>53</v>
      </c>
      <c r="G94" s="895">
        <v>53</v>
      </c>
      <c r="H94" s="886"/>
      <c r="I94" s="916"/>
      <c r="J94" s="964">
        <v>77</v>
      </c>
      <c r="K94" s="889"/>
      <c r="L94" s="1050"/>
      <c r="M94" s="881"/>
      <c r="N94" s="881"/>
      <c r="O94" s="890"/>
      <c r="P94" s="892"/>
      <c r="Q94" s="881"/>
      <c r="R94" s="881"/>
      <c r="T94" s="892"/>
      <c r="U94" s="881"/>
    </row>
    <row r="95" spans="1:23" ht="11.25" customHeight="1">
      <c r="A95" s="894"/>
      <c r="B95" s="883"/>
      <c r="C95" s="918"/>
      <c r="D95" s="885"/>
      <c r="E95" s="895"/>
      <c r="F95" s="895"/>
      <c r="G95" s="895"/>
      <c r="H95" s="886"/>
      <c r="I95" s="916"/>
      <c r="J95" s="964"/>
      <c r="K95" s="889"/>
      <c r="L95" s="1050"/>
      <c r="M95" s="881"/>
      <c r="N95" s="881"/>
      <c r="O95" s="890"/>
      <c r="P95" s="892"/>
      <c r="Q95" s="881"/>
      <c r="R95" s="881"/>
      <c r="T95" s="892"/>
      <c r="U95" s="881"/>
    </row>
    <row r="96" spans="1:23" ht="11.25" customHeight="1">
      <c r="A96" s="894"/>
      <c r="B96" s="883"/>
      <c r="C96" s="884"/>
      <c r="D96" s="885"/>
      <c r="E96" s="895"/>
      <c r="F96" s="895"/>
      <c r="G96" s="895"/>
      <c r="H96" s="886"/>
      <c r="I96" s="916"/>
      <c r="J96" s="895"/>
      <c r="K96" s="889"/>
      <c r="L96" s="1050"/>
      <c r="M96" s="881"/>
      <c r="N96" s="881"/>
      <c r="O96" s="890"/>
      <c r="P96" s="892"/>
      <c r="Q96" s="881"/>
      <c r="R96" s="881"/>
    </row>
    <row r="97" spans="1:42" ht="11.25" customHeight="1">
      <c r="A97" s="922" t="s">
        <v>282</v>
      </c>
      <c r="B97" s="919"/>
      <c r="C97" s="919"/>
      <c r="D97" s="919"/>
      <c r="E97" s="923"/>
      <c r="F97" s="919"/>
      <c r="G97" s="923"/>
      <c r="H97" s="919"/>
      <c r="I97" s="923"/>
      <c r="J97" s="919"/>
      <c r="K97" s="1019"/>
      <c r="L97" s="1051"/>
      <c r="M97" s="921"/>
      <c r="N97" s="921"/>
      <c r="O97" s="920"/>
      <c r="P97" s="921"/>
      <c r="Q97" s="921"/>
      <c r="R97" s="921"/>
      <c r="S97" s="921"/>
    </row>
    <row r="98" spans="1:42" ht="11.25" customHeight="1">
      <c r="A98" s="922" t="s">
        <v>283</v>
      </c>
      <c r="B98" s="921"/>
      <c r="C98" s="921"/>
      <c r="D98" s="919"/>
      <c r="E98" s="923"/>
      <c r="F98" s="919"/>
      <c r="G98" s="923"/>
      <c r="H98" s="919"/>
      <c r="I98" s="923"/>
      <c r="J98" s="919"/>
      <c r="K98" s="1019"/>
      <c r="L98" s="1051"/>
      <c r="M98" s="921"/>
      <c r="N98" s="921"/>
      <c r="O98" s="920"/>
      <c r="P98" s="921"/>
      <c r="Q98" s="921"/>
      <c r="R98" s="921"/>
      <c r="S98" s="921"/>
    </row>
    <row r="99" spans="1:42" ht="11.25" customHeight="1">
      <c r="A99" s="922" t="s">
        <v>284</v>
      </c>
      <c r="B99" s="919"/>
      <c r="C99" s="919"/>
      <c r="D99" s="919"/>
      <c r="E99" s="923"/>
      <c r="F99" s="919"/>
      <c r="G99" s="923"/>
      <c r="H99" s="919"/>
      <c r="I99" s="923"/>
      <c r="J99" s="919"/>
      <c r="K99" s="1019"/>
      <c r="L99" s="1051"/>
      <c r="M99" s="921"/>
      <c r="N99" s="921"/>
      <c r="O99" s="920"/>
      <c r="P99" s="921"/>
      <c r="Q99" s="921"/>
      <c r="R99" s="921"/>
      <c r="S99" s="921"/>
    </row>
    <row r="100" spans="1:42" ht="11.25" customHeight="1">
      <c r="A100" s="924" t="s">
        <v>285</v>
      </c>
      <c r="B100" s="919"/>
      <c r="C100" s="919"/>
      <c r="D100" s="925"/>
      <c r="E100" s="923"/>
      <c r="F100" s="919"/>
      <c r="G100" s="923"/>
      <c r="H100" s="919"/>
      <c r="I100" s="923"/>
      <c r="J100" s="919"/>
      <c r="K100" s="1019"/>
      <c r="L100" s="1051"/>
      <c r="M100" s="921"/>
      <c r="N100" s="921"/>
      <c r="O100" s="920"/>
      <c r="P100" s="921"/>
      <c r="Q100" s="921"/>
      <c r="R100" s="921"/>
      <c r="S100" s="921"/>
    </row>
    <row r="101" spans="1:42" ht="11.25" customHeight="1">
      <c r="A101" s="926"/>
      <c r="B101" s="919"/>
      <c r="C101" s="919"/>
      <c r="D101" s="919"/>
      <c r="E101" s="923"/>
      <c r="F101" s="919"/>
      <c r="G101" s="923"/>
      <c r="H101" s="919"/>
      <c r="I101" s="923"/>
      <c r="J101" s="919"/>
      <c r="K101" s="1019"/>
      <c r="L101" s="1051"/>
      <c r="M101" s="921"/>
      <c r="N101" s="921"/>
      <c r="O101" s="920"/>
      <c r="P101" s="921"/>
      <c r="Q101" s="921"/>
      <c r="R101" s="921"/>
      <c r="S101" s="921"/>
    </row>
    <row r="102" spans="1:42" ht="11.25" customHeight="1">
      <c r="A102" s="927" t="s">
        <v>11</v>
      </c>
      <c r="B102" s="928"/>
      <c r="C102" s="928"/>
      <c r="D102" s="928"/>
      <c r="E102" s="928"/>
      <c r="F102" s="928"/>
      <c r="G102" s="928"/>
      <c r="H102" s="928"/>
      <c r="I102" s="928"/>
      <c r="J102" s="928"/>
      <c r="K102" s="1020"/>
      <c r="L102" s="1051"/>
      <c r="M102" s="929"/>
      <c r="N102" s="929"/>
      <c r="O102" s="920"/>
      <c r="P102" s="929"/>
      <c r="Q102" s="929"/>
      <c r="R102" s="929"/>
      <c r="S102" s="929"/>
    </row>
    <row r="103" spans="1:42" ht="11.25" customHeight="1">
      <c r="A103" s="930" t="s">
        <v>165</v>
      </c>
      <c r="B103" s="931" t="s">
        <v>166</v>
      </c>
      <c r="C103" s="931"/>
      <c r="D103" s="931"/>
      <c r="E103" s="932"/>
      <c r="F103" s="931"/>
      <c r="G103" s="932"/>
      <c r="H103" s="931"/>
      <c r="I103" s="932"/>
      <c r="J103" s="931"/>
      <c r="K103" s="854"/>
      <c r="M103" s="856"/>
      <c r="N103" s="856"/>
      <c r="P103" s="856"/>
      <c r="Q103" s="856"/>
      <c r="R103" s="856"/>
      <c r="S103" s="921"/>
    </row>
    <row r="104" spans="1:42" ht="11.25" customHeight="1">
      <c r="A104" s="930" t="s">
        <v>81</v>
      </c>
      <c r="B104" s="931" t="s">
        <v>167</v>
      </c>
      <c r="C104" s="931"/>
      <c r="D104" s="931"/>
      <c r="E104" s="931"/>
      <c r="F104" s="931"/>
      <c r="G104" s="931"/>
      <c r="H104" s="931"/>
      <c r="I104" s="931"/>
      <c r="J104" s="931"/>
      <c r="K104" s="854"/>
      <c r="M104" s="856"/>
      <c r="N104" s="856"/>
      <c r="P104" s="856"/>
      <c r="Q104" s="856"/>
      <c r="R104" s="856"/>
      <c r="S104" s="921"/>
    </row>
    <row r="105" spans="1:42" ht="11.25" customHeight="1">
      <c r="A105" s="930" t="s">
        <v>120</v>
      </c>
      <c r="B105" s="931" t="s">
        <v>168</v>
      </c>
      <c r="C105" s="931"/>
      <c r="D105" s="931"/>
      <c r="E105" s="932"/>
      <c r="F105" s="931"/>
      <c r="G105" s="932"/>
      <c r="H105" s="931"/>
      <c r="I105" s="932"/>
      <c r="J105" s="931"/>
      <c r="K105" s="854"/>
      <c r="M105" s="856"/>
      <c r="N105" s="856"/>
      <c r="P105" s="856"/>
      <c r="Q105" s="856"/>
      <c r="R105" s="856"/>
      <c r="S105" s="921"/>
    </row>
    <row r="106" spans="1:42" ht="11.25" customHeight="1">
      <c r="A106" s="930" t="s">
        <v>127</v>
      </c>
      <c r="B106" s="931" t="s">
        <v>169</v>
      </c>
      <c r="C106" s="931"/>
      <c r="D106" s="931"/>
      <c r="E106" s="932"/>
      <c r="F106" s="931"/>
      <c r="G106" s="932"/>
      <c r="H106" s="931"/>
      <c r="I106" s="932"/>
      <c r="J106" s="931"/>
      <c r="K106" s="854"/>
      <c r="M106" s="856"/>
      <c r="N106" s="856"/>
      <c r="P106" s="856"/>
      <c r="Q106" s="856"/>
      <c r="R106" s="856"/>
      <c r="S106" s="921"/>
    </row>
    <row r="107" spans="1:42" ht="11.25" customHeight="1">
      <c r="A107" s="930" t="s">
        <v>110</v>
      </c>
      <c r="B107" s="931" t="s">
        <v>170</v>
      </c>
      <c r="C107" s="931"/>
      <c r="D107" s="931"/>
      <c r="E107" s="932"/>
      <c r="F107" s="931"/>
      <c r="G107" s="932"/>
      <c r="H107" s="931"/>
      <c r="I107" s="932"/>
      <c r="J107" s="931"/>
      <c r="K107" s="854"/>
      <c r="M107" s="856"/>
      <c r="N107" s="856"/>
      <c r="P107" s="856"/>
      <c r="Q107" s="856"/>
      <c r="R107" s="856"/>
      <c r="S107" s="921"/>
    </row>
    <row r="108" spans="1:42" ht="11.25" customHeight="1">
      <c r="A108" s="930" t="s">
        <v>171</v>
      </c>
      <c r="B108" s="931" t="s">
        <v>172</v>
      </c>
      <c r="C108" s="931"/>
      <c r="D108" s="931"/>
      <c r="E108" s="932"/>
      <c r="F108" s="931"/>
      <c r="G108" s="932"/>
      <c r="H108" s="931"/>
      <c r="I108" s="932"/>
      <c r="J108" s="931"/>
      <c r="K108" s="854"/>
      <c r="M108" s="856"/>
      <c r="N108" s="856"/>
      <c r="P108" s="856"/>
      <c r="Q108" s="856"/>
      <c r="R108" s="856"/>
      <c r="S108" s="921"/>
    </row>
    <row r="109" spans="1:42" ht="11.25" customHeight="1">
      <c r="A109" s="930" t="s">
        <v>173</v>
      </c>
      <c r="B109" s="931" t="s">
        <v>174</v>
      </c>
      <c r="C109" s="931"/>
      <c r="D109" s="931"/>
      <c r="E109" s="932"/>
      <c r="F109" s="931"/>
      <c r="G109" s="932"/>
      <c r="H109" s="931"/>
      <c r="I109" s="932"/>
      <c r="J109" s="931"/>
      <c r="K109" s="854"/>
      <c r="M109" s="856"/>
      <c r="N109" s="856"/>
      <c r="P109" s="856"/>
      <c r="Q109" s="856"/>
      <c r="R109" s="856"/>
      <c r="S109" s="921"/>
    </row>
    <row r="110" spans="1:42" ht="11.25" customHeight="1">
      <c r="A110" s="930" t="s">
        <v>70</v>
      </c>
      <c r="B110" s="931" t="s">
        <v>175</v>
      </c>
      <c r="C110" s="931"/>
      <c r="D110" s="931"/>
      <c r="E110" s="932"/>
      <c r="F110" s="931"/>
      <c r="G110" s="932"/>
      <c r="H110" s="931"/>
      <c r="I110" s="932"/>
      <c r="J110" s="931"/>
      <c r="K110" s="854"/>
      <c r="M110" s="856"/>
      <c r="N110" s="856"/>
      <c r="P110" s="856"/>
      <c r="Q110" s="856"/>
      <c r="R110" s="856"/>
      <c r="S110" s="921"/>
    </row>
    <row r="111" spans="1:42" s="865" customFormat="1" ht="11.15" customHeight="1">
      <c r="A111" s="933" t="s">
        <v>92</v>
      </c>
      <c r="B111" s="1067" t="s">
        <v>176</v>
      </c>
      <c r="C111" s="1067"/>
      <c r="D111" s="1067"/>
      <c r="E111" s="1068"/>
      <c r="F111" s="1067"/>
      <c r="G111" s="1068"/>
      <c r="H111" s="1067"/>
      <c r="I111" s="1068"/>
      <c r="J111" s="1067"/>
      <c r="K111" s="1067"/>
      <c r="L111" s="1052"/>
      <c r="M111" s="935"/>
      <c r="N111" s="935"/>
      <c r="O111" s="934"/>
      <c r="P111" s="936"/>
      <c r="Q111" s="935"/>
      <c r="R111" s="935"/>
      <c r="S111" s="937"/>
      <c r="T111" s="877"/>
      <c r="U111" s="922"/>
      <c r="V111" s="877"/>
      <c r="W111" s="877"/>
      <c r="X111" s="877"/>
      <c r="Y111" s="877"/>
      <c r="Z111" s="877"/>
      <c r="AA111" s="877"/>
      <c r="AB111" s="877"/>
      <c r="AC111" s="877"/>
      <c r="AD111" s="877"/>
      <c r="AE111" s="877"/>
      <c r="AF111" s="877"/>
      <c r="AG111" s="877"/>
      <c r="AH111" s="877"/>
      <c r="AI111" s="877"/>
      <c r="AJ111" s="877"/>
      <c r="AK111" s="877"/>
      <c r="AL111" s="877"/>
      <c r="AM111" s="877"/>
      <c r="AN111" s="877"/>
      <c r="AO111" s="877"/>
      <c r="AP111" s="877"/>
    </row>
    <row r="112" spans="1:42" s="865" customFormat="1" ht="10.5" customHeight="1">
      <c r="A112" s="933" t="s">
        <v>150</v>
      </c>
      <c r="B112" s="1067" t="s">
        <v>177</v>
      </c>
      <c r="C112" s="1067"/>
      <c r="D112" s="1067"/>
      <c r="E112" s="1068"/>
      <c r="F112" s="1067"/>
      <c r="G112" s="1068"/>
      <c r="H112" s="1067"/>
      <c r="I112" s="1068"/>
      <c r="J112" s="1067"/>
      <c r="K112" s="1067"/>
      <c r="L112" s="1052"/>
      <c r="M112" s="935"/>
      <c r="N112" s="935"/>
      <c r="O112" s="934"/>
      <c r="P112" s="936"/>
      <c r="Q112" s="935"/>
      <c r="R112" s="935"/>
      <c r="S112" s="937"/>
      <c r="T112" s="877"/>
      <c r="U112" s="922"/>
      <c r="V112" s="877"/>
      <c r="W112" s="877"/>
      <c r="X112" s="877"/>
      <c r="Y112" s="877"/>
      <c r="Z112" s="877"/>
      <c r="AA112" s="877"/>
      <c r="AB112" s="877"/>
      <c r="AC112" s="877"/>
      <c r="AD112" s="877"/>
      <c r="AE112" s="877"/>
      <c r="AF112" s="877"/>
      <c r="AG112" s="877"/>
      <c r="AH112" s="877"/>
      <c r="AI112" s="877"/>
      <c r="AJ112" s="877"/>
      <c r="AK112" s="877"/>
      <c r="AL112" s="877"/>
      <c r="AM112" s="877"/>
      <c r="AN112" s="877"/>
      <c r="AO112" s="877"/>
      <c r="AP112" s="877"/>
    </row>
    <row r="113" spans="1:42" ht="11.25" customHeight="1">
      <c r="A113" s="938"/>
      <c r="B113" s="931"/>
      <c r="S113" s="939"/>
    </row>
    <row r="114" spans="1:42" ht="11.25" customHeight="1">
      <c r="A114" s="917">
        <v>1</v>
      </c>
      <c r="B114" s="849" t="s">
        <v>179</v>
      </c>
      <c r="S114" s="939"/>
    </row>
    <row r="115" spans="1:42" ht="11.25" customHeight="1">
      <c r="A115" s="917">
        <v>2</v>
      </c>
      <c r="B115" s="849" t="s">
        <v>286</v>
      </c>
      <c r="C115" s="970"/>
      <c r="D115" s="970"/>
      <c r="E115" s="970"/>
      <c r="F115" s="970"/>
      <c r="G115" s="970"/>
      <c r="H115" s="970"/>
      <c r="I115" s="970"/>
      <c r="J115" s="970"/>
      <c r="K115" s="1021"/>
      <c r="L115" s="1053"/>
      <c r="M115" s="972"/>
      <c r="N115" s="972"/>
      <c r="O115" s="971"/>
      <c r="S115" s="939"/>
    </row>
    <row r="116" spans="1:42" ht="11.25" customHeight="1">
      <c r="A116" s="917">
        <v>3</v>
      </c>
      <c r="B116" s="849" t="s">
        <v>287</v>
      </c>
      <c r="P116" s="973"/>
      <c r="Q116" s="972"/>
      <c r="S116" s="939"/>
    </row>
    <row r="117" spans="1:42" ht="11.25" customHeight="1">
      <c r="A117" s="917">
        <v>4</v>
      </c>
      <c r="B117" s="849" t="s">
        <v>288</v>
      </c>
      <c r="C117" s="942"/>
      <c r="D117" s="942"/>
      <c r="E117" s="942"/>
      <c r="F117" s="942"/>
      <c r="G117" s="942"/>
      <c r="H117" s="942"/>
      <c r="I117" s="942"/>
      <c r="J117" s="942"/>
      <c r="K117" s="1022"/>
      <c r="L117" s="1054"/>
      <c r="M117" s="941"/>
      <c r="N117" s="941"/>
      <c r="O117" s="943"/>
      <c r="S117" s="939"/>
    </row>
    <row r="118" spans="1:42" ht="11.25" customHeight="1">
      <c r="A118" s="917">
        <v>5</v>
      </c>
      <c r="B118" s="849" t="s">
        <v>289</v>
      </c>
      <c r="C118" s="931"/>
      <c r="D118" s="931"/>
      <c r="E118" s="931"/>
      <c r="F118" s="931"/>
      <c r="G118" s="931"/>
      <c r="H118" s="931"/>
      <c r="I118" s="931"/>
      <c r="J118" s="931"/>
      <c r="K118" s="854"/>
      <c r="M118" s="856"/>
      <c r="N118" s="856"/>
      <c r="P118" s="944"/>
      <c r="Q118" s="941"/>
      <c r="S118" s="939"/>
    </row>
    <row r="119" spans="1:42" ht="11.25" customHeight="1">
      <c r="A119" s="917">
        <v>6</v>
      </c>
      <c r="B119" s="849" t="s">
        <v>186</v>
      </c>
      <c r="C119" s="856"/>
      <c r="D119" s="931"/>
      <c r="E119" s="931"/>
      <c r="F119" s="931"/>
      <c r="G119" s="931"/>
      <c r="H119" s="931"/>
      <c r="I119" s="931"/>
      <c r="J119" s="931"/>
      <c r="K119" s="854"/>
      <c r="M119" s="856"/>
      <c r="N119" s="856"/>
    </row>
    <row r="120" spans="1:42" ht="11.25" customHeight="1">
      <c r="A120" s="917">
        <v>7</v>
      </c>
      <c r="B120" s="849" t="s">
        <v>290</v>
      </c>
      <c r="C120" s="931"/>
      <c r="D120" s="931"/>
      <c r="E120" s="931"/>
      <c r="F120" s="931"/>
      <c r="G120" s="931"/>
      <c r="H120" s="931"/>
      <c r="I120" s="931"/>
      <c r="J120" s="931"/>
      <c r="K120" s="854"/>
      <c r="M120" s="856"/>
      <c r="N120" s="856"/>
      <c r="P120" s="856"/>
      <c r="Q120" s="856"/>
      <c r="R120" s="856"/>
      <c r="S120" s="856"/>
    </row>
    <row r="121" spans="1:42" ht="11.25" customHeight="1">
      <c r="A121" s="917">
        <v>8</v>
      </c>
      <c r="B121" s="849" t="s">
        <v>291</v>
      </c>
      <c r="C121" s="931"/>
      <c r="D121" s="931"/>
      <c r="E121" s="931"/>
      <c r="F121" s="931"/>
      <c r="G121" s="931"/>
      <c r="H121" s="931"/>
      <c r="I121" s="931"/>
      <c r="J121" s="931"/>
      <c r="K121" s="854"/>
      <c r="M121" s="856"/>
      <c r="N121" s="856"/>
      <c r="P121" s="856"/>
      <c r="Q121" s="856"/>
      <c r="R121" s="856"/>
      <c r="S121" s="856"/>
    </row>
    <row r="122" spans="1:42" ht="11.25" customHeight="1">
      <c r="A122" s="917">
        <v>9</v>
      </c>
      <c r="B122" s="849" t="s">
        <v>189</v>
      </c>
      <c r="C122" s="931"/>
      <c r="D122" s="931"/>
      <c r="E122" s="931"/>
      <c r="F122" s="931"/>
      <c r="G122" s="931"/>
      <c r="H122" s="931"/>
      <c r="I122" s="931"/>
      <c r="J122" s="931"/>
      <c r="K122" s="854"/>
      <c r="M122" s="856"/>
      <c r="N122" s="856"/>
      <c r="P122" s="856"/>
      <c r="Q122" s="856"/>
      <c r="R122" s="856"/>
      <c r="S122" s="856"/>
    </row>
    <row r="123" spans="1:42" s="865" customFormat="1" ht="11.25" customHeight="1">
      <c r="A123" s="945">
        <v>10</v>
      </c>
      <c r="B123" s="865" t="s">
        <v>292</v>
      </c>
      <c r="C123" s="877"/>
      <c r="D123" s="946"/>
      <c r="E123" s="946"/>
      <c r="F123" s="946"/>
      <c r="G123" s="946"/>
      <c r="H123" s="946"/>
      <c r="I123" s="946"/>
      <c r="J123" s="946"/>
      <c r="K123" s="870"/>
      <c r="L123" s="1048"/>
      <c r="M123" s="873"/>
      <c r="N123" s="873"/>
      <c r="O123" s="874"/>
      <c r="P123" s="873"/>
      <c r="Q123" s="873"/>
      <c r="R123" s="873"/>
      <c r="S123" s="873"/>
      <c r="T123" s="877"/>
      <c r="U123" s="922"/>
      <c r="V123" s="877"/>
      <c r="W123" s="877"/>
      <c r="X123" s="877"/>
      <c r="Y123" s="877"/>
      <c r="Z123" s="877"/>
      <c r="AA123" s="877"/>
      <c r="AB123" s="877"/>
      <c r="AC123" s="877"/>
      <c r="AD123" s="877"/>
      <c r="AE123" s="877"/>
      <c r="AF123" s="877"/>
      <c r="AG123" s="877"/>
      <c r="AH123" s="877"/>
      <c r="AI123" s="877"/>
      <c r="AJ123" s="877"/>
      <c r="AK123" s="877"/>
      <c r="AL123" s="877"/>
      <c r="AM123" s="877"/>
      <c r="AN123" s="877"/>
      <c r="AO123" s="877"/>
      <c r="AP123" s="877"/>
    </row>
    <row r="124" spans="1:42" s="865" customFormat="1" ht="11.25" customHeight="1">
      <c r="A124" s="945">
        <v>11</v>
      </c>
      <c r="B124" s="865" t="s">
        <v>293</v>
      </c>
      <c r="D124" s="946"/>
      <c r="E124" s="946"/>
      <c r="F124" s="946"/>
      <c r="G124" s="946"/>
      <c r="H124" s="946"/>
      <c r="I124" s="946"/>
      <c r="J124" s="946"/>
      <c r="K124" s="870"/>
      <c r="L124" s="1048"/>
      <c r="M124" s="873"/>
      <c r="N124" s="873"/>
      <c r="O124" s="874"/>
      <c r="P124" s="873"/>
      <c r="Q124" s="873"/>
      <c r="R124" s="873"/>
      <c r="S124" s="873"/>
      <c r="T124" s="877"/>
      <c r="U124" s="922"/>
      <c r="V124" s="877"/>
      <c r="W124" s="877"/>
      <c r="X124" s="877"/>
      <c r="Y124" s="877"/>
      <c r="Z124" s="877"/>
      <c r="AA124" s="877"/>
      <c r="AB124" s="877"/>
      <c r="AC124" s="877"/>
      <c r="AD124" s="877"/>
      <c r="AE124" s="877"/>
      <c r="AF124" s="877"/>
      <c r="AG124" s="877"/>
      <c r="AH124" s="877"/>
      <c r="AI124" s="877"/>
      <c r="AJ124" s="877"/>
      <c r="AK124" s="877"/>
      <c r="AL124" s="877"/>
      <c r="AM124" s="877"/>
      <c r="AN124" s="877"/>
      <c r="AO124" s="877"/>
      <c r="AP124" s="877"/>
    </row>
    <row r="125" spans="1:42" ht="11.25" customHeight="1">
      <c r="A125" s="917">
        <v>12</v>
      </c>
      <c r="B125" s="849" t="s">
        <v>294</v>
      </c>
      <c r="D125" s="931"/>
      <c r="E125" s="931"/>
      <c r="F125" s="931"/>
      <c r="G125" s="931"/>
      <c r="H125" s="931"/>
      <c r="I125" s="931"/>
      <c r="J125" s="931"/>
      <c r="K125" s="854"/>
      <c r="M125" s="856"/>
      <c r="N125" s="856"/>
      <c r="P125" s="856"/>
      <c r="Q125" s="856"/>
      <c r="R125" s="856"/>
      <c r="S125" s="856"/>
    </row>
    <row r="126" spans="1:42" ht="11.25" customHeight="1">
      <c r="A126" s="917">
        <v>13</v>
      </c>
      <c r="B126" s="849" t="s">
        <v>295</v>
      </c>
      <c r="D126" s="856"/>
      <c r="E126" s="856"/>
      <c r="F126" s="856"/>
      <c r="G126" s="856"/>
      <c r="H126" s="856"/>
      <c r="I126" s="856"/>
      <c r="J126" s="856"/>
      <c r="K126" s="854"/>
      <c r="M126" s="856"/>
      <c r="N126" s="856"/>
      <c r="P126" s="856"/>
      <c r="Q126" s="856"/>
      <c r="R126" s="856"/>
      <c r="S126" s="856"/>
    </row>
    <row r="127" spans="1:42" ht="11.25" customHeight="1">
      <c r="A127" s="917">
        <v>14</v>
      </c>
      <c r="B127" s="849" t="s">
        <v>296</v>
      </c>
      <c r="D127" s="856"/>
      <c r="E127" s="856"/>
      <c r="F127" s="856"/>
      <c r="G127" s="856"/>
      <c r="H127" s="856"/>
      <c r="I127" s="856"/>
      <c r="J127" s="856"/>
      <c r="K127" s="854"/>
      <c r="M127" s="856"/>
      <c r="N127" s="856"/>
      <c r="P127" s="856"/>
      <c r="Q127" s="856"/>
      <c r="R127" s="856"/>
      <c r="S127" s="856"/>
    </row>
    <row r="128" spans="1:42" ht="11.25" customHeight="1">
      <c r="A128" s="917">
        <v>15</v>
      </c>
      <c r="B128" s="849" t="s">
        <v>297</v>
      </c>
      <c r="D128" s="856"/>
      <c r="E128" s="856"/>
      <c r="F128" s="856"/>
      <c r="G128" s="856"/>
      <c r="H128" s="856"/>
      <c r="I128" s="856"/>
      <c r="J128" s="856"/>
      <c r="K128" s="854"/>
      <c r="M128" s="856"/>
      <c r="N128" s="856"/>
      <c r="P128" s="856"/>
      <c r="Q128" s="856"/>
      <c r="R128" s="856"/>
      <c r="S128" s="856"/>
    </row>
    <row r="129" spans="1:19" ht="11.25" customHeight="1">
      <c r="A129" s="917">
        <v>16</v>
      </c>
      <c r="B129" s="849" t="s">
        <v>298</v>
      </c>
      <c r="D129" s="856"/>
      <c r="E129" s="856"/>
      <c r="F129" s="856"/>
      <c r="G129" s="856"/>
      <c r="H129" s="856"/>
      <c r="I129" s="856"/>
      <c r="J129" s="856"/>
      <c r="K129" s="854"/>
      <c r="M129" s="856"/>
      <c r="N129" s="856"/>
      <c r="P129" s="856"/>
      <c r="Q129" s="856"/>
      <c r="R129" s="856"/>
      <c r="S129" s="856"/>
    </row>
    <row r="130" spans="1:19" ht="11.25" customHeight="1">
      <c r="A130" s="917">
        <v>17</v>
      </c>
      <c r="B130" s="817" t="s">
        <v>299</v>
      </c>
      <c r="C130" s="817"/>
      <c r="D130" s="856"/>
      <c r="E130" s="856"/>
      <c r="F130" s="856"/>
      <c r="G130" s="856"/>
      <c r="H130" s="856"/>
      <c r="I130" s="856"/>
      <c r="J130" s="856"/>
      <c r="K130" s="854"/>
      <c r="M130" s="856"/>
      <c r="N130" s="856"/>
      <c r="P130" s="856"/>
      <c r="Q130" s="856"/>
      <c r="R130" s="856"/>
      <c r="S130" s="856"/>
    </row>
    <row r="131" spans="1:19" ht="11.25" customHeight="1">
      <c r="A131" s="917">
        <v>18</v>
      </c>
      <c r="B131" s="849" t="s">
        <v>300</v>
      </c>
      <c r="C131" s="817"/>
      <c r="D131" s="856"/>
      <c r="E131" s="856"/>
      <c r="F131" s="856"/>
      <c r="G131" s="856"/>
      <c r="H131" s="856"/>
      <c r="I131" s="856"/>
      <c r="J131" s="856"/>
      <c r="K131" s="854"/>
      <c r="M131" s="856"/>
      <c r="N131" s="856"/>
      <c r="P131" s="856"/>
      <c r="Q131" s="856"/>
      <c r="R131" s="856"/>
      <c r="S131" s="856"/>
    </row>
    <row r="132" spans="1:19" ht="11.25" customHeight="1">
      <c r="A132" s="917">
        <v>19</v>
      </c>
      <c r="B132" s="856" t="s">
        <v>301</v>
      </c>
      <c r="C132" s="817"/>
      <c r="D132" s="856"/>
      <c r="E132" s="856"/>
      <c r="F132" s="856"/>
      <c r="G132" s="856"/>
      <c r="H132" s="856"/>
      <c r="I132" s="856"/>
      <c r="J132" s="856"/>
      <c r="K132" s="854"/>
      <c r="M132" s="856"/>
      <c r="N132" s="856"/>
      <c r="P132" s="856"/>
      <c r="Q132" s="856"/>
      <c r="R132" s="856"/>
      <c r="S132" s="856"/>
    </row>
    <row r="133" spans="1:19" ht="11.25" customHeight="1">
      <c r="A133" s="917">
        <v>20</v>
      </c>
      <c r="B133" s="856" t="s">
        <v>302</v>
      </c>
      <c r="C133" s="817"/>
      <c r="D133" s="856"/>
      <c r="E133" s="856"/>
      <c r="F133" s="856"/>
      <c r="G133" s="856"/>
      <c r="H133" s="856"/>
      <c r="I133" s="856"/>
      <c r="J133" s="856"/>
      <c r="K133" s="854"/>
      <c r="M133" s="856"/>
      <c r="N133" s="856"/>
      <c r="P133" s="856"/>
      <c r="Q133" s="856"/>
      <c r="R133" s="856"/>
      <c r="S133" s="856"/>
    </row>
    <row r="134" spans="1:19" ht="11.25" customHeight="1">
      <c r="A134" s="917">
        <v>21</v>
      </c>
      <c r="B134" s="856" t="s">
        <v>303</v>
      </c>
      <c r="C134" s="817"/>
      <c r="D134" s="856"/>
      <c r="E134" s="856"/>
      <c r="F134" s="856"/>
      <c r="G134" s="856"/>
      <c r="H134" s="856"/>
      <c r="I134" s="856"/>
      <c r="J134" s="856"/>
      <c r="K134" s="854"/>
      <c r="M134" s="856"/>
      <c r="N134" s="856"/>
      <c r="P134" s="856"/>
      <c r="Q134" s="856"/>
      <c r="R134" s="856"/>
      <c r="S134" s="856"/>
    </row>
    <row r="135" spans="1:19" ht="11.25" customHeight="1">
      <c r="A135" s="917">
        <v>22</v>
      </c>
      <c r="B135" s="856" t="s">
        <v>304</v>
      </c>
      <c r="C135" s="817"/>
      <c r="D135" s="856"/>
      <c r="E135" s="856"/>
      <c r="F135" s="856"/>
      <c r="G135" s="856"/>
      <c r="H135" s="856"/>
      <c r="I135" s="856"/>
      <c r="J135" s="856"/>
      <c r="K135" s="854"/>
      <c r="M135" s="856"/>
      <c r="N135" s="856"/>
      <c r="P135" s="856"/>
      <c r="Q135" s="856"/>
      <c r="R135" s="856"/>
      <c r="S135" s="856"/>
    </row>
    <row r="136" spans="1:19" ht="11.25" customHeight="1">
      <c r="A136" s="917">
        <v>23</v>
      </c>
      <c r="B136" s="856" t="s">
        <v>305</v>
      </c>
      <c r="C136" s="817"/>
      <c r="D136" s="856"/>
      <c r="E136" s="856"/>
      <c r="F136" s="856"/>
      <c r="G136" s="856"/>
      <c r="H136" s="856"/>
      <c r="I136" s="856"/>
      <c r="J136" s="856"/>
      <c r="K136" s="854"/>
      <c r="M136" s="856"/>
      <c r="N136" s="856"/>
      <c r="P136" s="856"/>
      <c r="Q136" s="856"/>
      <c r="R136" s="856"/>
      <c r="S136" s="856"/>
    </row>
    <row r="137" spans="1:19" ht="11.25" customHeight="1">
      <c r="A137" s="917">
        <v>24</v>
      </c>
      <c r="B137" s="856" t="s">
        <v>306</v>
      </c>
      <c r="C137" s="817"/>
      <c r="D137" s="856"/>
      <c r="E137" s="856"/>
      <c r="F137" s="856"/>
      <c r="G137" s="856"/>
      <c r="H137" s="856"/>
      <c r="I137" s="856"/>
      <c r="J137" s="856"/>
      <c r="K137" s="854"/>
      <c r="M137" s="856"/>
      <c r="N137" s="856"/>
      <c r="P137" s="856"/>
      <c r="Q137" s="856"/>
      <c r="R137" s="856"/>
      <c r="S137" s="856"/>
    </row>
    <row r="138" spans="1:19" ht="11.25" customHeight="1">
      <c r="A138" s="917">
        <v>25</v>
      </c>
      <c r="B138" s="856" t="s">
        <v>307</v>
      </c>
      <c r="C138" s="817"/>
      <c r="D138" s="856"/>
      <c r="E138" s="856"/>
      <c r="F138" s="856"/>
      <c r="G138" s="856"/>
      <c r="H138" s="856"/>
      <c r="I138" s="856"/>
      <c r="J138" s="856"/>
      <c r="K138" s="854"/>
      <c r="M138" s="856"/>
      <c r="N138" s="856"/>
      <c r="P138" s="856"/>
      <c r="Q138" s="856"/>
      <c r="R138" s="856"/>
      <c r="S138" s="856"/>
    </row>
    <row r="139" spans="1:19" ht="11.25" customHeight="1">
      <c r="A139" s="917">
        <v>26</v>
      </c>
      <c r="B139" s="856" t="s">
        <v>308</v>
      </c>
      <c r="C139" s="817"/>
      <c r="D139" s="856"/>
      <c r="E139" s="856"/>
      <c r="F139" s="856"/>
      <c r="G139" s="856"/>
      <c r="H139" s="856"/>
      <c r="I139" s="856"/>
      <c r="J139" s="856"/>
      <c r="K139" s="854"/>
      <c r="M139" s="856"/>
      <c r="N139" s="856"/>
      <c r="P139" s="856"/>
      <c r="Q139" s="856"/>
      <c r="R139" s="856"/>
      <c r="S139" s="856"/>
    </row>
    <row r="140" spans="1:19" ht="11.25" customHeight="1">
      <c r="A140" s="917">
        <v>27</v>
      </c>
      <c r="B140" s="856" t="s">
        <v>203</v>
      </c>
      <c r="C140" s="817"/>
      <c r="D140" s="856"/>
      <c r="E140" s="856"/>
      <c r="F140" s="856"/>
      <c r="G140" s="856"/>
      <c r="H140" s="856"/>
      <c r="I140" s="856"/>
      <c r="J140" s="856"/>
      <c r="K140" s="854"/>
      <c r="M140" s="856"/>
      <c r="N140" s="856"/>
      <c r="P140" s="856"/>
      <c r="Q140" s="856"/>
      <c r="R140" s="856"/>
      <c r="S140" s="856"/>
    </row>
    <row r="141" spans="1:19" ht="11.25" customHeight="1">
      <c r="A141" s="917">
        <v>28</v>
      </c>
      <c r="B141" s="947" t="s">
        <v>309</v>
      </c>
      <c r="C141" s="817"/>
      <c r="D141" s="856"/>
      <c r="E141" s="856"/>
      <c r="F141" s="856"/>
      <c r="G141" s="856"/>
      <c r="H141" s="856"/>
      <c r="I141" s="856"/>
      <c r="J141" s="856"/>
      <c r="K141" s="854"/>
      <c r="M141" s="856"/>
      <c r="N141" s="856"/>
      <c r="P141" s="856"/>
      <c r="Q141" s="856"/>
      <c r="R141" s="856"/>
      <c r="S141" s="856"/>
    </row>
    <row r="142" spans="1:19" ht="11.25" customHeight="1">
      <c r="A142" s="917">
        <v>29</v>
      </c>
      <c r="B142" s="947" t="s">
        <v>310</v>
      </c>
      <c r="C142" s="817"/>
      <c r="D142" s="856"/>
      <c r="E142" s="856"/>
      <c r="F142" s="856"/>
      <c r="G142" s="856"/>
      <c r="H142" s="856"/>
      <c r="I142" s="856"/>
      <c r="J142" s="856"/>
      <c r="K142" s="854"/>
      <c r="M142" s="856"/>
      <c r="N142" s="856"/>
      <c r="P142" s="856"/>
      <c r="Q142" s="856"/>
      <c r="R142" s="856"/>
      <c r="S142" s="856"/>
    </row>
    <row r="143" spans="1:19" ht="11.25" customHeight="1">
      <c r="A143" s="917">
        <v>30</v>
      </c>
      <c r="B143" s="947" t="s">
        <v>205</v>
      </c>
      <c r="C143" s="817"/>
      <c r="D143" s="856"/>
      <c r="E143" s="856"/>
      <c r="F143" s="856"/>
      <c r="G143" s="856"/>
      <c r="H143" s="856"/>
      <c r="I143" s="856"/>
      <c r="J143" s="856"/>
      <c r="K143" s="854"/>
      <c r="M143" s="856"/>
      <c r="N143" s="856"/>
      <c r="P143" s="856"/>
      <c r="Q143" s="856"/>
      <c r="R143" s="856"/>
      <c r="S143" s="856"/>
    </row>
    <row r="144" spans="1:19" ht="11.25" customHeight="1">
      <c r="A144" s="917">
        <v>31</v>
      </c>
      <c r="B144" s="947" t="s">
        <v>311</v>
      </c>
      <c r="C144" s="817"/>
      <c r="D144" s="856"/>
      <c r="E144" s="856"/>
      <c r="F144" s="856"/>
      <c r="G144" s="856"/>
      <c r="H144" s="856"/>
      <c r="I144" s="856"/>
      <c r="J144" s="856"/>
      <c r="K144" s="854"/>
      <c r="M144" s="856"/>
      <c r="N144" s="856"/>
      <c r="P144" s="856"/>
      <c r="Q144" s="856"/>
      <c r="R144" s="856"/>
      <c r="S144" s="856"/>
    </row>
    <row r="145" spans="1:19" ht="11.25" customHeight="1">
      <c r="A145" s="917">
        <v>32</v>
      </c>
      <c r="B145" s="948" t="s">
        <v>312</v>
      </c>
      <c r="C145" s="817"/>
      <c r="D145" s="856"/>
      <c r="E145" s="856"/>
      <c r="F145" s="856"/>
      <c r="G145" s="856"/>
      <c r="H145" s="856"/>
      <c r="I145" s="856"/>
      <c r="J145" s="856"/>
      <c r="K145" s="854"/>
      <c r="M145" s="856"/>
      <c r="N145" s="856"/>
      <c r="P145" s="856"/>
      <c r="Q145" s="856"/>
      <c r="R145" s="856"/>
      <c r="S145" s="856"/>
    </row>
    <row r="146" spans="1:19" ht="11.25" customHeight="1">
      <c r="A146" s="917">
        <v>33</v>
      </c>
      <c r="B146" s="947" t="s">
        <v>313</v>
      </c>
      <c r="C146" s="817"/>
      <c r="D146" s="856"/>
      <c r="E146" s="856"/>
      <c r="F146" s="856"/>
      <c r="G146" s="856"/>
      <c r="H146" s="856"/>
      <c r="I146" s="856"/>
      <c r="J146" s="856"/>
      <c r="K146" s="854"/>
      <c r="M146" s="856"/>
      <c r="N146" s="856"/>
      <c r="P146" s="856"/>
      <c r="Q146" s="856"/>
      <c r="R146" s="856"/>
      <c r="S146" s="856"/>
    </row>
    <row r="147" spans="1:19" ht="11.25" customHeight="1">
      <c r="A147" s="917">
        <v>34</v>
      </c>
      <c r="B147" s="947" t="s">
        <v>314</v>
      </c>
      <c r="C147" s="817"/>
      <c r="D147" s="856"/>
      <c r="E147" s="856"/>
      <c r="F147" s="856"/>
      <c r="G147" s="856"/>
      <c r="H147" s="856"/>
      <c r="I147" s="856"/>
      <c r="J147" s="856"/>
      <c r="K147" s="854"/>
      <c r="M147" s="856"/>
      <c r="N147" s="856"/>
      <c r="P147" s="856"/>
      <c r="Q147" s="856"/>
      <c r="R147" s="856"/>
      <c r="S147" s="856"/>
    </row>
    <row r="148" spans="1:19" ht="11.25" customHeight="1">
      <c r="A148" s="917">
        <v>35</v>
      </c>
      <c r="B148" s="947" t="s">
        <v>204</v>
      </c>
      <c r="C148" s="817"/>
      <c r="D148" s="856"/>
      <c r="E148" s="856"/>
      <c r="F148" s="856"/>
      <c r="G148" s="856"/>
      <c r="H148" s="856"/>
      <c r="I148" s="856"/>
      <c r="J148" s="856"/>
      <c r="K148" s="854"/>
      <c r="M148" s="856"/>
      <c r="N148" s="856"/>
      <c r="P148" s="856"/>
      <c r="Q148" s="856"/>
      <c r="R148" s="856"/>
      <c r="S148" s="856"/>
    </row>
    <row r="149" spans="1:19" ht="11.25" customHeight="1">
      <c r="A149" s="917">
        <v>36</v>
      </c>
      <c r="B149" s="947" t="s">
        <v>315</v>
      </c>
      <c r="C149" s="817"/>
      <c r="D149" s="856"/>
      <c r="E149" s="856"/>
      <c r="F149" s="856"/>
      <c r="G149" s="856"/>
      <c r="H149" s="856"/>
      <c r="I149" s="856"/>
      <c r="J149" s="856"/>
      <c r="K149" s="854"/>
      <c r="M149" s="856"/>
      <c r="N149" s="856"/>
      <c r="P149" s="856"/>
      <c r="Q149" s="856"/>
      <c r="R149" s="856"/>
      <c r="S149" s="856"/>
    </row>
    <row r="150" spans="1:19" ht="11.25" customHeight="1">
      <c r="A150" s="917">
        <v>37</v>
      </c>
      <c r="B150" s="856" t="s">
        <v>316</v>
      </c>
      <c r="C150" s="817"/>
      <c r="D150" s="856"/>
      <c r="E150" s="856"/>
      <c r="F150" s="856"/>
      <c r="G150" s="856"/>
      <c r="H150" s="856"/>
      <c r="I150" s="856"/>
      <c r="J150" s="856"/>
      <c r="K150" s="854"/>
      <c r="M150" s="856"/>
      <c r="N150" s="856"/>
      <c r="P150" s="856"/>
      <c r="Q150" s="856"/>
      <c r="R150" s="856"/>
      <c r="S150" s="856"/>
    </row>
    <row r="151" spans="1:19" ht="11.25" customHeight="1">
      <c r="A151" s="917">
        <v>38</v>
      </c>
      <c r="B151" s="947" t="s">
        <v>317</v>
      </c>
      <c r="C151" s="817"/>
      <c r="D151" s="856"/>
      <c r="E151" s="856"/>
      <c r="F151" s="856"/>
      <c r="G151" s="856"/>
      <c r="H151" s="856"/>
      <c r="I151" s="856"/>
      <c r="J151" s="856"/>
      <c r="K151" s="854"/>
      <c r="M151" s="856"/>
      <c r="N151" s="856"/>
      <c r="P151" s="856"/>
      <c r="Q151" s="856"/>
      <c r="R151" s="856"/>
      <c r="S151" s="856"/>
    </row>
    <row r="152" spans="1:19" ht="11.25" customHeight="1">
      <c r="A152" s="917">
        <v>39</v>
      </c>
      <c r="B152" s="856" t="s">
        <v>318</v>
      </c>
      <c r="C152" s="817"/>
      <c r="D152" s="856"/>
      <c r="E152" s="856"/>
      <c r="F152" s="856"/>
      <c r="G152" s="856"/>
      <c r="H152" s="856"/>
      <c r="I152" s="856"/>
      <c r="J152" s="856"/>
      <c r="K152" s="854"/>
      <c r="M152" s="856"/>
      <c r="N152" s="856"/>
      <c r="P152" s="856"/>
      <c r="Q152" s="856"/>
      <c r="R152" s="856"/>
      <c r="S152" s="856"/>
    </row>
    <row r="153" spans="1:19" ht="11.25" customHeight="1">
      <c r="A153" s="917">
        <v>40</v>
      </c>
      <c r="B153" s="849" t="s">
        <v>219</v>
      </c>
      <c r="C153" s="817"/>
      <c r="D153" s="856"/>
      <c r="E153" s="856"/>
      <c r="F153" s="856"/>
      <c r="G153" s="856"/>
      <c r="H153" s="856"/>
      <c r="I153" s="856"/>
      <c r="J153" s="856"/>
      <c r="K153" s="854"/>
      <c r="M153" s="856"/>
      <c r="N153" s="856"/>
      <c r="P153" s="856"/>
      <c r="Q153" s="856"/>
      <c r="R153" s="856"/>
      <c r="S153" s="856"/>
    </row>
    <row r="154" spans="1:19" ht="11.25" customHeight="1">
      <c r="A154" s="816">
        <v>41</v>
      </c>
      <c r="B154" s="817" t="s">
        <v>319</v>
      </c>
      <c r="C154" s="817"/>
      <c r="D154" s="856"/>
      <c r="E154" s="856"/>
      <c r="F154" s="856"/>
      <c r="G154" s="856"/>
      <c r="H154" s="856"/>
      <c r="I154" s="856"/>
      <c r="J154" s="856"/>
      <c r="K154" s="854"/>
      <c r="M154" s="856"/>
      <c r="N154" s="856"/>
      <c r="P154" s="856"/>
      <c r="Q154" s="856"/>
      <c r="R154" s="856"/>
      <c r="S154" s="856"/>
    </row>
    <row r="155" spans="1:19" ht="11.25" customHeight="1">
      <c r="A155" s="816">
        <v>42</v>
      </c>
      <c r="B155" s="817" t="s">
        <v>320</v>
      </c>
      <c r="C155" s="817"/>
      <c r="D155" s="856"/>
      <c r="E155" s="856"/>
      <c r="F155" s="856"/>
      <c r="G155" s="856"/>
      <c r="H155" s="856"/>
      <c r="I155" s="856"/>
      <c r="J155" s="856"/>
      <c r="K155" s="854"/>
      <c r="M155" s="856"/>
      <c r="N155" s="856"/>
      <c r="P155" s="856"/>
      <c r="Q155" s="856"/>
      <c r="R155" s="856"/>
      <c r="S155" s="856"/>
    </row>
    <row r="156" spans="1:19" ht="11.25" customHeight="1">
      <c r="A156" s="816">
        <v>43</v>
      </c>
      <c r="B156" s="817" t="s">
        <v>321</v>
      </c>
      <c r="C156" s="817"/>
      <c r="D156" s="856"/>
      <c r="E156" s="856"/>
      <c r="F156" s="856"/>
      <c r="G156" s="856"/>
      <c r="H156" s="856"/>
      <c r="I156" s="856"/>
      <c r="J156" s="856"/>
      <c r="K156" s="854"/>
      <c r="M156" s="856"/>
      <c r="N156" s="856"/>
      <c r="P156" s="856"/>
      <c r="Q156" s="856"/>
      <c r="R156" s="856"/>
      <c r="S156" s="856"/>
    </row>
    <row r="157" spans="1:19" ht="11.25" customHeight="1">
      <c r="A157" s="816">
        <v>44</v>
      </c>
      <c r="B157" s="849" t="s">
        <v>322</v>
      </c>
      <c r="D157" s="856"/>
      <c r="E157" s="856"/>
      <c r="F157" s="856"/>
      <c r="G157" s="856"/>
      <c r="H157" s="856"/>
      <c r="I157" s="856"/>
      <c r="J157" s="856"/>
      <c r="K157" s="854"/>
      <c r="M157" s="856"/>
      <c r="N157" s="856"/>
      <c r="Q157" s="856"/>
      <c r="R157" s="856"/>
      <c r="S157" s="856"/>
    </row>
    <row r="158" spans="1:19" ht="11.25" customHeight="1">
      <c r="A158" s="816">
        <v>45</v>
      </c>
      <c r="B158" s="849" t="s">
        <v>323</v>
      </c>
      <c r="D158" s="856"/>
      <c r="E158" s="856"/>
      <c r="F158" s="856"/>
      <c r="G158" s="856"/>
      <c r="H158" s="856"/>
      <c r="I158" s="856"/>
      <c r="J158" s="856"/>
      <c r="K158" s="854"/>
      <c r="M158" s="856"/>
      <c r="N158" s="856"/>
      <c r="Q158" s="856"/>
      <c r="R158" s="856"/>
      <c r="S158" s="856"/>
    </row>
    <row r="159" spans="1:19" ht="11.25" customHeight="1">
      <c r="A159" s="816">
        <v>46</v>
      </c>
      <c r="B159" s="856" t="s">
        <v>324</v>
      </c>
      <c r="D159" s="856"/>
      <c r="E159" s="856"/>
      <c r="F159" s="856"/>
      <c r="G159" s="856"/>
      <c r="H159" s="856"/>
      <c r="I159" s="856"/>
      <c r="J159" s="856"/>
      <c r="K159" s="854"/>
      <c r="M159" s="856"/>
      <c r="N159" s="856"/>
      <c r="Q159" s="856"/>
      <c r="R159" s="856"/>
      <c r="S159" s="856"/>
    </row>
    <row r="160" spans="1:19" ht="11.25" customHeight="1">
      <c r="A160" s="816">
        <v>47</v>
      </c>
      <c r="B160" s="856" t="s">
        <v>325</v>
      </c>
      <c r="D160" s="856"/>
      <c r="E160" s="856"/>
      <c r="F160" s="856"/>
      <c r="G160" s="856"/>
      <c r="H160" s="856"/>
      <c r="I160" s="856"/>
      <c r="J160" s="856"/>
      <c r="K160" s="854"/>
      <c r="M160" s="856"/>
      <c r="N160" s="856"/>
      <c r="Q160" s="856"/>
      <c r="R160" s="856"/>
      <c r="S160" s="856"/>
    </row>
    <row r="161" spans="1:20" ht="11.25" customHeight="1">
      <c r="A161" s="816">
        <v>48</v>
      </c>
      <c r="B161" s="817" t="s">
        <v>326</v>
      </c>
      <c r="D161" s="817"/>
      <c r="E161" s="817"/>
      <c r="F161" s="817"/>
      <c r="G161" s="817"/>
      <c r="H161" s="817"/>
      <c r="I161" s="817"/>
      <c r="J161" s="817"/>
    </row>
    <row r="162" spans="1:20" ht="11.25" customHeight="1">
      <c r="A162" s="816">
        <v>49</v>
      </c>
      <c r="B162" s="849" t="s">
        <v>327</v>
      </c>
      <c r="C162" s="817"/>
      <c r="D162" s="817"/>
      <c r="E162" s="817"/>
      <c r="F162" s="817"/>
      <c r="G162" s="817"/>
      <c r="H162" s="817"/>
      <c r="I162" s="817"/>
      <c r="J162" s="817"/>
    </row>
    <row r="163" spans="1:20" ht="11.25" customHeight="1">
      <c r="A163" s="816"/>
      <c r="B163" s="817"/>
      <c r="C163" s="817"/>
      <c r="D163" s="817"/>
      <c r="E163" s="817"/>
      <c r="F163" s="817"/>
      <c r="G163" s="817"/>
      <c r="H163" s="817"/>
      <c r="I163" s="817"/>
      <c r="J163" s="817"/>
    </row>
    <row r="164" spans="1:20" ht="11.25" customHeight="1">
      <c r="A164" s="816"/>
      <c r="B164" s="818"/>
      <c r="D164" s="817"/>
      <c r="E164" s="817"/>
      <c r="F164" s="817"/>
      <c r="G164" s="817"/>
      <c r="H164" s="817"/>
      <c r="I164" s="817"/>
      <c r="J164" s="817"/>
    </row>
    <row r="165" spans="1:20" ht="11.25" customHeight="1">
      <c r="A165" s="816"/>
      <c r="B165" s="817"/>
      <c r="C165" s="817"/>
      <c r="D165" s="817"/>
      <c r="E165" s="817"/>
      <c r="F165" s="817"/>
      <c r="G165" s="817"/>
      <c r="H165" s="817"/>
      <c r="I165" s="817"/>
      <c r="J165" s="817"/>
    </row>
    <row r="166" spans="1:20" ht="11.25" customHeight="1">
      <c r="A166" s="917"/>
      <c r="D166" s="817"/>
      <c r="E166" s="817"/>
      <c r="F166" s="817"/>
      <c r="G166" s="817"/>
      <c r="H166" s="817"/>
      <c r="I166" s="817"/>
      <c r="J166" s="817"/>
      <c r="K166" s="913"/>
      <c r="T166" s="816"/>
    </row>
    <row r="167" spans="1:20" ht="11.25" customHeight="1">
      <c r="A167" s="917"/>
      <c r="D167" s="817"/>
      <c r="E167" s="817"/>
      <c r="F167" s="817"/>
      <c r="G167" s="817"/>
      <c r="H167" s="817"/>
      <c r="I167" s="817"/>
      <c r="J167" s="817"/>
      <c r="K167" s="903"/>
    </row>
    <row r="168" spans="1:20" ht="11.25" customHeight="1">
      <c r="A168" s="917"/>
      <c r="D168" s="817"/>
      <c r="E168" s="817"/>
      <c r="F168" s="817"/>
      <c r="G168" s="817"/>
      <c r="H168" s="817"/>
      <c r="I168" s="817"/>
      <c r="J168" s="817"/>
      <c r="K168" s="913"/>
    </row>
    <row r="169" spans="1:20" ht="11.25" customHeight="1">
      <c r="A169" s="917"/>
      <c r="D169" s="817"/>
      <c r="E169" s="817"/>
      <c r="F169" s="817"/>
      <c r="G169" s="817"/>
      <c r="H169" s="817"/>
      <c r="I169" s="817"/>
      <c r="J169" s="817"/>
      <c r="K169" s="913"/>
    </row>
    <row r="170" spans="1:20" ht="11.25" customHeight="1">
      <c r="A170" s="917"/>
      <c r="K170" s="913"/>
    </row>
    <row r="171" spans="1:20" ht="11.25" customHeight="1">
      <c r="A171" s="816"/>
    </row>
    <row r="172" spans="1:20" ht="11.25" customHeight="1">
      <c r="A172" s="816"/>
    </row>
    <row r="173" spans="1:20" ht="11.25" customHeight="1">
      <c r="A173" s="816"/>
    </row>
    <row r="174" spans="1:20" ht="11.25" customHeight="1">
      <c r="A174" s="816"/>
    </row>
  </sheetData>
  <mergeCells count="2">
    <mergeCell ref="B111:K111"/>
    <mergeCell ref="B112:K112"/>
  </mergeCells>
  <pageMargins left="0.2" right="0.2" top="0.75" bottom="0.75" header="0.3" footer="0.3"/>
  <pageSetup scale="26"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7"/>
  <dimension ref="A1:L43"/>
  <sheetViews>
    <sheetView view="pageBreakPreview" zoomScaleNormal="100" workbookViewId="0">
      <selection activeCell="B43" sqref="B43"/>
    </sheetView>
  </sheetViews>
  <sheetFormatPr defaultColWidth="9.26953125" defaultRowHeight="15.5"/>
  <cols>
    <col min="1" max="1" width="3.7265625" style="7" customWidth="1"/>
    <col min="2" max="2" width="21.7265625" style="8" customWidth="1"/>
    <col min="3" max="3" width="12.26953125" style="8" customWidth="1"/>
    <col min="4" max="4" width="9.7265625" style="8" customWidth="1"/>
    <col min="5" max="5" width="4.26953125" style="8" customWidth="1"/>
    <col min="6" max="6" width="7.7265625" style="8" customWidth="1"/>
    <col min="7" max="7" width="4.26953125" style="8" customWidth="1"/>
    <col min="8" max="8" width="6.7265625" style="8" customWidth="1"/>
    <col min="9" max="9" width="3.7265625" style="8" customWidth="1"/>
    <col min="10" max="16384" width="9.26953125" style="8"/>
  </cols>
  <sheetData>
    <row r="1" spans="1:12">
      <c r="A1" s="35" t="str">
        <f>'Exhibit List'!C7</f>
        <v>DCF MODEL - UTILITY GROUP</v>
      </c>
      <c r="I1" s="30" t="str">
        <f>'Exhibit List'!B7</f>
        <v>Exhibit AMM-7</v>
      </c>
    </row>
    <row r="2" spans="1:12">
      <c r="A2" s="35"/>
      <c r="B2" s="274"/>
      <c r="I2" s="30" t="s">
        <v>731</v>
      </c>
    </row>
    <row r="3" spans="1:12">
      <c r="A3" s="37" t="str">
        <f>'Exhibit List'!D7</f>
        <v>DIVIDEND YIELD</v>
      </c>
    </row>
    <row r="4" spans="1:12">
      <c r="A4" s="37"/>
      <c r="I4" s="30"/>
    </row>
    <row r="5" spans="1:12">
      <c r="A5" s="37"/>
      <c r="I5" s="30"/>
    </row>
    <row r="6" spans="1:12" s="26" customFormat="1">
      <c r="A6" s="7"/>
      <c r="D6" s="26" t="s">
        <v>435</v>
      </c>
      <c r="F6" s="220" t="s">
        <v>436</v>
      </c>
      <c r="H6" s="218"/>
    </row>
    <row r="7" spans="1:12">
      <c r="B7" s="243" t="s">
        <v>778</v>
      </c>
      <c r="C7" s="243"/>
      <c r="D7" s="244" t="s">
        <v>570</v>
      </c>
      <c r="E7" s="246"/>
      <c r="F7" s="244" t="s">
        <v>779</v>
      </c>
      <c r="G7" s="244"/>
      <c r="H7" s="244" t="s">
        <v>780</v>
      </c>
      <c r="I7" s="221"/>
    </row>
    <row r="8" spans="1:12">
      <c r="A8" s="7">
        <f t="shared" ref="A8:A29" si="0">A7+1</f>
        <v>1</v>
      </c>
      <c r="B8" s="24" t="str">
        <f>VLOOKUP('Proxy Group Ticker'!B3,vldatabase,2,FALSE)</f>
        <v>Algonquin Pwr &amp; Util</v>
      </c>
      <c r="C8" s="35"/>
      <c r="D8" s="222">
        <f>HLOOKUP('Proxy Group Ticker'!B3,stockprice,33,FALSE)</f>
        <v>5.5443333333333351</v>
      </c>
      <c r="E8" s="39"/>
      <c r="F8" s="222">
        <f>VLOOKUP('Proxy Group Ticker'!B3,vldatabase,4,FALSE)</f>
        <v>0.434</v>
      </c>
      <c r="G8" s="26"/>
      <c r="H8" s="218">
        <f>F8/D8</f>
        <v>7.8278121806048193E-2</v>
      </c>
      <c r="I8" s="223"/>
      <c r="L8" s="104"/>
    </row>
    <row r="9" spans="1:12">
      <c r="A9" s="7">
        <f t="shared" si="0"/>
        <v>2</v>
      </c>
      <c r="B9" s="24" t="str">
        <f>VLOOKUP('Proxy Group Ticker'!B4,vldatabase,2,FALSE)</f>
        <v>ALLETE</v>
      </c>
      <c r="C9" s="35"/>
      <c r="D9" s="222">
        <f>HLOOKUP('Proxy Group Ticker'!B4,stockprice,33,FALSE)</f>
        <v>54.512999999999998</v>
      </c>
      <c r="E9" s="39"/>
      <c r="F9" s="222">
        <f>VLOOKUP('Proxy Group Ticker'!B4,vldatabase,4,FALSE)</f>
        <v>2.71</v>
      </c>
      <c r="G9" s="26"/>
      <c r="H9" s="218">
        <f t="shared" ref="H9:H29" si="1">F9/D9</f>
        <v>4.9712912516280523E-2</v>
      </c>
      <c r="I9" s="223"/>
      <c r="L9" s="104"/>
    </row>
    <row r="10" spans="1:12">
      <c r="A10" s="7">
        <f t="shared" si="0"/>
        <v>3</v>
      </c>
      <c r="B10" s="24" t="str">
        <f>VLOOKUP('Proxy Group Ticker'!B5,vldatabase,2,FALSE)</f>
        <v>Ameren Corp.</v>
      </c>
      <c r="C10" s="35"/>
      <c r="D10" s="222">
        <f>HLOOKUP('Proxy Group Ticker'!B5,stockprice,33,FALSE)</f>
        <v>76.958666666666645</v>
      </c>
      <c r="E10" s="39"/>
      <c r="F10" s="222">
        <f>VLOOKUP('Proxy Group Ticker'!B5,vldatabase,4,FALSE)</f>
        <v>2.52</v>
      </c>
      <c r="G10" s="26"/>
      <c r="H10" s="218">
        <f t="shared" si="1"/>
        <v>3.2744850049377161E-2</v>
      </c>
      <c r="I10" s="223"/>
      <c r="L10" s="104"/>
    </row>
    <row r="11" spans="1:12">
      <c r="A11" s="7">
        <f t="shared" si="0"/>
        <v>4</v>
      </c>
      <c r="B11" s="24" t="str">
        <f>VLOOKUP('Proxy Group Ticker'!B6,vldatabase,2,FALSE)</f>
        <v>Avista Corp.</v>
      </c>
      <c r="C11" s="35"/>
      <c r="D11" s="222">
        <f>HLOOKUP('Proxy Group Ticker'!B6,stockprice,33,FALSE)</f>
        <v>33.536333333333339</v>
      </c>
      <c r="E11" s="39"/>
      <c r="F11" s="222">
        <f>VLOOKUP('Proxy Group Ticker'!B6,vldatabase,4,FALSE)</f>
        <v>1.84</v>
      </c>
      <c r="G11" s="26"/>
      <c r="H11" s="218">
        <f t="shared" si="1"/>
        <v>5.4865866870757084E-2</v>
      </c>
      <c r="I11" s="223"/>
      <c r="L11" s="104"/>
    </row>
    <row r="12" spans="1:12">
      <c r="A12" s="7">
        <f t="shared" si="0"/>
        <v>5</v>
      </c>
      <c r="B12" s="24" t="str">
        <f>VLOOKUP('Proxy Group Ticker'!B7,vldatabase,2,FALSE)</f>
        <v>Black Hills Corp.</v>
      </c>
      <c r="C12" s="35"/>
      <c r="D12" s="222">
        <f>HLOOKUP('Proxy Group Ticker'!B7,stockprice,33,FALSE)</f>
        <v>50.005333333333347</v>
      </c>
      <c r="E12" s="39"/>
      <c r="F12" s="222">
        <f>VLOOKUP('Proxy Group Ticker'!B7,vldatabase,4,FALSE)</f>
        <v>2.62</v>
      </c>
      <c r="G12" s="26"/>
      <c r="H12" s="218">
        <f t="shared" si="1"/>
        <v>5.2394411262798625E-2</v>
      </c>
      <c r="I12" s="223"/>
      <c r="L12" s="104"/>
    </row>
    <row r="13" spans="1:12">
      <c r="A13" s="7">
        <f t="shared" si="0"/>
        <v>6</v>
      </c>
      <c r="B13" s="24" t="str">
        <f>VLOOKUP('Proxy Group Ticker'!B8,vldatabase,2,FALSE)</f>
        <v>CenterPoint Energy</v>
      </c>
      <c r="C13" s="35"/>
      <c r="D13" s="222">
        <f>HLOOKUP('Proxy Group Ticker'!B8,stockprice,33,FALSE)</f>
        <v>27.381333333333338</v>
      </c>
      <c r="E13" s="39"/>
      <c r="F13" s="222">
        <f>VLOOKUP('Proxy Group Ticker'!B8,vldatabase,4,FALSE)</f>
        <v>0.8</v>
      </c>
      <c r="G13" s="26"/>
      <c r="H13" s="218">
        <f t="shared" si="1"/>
        <v>2.9216984807167896E-2</v>
      </c>
      <c r="I13" s="223"/>
      <c r="L13" s="104"/>
    </row>
    <row r="14" spans="1:12">
      <c r="A14" s="7">
        <f t="shared" si="0"/>
        <v>7</v>
      </c>
      <c r="B14" s="24" t="str">
        <f>VLOOKUP('Proxy Group Ticker'!B9,vldatabase,2,FALSE)</f>
        <v>CMS Energy Corp.</v>
      </c>
      <c r="C14" s="35"/>
      <c r="D14" s="222">
        <f>HLOOKUP('Proxy Group Ticker'!B9,stockprice,33,FALSE)</f>
        <v>55.441000000000003</v>
      </c>
      <c r="E14" s="39"/>
      <c r="F14" s="222">
        <f>VLOOKUP('Proxy Group Ticker'!B9,vldatabase,4,FALSE)</f>
        <v>1.95</v>
      </c>
      <c r="G14" s="26"/>
      <c r="H14" s="218">
        <f t="shared" si="1"/>
        <v>3.5172525748092563E-2</v>
      </c>
      <c r="I14" s="223"/>
      <c r="L14" s="104"/>
    </row>
    <row r="15" spans="1:12">
      <c r="A15" s="7">
        <f t="shared" si="0"/>
        <v>8</v>
      </c>
      <c r="B15" s="24" t="str">
        <f>VLOOKUP('Proxy Group Ticker'!B10,vldatabase,2,FALSE)</f>
        <v>Dominion Energy</v>
      </c>
      <c r="C15" s="35"/>
      <c r="D15" s="222">
        <f>HLOOKUP('Proxy Group Ticker'!B10,stockprice,33,FALSE)</f>
        <v>43.640000000000008</v>
      </c>
      <c r="E15" s="39"/>
      <c r="F15" s="222">
        <f>VLOOKUP('Proxy Group Ticker'!B10,vldatabase,4,FALSE)</f>
        <v>2.67</v>
      </c>
      <c r="G15" s="26"/>
      <c r="H15" s="218">
        <f t="shared" si="1"/>
        <v>6.1182401466544439E-2</v>
      </c>
      <c r="I15" s="223"/>
      <c r="L15" s="104"/>
    </row>
    <row r="16" spans="1:12">
      <c r="A16" s="7">
        <f t="shared" si="0"/>
        <v>9</v>
      </c>
      <c r="B16" s="24" t="str">
        <f>VLOOKUP('Proxy Group Ticker'!B11,vldatabase,2,FALSE)</f>
        <v>DTE Energy Co.</v>
      </c>
      <c r="C16" s="35"/>
      <c r="D16" s="222">
        <f>HLOOKUP('Proxy Group Ticker'!B11,stockprice,33,FALSE)</f>
        <v>99.714999999999975</v>
      </c>
      <c r="E16" s="39"/>
      <c r="F16" s="222">
        <f>VLOOKUP('Proxy Group Ticker'!B11,vldatabase,4,FALSE)</f>
        <v>3.81</v>
      </c>
      <c r="G16" s="26"/>
      <c r="H16" s="218">
        <f t="shared" si="1"/>
        <v>3.8208895351752502E-2</v>
      </c>
      <c r="I16" s="223"/>
      <c r="L16" s="104"/>
    </row>
    <row r="17" spans="1:12">
      <c r="A17" s="7">
        <f t="shared" si="0"/>
        <v>10</v>
      </c>
      <c r="B17" s="24" t="str">
        <f>VLOOKUP('Proxy Group Ticker'!B12,vldatabase,2,FALSE)</f>
        <v>Duke Energy Corp.</v>
      </c>
      <c r="C17" s="35"/>
      <c r="D17" s="222">
        <f>HLOOKUP('Proxy Group Ticker'!B12,stockprice,33,FALSE)</f>
        <v>89.001000000000019</v>
      </c>
      <c r="E17" s="39"/>
      <c r="F17" s="222">
        <f>VLOOKUP('Proxy Group Ticker'!B12,vldatabase,4,FALSE)</f>
        <v>4.0999999999999996</v>
      </c>
      <c r="G17" s="26"/>
      <c r="H17" s="218">
        <f t="shared" si="1"/>
        <v>4.6066898124740158E-2</v>
      </c>
      <c r="I17" s="223"/>
      <c r="L17" s="104"/>
    </row>
    <row r="18" spans="1:12">
      <c r="A18" s="7">
        <f t="shared" si="0"/>
        <v>11</v>
      </c>
      <c r="B18" s="24" t="str">
        <f>VLOOKUP('Proxy Group Ticker'!B13,vldatabase,2,FALSE)</f>
        <v>Edison International</v>
      </c>
      <c r="C18" s="35"/>
      <c r="D18" s="222">
        <f>HLOOKUP('Proxy Group Ticker'!B13,stockprice,33,FALSE)</f>
        <v>64.300333333333327</v>
      </c>
      <c r="E18" s="39"/>
      <c r="F18" s="222">
        <f>VLOOKUP('Proxy Group Ticker'!B13,vldatabase,4,FALSE)</f>
        <v>3.1</v>
      </c>
      <c r="G18" s="26"/>
      <c r="H18" s="218">
        <f t="shared" si="1"/>
        <v>4.8211258624890493E-2</v>
      </c>
      <c r="I18" s="223"/>
      <c r="L18" s="104"/>
    </row>
    <row r="19" spans="1:12">
      <c r="A19" s="7">
        <f t="shared" si="0"/>
        <v>12</v>
      </c>
      <c r="B19" s="24" t="str">
        <f>VLOOKUP('Proxy Group Ticker'!B14,vldatabase,2,FALSE)</f>
        <v>Emera Inc.</v>
      </c>
      <c r="C19" s="35"/>
      <c r="D19" s="222">
        <f>HLOOKUP('Proxy Group Ticker'!B14,stockprice,33,FALSE)</f>
        <v>47.344333033333342</v>
      </c>
      <c r="E19" s="39"/>
      <c r="F19" s="222">
        <f>VLOOKUP('Proxy Group Ticker'!B14,vldatabase,4,FALSE)</f>
        <v>2.87</v>
      </c>
      <c r="G19" s="26"/>
      <c r="H19" s="218">
        <f t="shared" si="1"/>
        <v>6.061971552074337E-2</v>
      </c>
      <c r="I19" s="223"/>
      <c r="L19" s="104"/>
    </row>
    <row r="20" spans="1:12">
      <c r="A20" s="7">
        <f t="shared" si="0"/>
        <v>13</v>
      </c>
      <c r="B20" s="24" t="str">
        <f>VLOOKUP('Proxy Group Ticker'!B15,vldatabase,2,FALSE)</f>
        <v>Entergy Corp.</v>
      </c>
      <c r="C20" s="35"/>
      <c r="D20" s="222">
        <f>HLOOKUP('Proxy Group Ticker'!B15,stockprice,33,FALSE)</f>
        <v>96.744666666666674</v>
      </c>
      <c r="E20" s="39"/>
      <c r="F20" s="222">
        <f>VLOOKUP('Proxy Group Ticker'!B15,vldatabase,4,FALSE)</f>
        <v>4.5199999999999996</v>
      </c>
      <c r="G20" s="26"/>
      <c r="H20" s="218">
        <f t="shared" si="1"/>
        <v>4.672092173901058E-2</v>
      </c>
      <c r="I20" s="223"/>
      <c r="L20" s="104"/>
    </row>
    <row r="21" spans="1:12">
      <c r="A21" s="7">
        <f t="shared" si="0"/>
        <v>14</v>
      </c>
      <c r="B21" s="24" t="str">
        <f>VLOOKUP('Proxy Group Ticker'!B16,vldatabase,2,FALSE)</f>
        <v>Exelon Corp.</v>
      </c>
      <c r="C21" s="35"/>
      <c r="D21" s="222">
        <f>HLOOKUP('Proxy Group Ticker'!B16,stockprice,33,FALSE)</f>
        <v>39.329333333333338</v>
      </c>
      <c r="E21" s="39"/>
      <c r="F21" s="222">
        <f>VLOOKUP('Proxy Group Ticker'!B16,vldatabase,4,FALSE)</f>
        <v>1.44</v>
      </c>
      <c r="G21" s="26"/>
      <c r="H21" s="218">
        <f t="shared" si="1"/>
        <v>3.6613892938264905E-2</v>
      </c>
      <c r="I21" s="223"/>
      <c r="L21" s="104"/>
    </row>
    <row r="22" spans="1:12">
      <c r="A22" s="7">
        <f t="shared" si="0"/>
        <v>15</v>
      </c>
      <c r="B22" s="24" t="str">
        <f>VLOOKUP('Proxy Group Ticker'!B17,vldatabase,2,FALSE)</f>
        <v>IDACORP, Inc.</v>
      </c>
      <c r="C22" s="35"/>
      <c r="D22" s="222">
        <f>HLOOKUP('Proxy Group Ticker'!B17,stockprice,33,FALSE)</f>
        <v>96.364999999999995</v>
      </c>
      <c r="E22" s="39"/>
      <c r="F22" s="222">
        <f>VLOOKUP('Proxy Group Ticker'!B17,vldatabase,4,FALSE)</f>
        <v>3.32</v>
      </c>
      <c r="G22" s="26"/>
      <c r="H22" s="218">
        <f t="shared" si="1"/>
        <v>3.4452342655528462E-2</v>
      </c>
      <c r="I22" s="223"/>
      <c r="L22" s="104"/>
    </row>
    <row r="23" spans="1:12">
      <c r="A23" s="7">
        <f t="shared" si="0"/>
        <v>16</v>
      </c>
      <c r="B23" s="24" t="str">
        <f>VLOOKUP('Proxy Group Ticker'!B18,vldatabase,2,FALSE)</f>
        <v>NorthWestern Corp.</v>
      </c>
      <c r="C23" s="35"/>
      <c r="D23" s="222">
        <f>HLOOKUP('Proxy Group Ticker'!B18,stockprice,33,FALSE)</f>
        <v>49.325333333333326</v>
      </c>
      <c r="E23" s="39"/>
      <c r="F23" s="222">
        <f>VLOOKUP('Proxy Group Ticker'!B18,vldatabase,4,FALSE)</f>
        <v>2.59</v>
      </c>
      <c r="G23" s="26"/>
      <c r="H23" s="218">
        <f t="shared" si="1"/>
        <v>5.250851489430719E-2</v>
      </c>
      <c r="I23" s="223"/>
      <c r="L23" s="104"/>
    </row>
    <row r="24" spans="1:12">
      <c r="A24" s="7">
        <f t="shared" si="0"/>
        <v>17</v>
      </c>
      <c r="B24" s="24" t="str">
        <f>VLOOKUP('Proxy Group Ticker'!B19,vldatabase,2,FALSE)</f>
        <v>OGE Energy Corp.</v>
      </c>
      <c r="C24" s="35"/>
      <c r="D24" s="222">
        <f>HLOOKUP('Proxy Group Ticker'!B19,stockprice,33,FALSE)</f>
        <v>34.376999999999995</v>
      </c>
      <c r="E24" s="39"/>
      <c r="F24" s="222">
        <f>VLOOKUP('Proxy Group Ticker'!B19,vldatabase,4,FALSE)</f>
        <v>1.67</v>
      </c>
      <c r="G24" s="26"/>
      <c r="H24" s="218">
        <f t="shared" si="1"/>
        <v>4.8578991767751697E-2</v>
      </c>
      <c r="I24" s="223"/>
      <c r="L24" s="104"/>
    </row>
    <row r="25" spans="1:12">
      <c r="A25" s="7">
        <f t="shared" si="0"/>
        <v>18</v>
      </c>
      <c r="B25" s="24" t="str">
        <f>VLOOKUP('Proxy Group Ticker'!B20,vldatabase,2,FALSE)</f>
        <v>Otter Tail Corp.</v>
      </c>
      <c r="C25" s="35"/>
      <c r="D25" s="222">
        <f>HLOOKUP('Proxy Group Ticker'!B20,stockprice,33,FALSE)</f>
        <v>75.771333333333331</v>
      </c>
      <c r="E25" s="39"/>
      <c r="F25" s="222">
        <f>VLOOKUP('Proxy Group Ticker'!B20,vldatabase,4,FALSE)</f>
        <v>1.75</v>
      </c>
      <c r="G25" s="26"/>
      <c r="H25" s="218">
        <f t="shared" si="1"/>
        <v>2.3095805801666418E-2</v>
      </c>
      <c r="I25" s="223"/>
      <c r="L25" s="104"/>
    </row>
    <row r="26" spans="1:12">
      <c r="A26" s="7">
        <f t="shared" si="0"/>
        <v>19</v>
      </c>
      <c r="B26" s="24" t="str">
        <f>VLOOKUP('Proxy Group Ticker'!B21,vldatabase,2,FALSE)</f>
        <v>Pinnacle West Capital</v>
      </c>
      <c r="C26" s="35"/>
      <c r="D26" s="222">
        <f>HLOOKUP('Proxy Group Ticker'!B21,stockprice,33,FALSE)</f>
        <v>73.311999999999969</v>
      </c>
      <c r="E26" s="39"/>
      <c r="F26" s="222">
        <f>VLOOKUP('Proxy Group Ticker'!B21,vldatabase,4,FALSE)</f>
        <v>3.53</v>
      </c>
      <c r="G26" s="26"/>
      <c r="H26" s="218">
        <f t="shared" si="1"/>
        <v>4.8150371017023151E-2</v>
      </c>
      <c r="I26" s="223"/>
      <c r="L26" s="104"/>
    </row>
    <row r="27" spans="1:12">
      <c r="A27" s="7">
        <f t="shared" si="0"/>
        <v>20</v>
      </c>
      <c r="B27" s="24" t="str">
        <f>VLOOKUP('Proxy Group Ticker'!B22,vldatabase,2,FALSE)</f>
        <v>Pub Sv Enterprise Grp.</v>
      </c>
      <c r="C27" s="35"/>
      <c r="D27" s="222">
        <f>HLOOKUP('Proxy Group Ticker'!B22,stockprice,33,FALSE)</f>
        <v>62.131</v>
      </c>
      <c r="E27" s="39"/>
      <c r="F27" s="222">
        <f>VLOOKUP('Proxy Group Ticker'!B22,vldatabase,4,FALSE)</f>
        <v>2.37</v>
      </c>
      <c r="G27" s="26"/>
      <c r="H27" s="218">
        <f t="shared" si="1"/>
        <v>3.8145209315800489E-2</v>
      </c>
      <c r="I27" s="223"/>
      <c r="L27" s="104"/>
    </row>
    <row r="28" spans="1:12">
      <c r="A28" s="7">
        <f t="shared" si="0"/>
        <v>21</v>
      </c>
      <c r="B28" s="24" t="str">
        <f>VLOOKUP('Proxy Group Ticker'!B23,vldatabase,2,FALSE)</f>
        <v>Sempra Energy</v>
      </c>
      <c r="C28" s="35"/>
      <c r="D28" s="222">
        <f>HLOOKUP('Proxy Group Ticker'!B23,stockprice,33,FALSE)</f>
        <v>71.150333333333322</v>
      </c>
      <c r="E28" s="39"/>
      <c r="F28" s="222">
        <f>VLOOKUP('Proxy Group Ticker'!B23,vldatabase,4,FALSE)</f>
        <v>2.38</v>
      </c>
      <c r="G28" s="26"/>
      <c r="H28" s="218">
        <f t="shared" si="1"/>
        <v>3.3450300068868268E-2</v>
      </c>
      <c r="I28" s="223"/>
      <c r="L28" s="104"/>
    </row>
    <row r="29" spans="1:12">
      <c r="A29" s="7">
        <f t="shared" si="0"/>
        <v>22</v>
      </c>
      <c r="B29" s="24" t="str">
        <f>VLOOKUP('Proxy Group Ticker'!B24,vldatabase,2,FALSE)</f>
        <v>Southern Company</v>
      </c>
      <c r="C29" s="35"/>
      <c r="D29" s="222">
        <f>HLOOKUP('Proxy Group Ticker'!B24,stockprice,33,FALSE)</f>
        <v>68.27266666666668</v>
      </c>
      <c r="E29" s="39"/>
      <c r="F29" s="222">
        <f>VLOOKUP('Proxy Group Ticker'!B24,vldatabase,4,FALSE)</f>
        <v>2.8</v>
      </c>
      <c r="G29" s="26"/>
      <c r="H29" s="218">
        <f t="shared" si="1"/>
        <v>4.1012020427892072E-2</v>
      </c>
      <c r="I29" s="223"/>
      <c r="L29" s="104"/>
    </row>
    <row r="30" spans="1:12" ht="4.1500000000000004" customHeight="1">
      <c r="B30" s="24"/>
      <c r="C30" s="35"/>
      <c r="D30" s="38"/>
      <c r="E30" s="39"/>
      <c r="F30" s="38" t="s">
        <v>521</v>
      </c>
      <c r="G30" s="26"/>
      <c r="H30" s="16"/>
      <c r="I30" s="40"/>
    </row>
    <row r="31" spans="1:12">
      <c r="A31" s="25"/>
      <c r="B31" s="21" t="s">
        <v>781</v>
      </c>
      <c r="C31" s="35"/>
      <c r="D31" s="38"/>
      <c r="E31" s="39"/>
      <c r="F31" s="38"/>
      <c r="G31" s="26"/>
      <c r="H31" s="41">
        <f>AVERAGE(H8:H29)</f>
        <v>4.497287330796846E-2</v>
      </c>
      <c r="I31" s="40"/>
    </row>
    <row r="32" spans="1:12">
      <c r="A32" s="15"/>
      <c r="C32" s="35"/>
      <c r="D32" s="35"/>
      <c r="E32" s="35"/>
      <c r="F32" s="42"/>
      <c r="G32" s="35"/>
      <c r="H32" s="43"/>
      <c r="I32" s="33"/>
    </row>
    <row r="33" spans="1:9">
      <c r="A33" s="15"/>
      <c r="C33" s="35"/>
      <c r="I33" s="33"/>
    </row>
    <row r="34" spans="1:9" s="6" customFormat="1" ht="14">
      <c r="A34" s="108" t="s">
        <v>435</v>
      </c>
      <c r="B34" s="109" t="str">
        <f>'Stock Price (Utility)'!B37</f>
        <v>Average of closing prices for 30 trading days ended Nov. 28, 2023.</v>
      </c>
      <c r="C34" s="45"/>
      <c r="D34" s="45"/>
      <c r="E34" s="45"/>
      <c r="F34" s="45"/>
      <c r="G34" s="45"/>
      <c r="H34" s="45"/>
    </row>
    <row r="35" spans="1:9" s="6" customFormat="1" ht="14">
      <c r="A35" s="108" t="s">
        <v>436</v>
      </c>
      <c r="B35" s="110" t="str">
        <f>'Electric Utility Data'!B50</f>
        <v>The Value Line Investment Survey, Summary &amp; Index (Dec. 1, 2023).</v>
      </c>
      <c r="C35" s="45"/>
      <c r="D35" s="45"/>
      <c r="E35" s="45"/>
      <c r="F35" s="45"/>
      <c r="G35" s="45"/>
      <c r="H35" s="45"/>
    </row>
    <row r="36" spans="1:9">
      <c r="C36" s="7"/>
      <c r="D36" s="7"/>
      <c r="E36" s="7"/>
      <c r="F36" s="7"/>
      <c r="G36" s="7"/>
      <c r="H36" s="7"/>
    </row>
    <row r="37" spans="1:9">
      <c r="C37" s="35"/>
      <c r="D37" s="35"/>
      <c r="E37" s="35"/>
      <c r="F37" s="35"/>
      <c r="G37" s="35"/>
      <c r="H37" s="35"/>
    </row>
    <row r="38" spans="1:9">
      <c r="B38" s="27"/>
      <c r="F38" s="8" t="s">
        <v>782</v>
      </c>
      <c r="H38" s="33">
        <f>MIN(H8:H29)</f>
        <v>2.3095805801666418E-2</v>
      </c>
    </row>
    <row r="39" spans="1:9">
      <c r="F39" s="8" t="s">
        <v>783</v>
      </c>
      <c r="H39" s="33">
        <f>MAX(H8:H29)</f>
        <v>7.8278121806048193E-2</v>
      </c>
    </row>
    <row r="42" spans="1:9">
      <c r="D42" s="231"/>
      <c r="E42" s="35"/>
      <c r="F42" s="231"/>
      <c r="G42" s="35"/>
      <c r="H42" s="16"/>
    </row>
    <row r="43" spans="1:9">
      <c r="F43" s="232"/>
      <c r="H43" s="16"/>
    </row>
  </sheetData>
  <conditionalFormatting sqref="L8:L29">
    <cfRule type="cellIs" dxfId="25" priority="1" operator="equal">
      <formula>"zzz"</formula>
    </cfRule>
    <cfRule type="cellIs" dxfId="24" priority="2" operator="equal">
      <formula>"""zzz"""</formula>
    </cfRule>
    <cfRule type="cellIs" dxfId="23" priority="4" operator="equal">
      <formula>"""zzz"""</formula>
    </cfRule>
  </conditionalFormatting>
  <printOptions horizontalCentered="1"/>
  <pageMargins left="0.5" right="0.5" top="0.75" bottom="0.25" header="0.5" footer="0.5"/>
  <pageSetup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8"/>
  <dimension ref="A1:N190"/>
  <sheetViews>
    <sheetView view="pageBreakPreview" zoomScaleNormal="100" workbookViewId="0">
      <selection activeCell="A17" sqref="A17"/>
    </sheetView>
  </sheetViews>
  <sheetFormatPr defaultColWidth="9.26953125" defaultRowHeight="15.5"/>
  <cols>
    <col min="1" max="1" width="3.7265625" style="7" customWidth="1"/>
    <col min="2" max="2" width="21.7265625" style="8" customWidth="1"/>
    <col min="3" max="3" width="10.26953125" style="8" customWidth="1"/>
    <col min="4" max="4" width="7.453125" style="19" customWidth="1"/>
    <col min="5" max="5" width="1.26953125" style="8" customWidth="1"/>
    <col min="6" max="6" width="7.453125" style="8" customWidth="1"/>
    <col min="7" max="7" width="1.26953125" style="19" customWidth="1"/>
    <col min="8" max="8" width="7.453125" style="19" customWidth="1"/>
    <col min="9" max="9" width="3.7265625" style="19" customWidth="1"/>
    <col min="10" max="10" width="7.453125" style="19" customWidth="1"/>
    <col min="11" max="11" width="3.7265625" style="8" customWidth="1"/>
    <col min="12" max="12" width="9.26953125" style="36" customWidth="1"/>
    <col min="13" max="16384" width="9.26953125" style="8"/>
  </cols>
  <sheetData>
    <row r="1" spans="1:14">
      <c r="A1" s="35" t="str">
        <f>'Exhibit List'!C8</f>
        <v>DCF MODEL - UTILITY GROUP</v>
      </c>
      <c r="D1" s="28"/>
      <c r="E1" s="12"/>
      <c r="F1" s="12"/>
      <c r="K1" s="30" t="str">
        <f>'Exhibit List'!B8</f>
        <v>Exhibit AMM-7</v>
      </c>
    </row>
    <row r="2" spans="1:14">
      <c r="A2" s="35"/>
      <c r="B2" s="274"/>
      <c r="D2" s="28"/>
      <c r="E2" s="12"/>
      <c r="F2" s="12"/>
      <c r="K2" s="30" t="s">
        <v>743</v>
      </c>
    </row>
    <row r="3" spans="1:14">
      <c r="A3" s="37" t="str">
        <f>'Exhibit List'!D8</f>
        <v>GROWTH RATES</v>
      </c>
      <c r="D3" s="28"/>
      <c r="E3" s="12"/>
      <c r="F3" s="12"/>
    </row>
    <row r="4" spans="1:14">
      <c r="A4" s="37"/>
      <c r="D4" s="28"/>
      <c r="E4" s="12"/>
      <c r="F4" s="12"/>
      <c r="K4" s="30"/>
    </row>
    <row r="5" spans="1:14">
      <c r="A5" s="37"/>
      <c r="D5" s="224"/>
      <c r="E5" s="12"/>
      <c r="F5" s="12"/>
      <c r="G5" s="225"/>
      <c r="H5" s="225"/>
      <c r="I5" s="225"/>
      <c r="J5" s="225"/>
      <c r="L5" s="214"/>
    </row>
    <row r="6" spans="1:14" s="26" customFormat="1">
      <c r="A6" s="7"/>
      <c r="D6" s="26" t="s">
        <v>435</v>
      </c>
      <c r="F6" s="220" t="s">
        <v>436</v>
      </c>
      <c r="G6" s="218"/>
      <c r="H6" s="26" t="s">
        <v>437</v>
      </c>
      <c r="I6" s="218"/>
      <c r="J6" s="23" t="s">
        <v>438</v>
      </c>
      <c r="L6" s="213"/>
    </row>
    <row r="7" spans="1:14" ht="16.399999999999999" customHeight="1">
      <c r="B7" s="242"/>
      <c r="C7" s="242"/>
      <c r="D7" s="1090" t="s">
        <v>784</v>
      </c>
      <c r="E7" s="1090"/>
      <c r="F7" s="1090"/>
      <c r="G7" s="1090"/>
      <c r="H7" s="1090"/>
      <c r="I7" s="247"/>
      <c r="J7" s="248" t="s">
        <v>785</v>
      </c>
      <c r="L7" s="214"/>
    </row>
    <row r="8" spans="1:14">
      <c r="B8" s="243" t="s">
        <v>778</v>
      </c>
      <c r="C8" s="243"/>
      <c r="D8" s="244" t="s">
        <v>786</v>
      </c>
      <c r="E8" s="245"/>
      <c r="F8" s="249" t="s">
        <v>579</v>
      </c>
      <c r="G8" s="249"/>
      <c r="H8" s="249" t="s">
        <v>580</v>
      </c>
      <c r="I8" s="249"/>
      <c r="J8" s="249" t="s">
        <v>575</v>
      </c>
      <c r="L8" s="214"/>
    </row>
    <row r="9" spans="1:14">
      <c r="A9" s="7">
        <f t="shared" ref="A9:A30" si="0">A8+1</f>
        <v>1</v>
      </c>
      <c r="B9" s="24" t="str">
        <f>'7 (1)'!B8</f>
        <v>Algonquin Pwr &amp; Util</v>
      </c>
      <c r="C9" s="35"/>
      <c r="D9" s="218" t="str">
        <f>VLOOKUP('Proxy Group Ticker'!B3,vldatabase,19,FALSE)</f>
        <v>n/a</v>
      </c>
      <c r="F9" s="218">
        <f>VLOOKUP('Proxy Group Ticker'!B3,vldatabase,30,FALSE)</f>
        <v>3.0000000000000001E-3</v>
      </c>
      <c r="G9" s="218"/>
      <c r="H9" s="218" t="str">
        <f>VLOOKUP('Proxy Group Ticker'!B3,vldatabase,31,FALSE)</f>
        <v>n/a</v>
      </c>
      <c r="I9" s="221"/>
      <c r="J9" s="218" t="str">
        <f>'8'!Q9</f>
        <v>n/a</v>
      </c>
      <c r="L9" s="214"/>
      <c r="N9" s="218"/>
    </row>
    <row r="10" spans="1:14">
      <c r="A10" s="7">
        <f t="shared" si="0"/>
        <v>2</v>
      </c>
      <c r="B10" s="24" t="str">
        <f>'7 (1)'!B9</f>
        <v>ALLETE</v>
      </c>
      <c r="C10" s="35"/>
      <c r="D10" s="218">
        <f>VLOOKUP('Proxy Group Ticker'!B4,vldatabase,19,FALSE)</f>
        <v>0.06</v>
      </c>
      <c r="F10" s="218">
        <f>VLOOKUP('Proxy Group Ticker'!B4,vldatabase,30,FALSE)</f>
        <v>8.1000000000000003E-2</v>
      </c>
      <c r="G10" s="218"/>
      <c r="H10" s="218">
        <f>VLOOKUP('Proxy Group Ticker'!B4,vldatabase,31,FALSE)</f>
        <v>8.1000000000000003E-2</v>
      </c>
      <c r="I10" s="221"/>
      <c r="J10" s="218">
        <f>'8'!Q10</f>
        <v>4.7725394127217789E-2</v>
      </c>
      <c r="L10" s="214"/>
      <c r="N10" s="218"/>
    </row>
    <row r="11" spans="1:14">
      <c r="A11" s="7">
        <f t="shared" si="0"/>
        <v>3</v>
      </c>
      <c r="B11" s="24" t="str">
        <f>'7 (1)'!B10</f>
        <v>Ameren Corp.</v>
      </c>
      <c r="C11" s="35"/>
      <c r="D11" s="218">
        <f>VLOOKUP('Proxy Group Ticker'!B5,vldatabase,19,FALSE)</f>
        <v>6.5000000000000002E-2</v>
      </c>
      <c r="F11" s="218">
        <f>VLOOKUP('Proxy Group Ticker'!B5,vldatabase,30,FALSE)</f>
        <v>6.2E-2</v>
      </c>
      <c r="G11" s="218"/>
      <c r="H11" s="218">
        <f>VLOOKUP('Proxy Group Ticker'!B5,vldatabase,31,FALSE)</f>
        <v>6.6100000000000006E-2</v>
      </c>
      <c r="I11" s="221"/>
      <c r="J11" s="218">
        <f>'8'!Q11</f>
        <v>5.8208669809215539E-2</v>
      </c>
      <c r="L11" s="214"/>
      <c r="N11" s="218"/>
    </row>
    <row r="12" spans="1:14">
      <c r="A12" s="7">
        <f t="shared" si="0"/>
        <v>4</v>
      </c>
      <c r="B12" s="24" t="str">
        <f>'7 (1)'!B11</f>
        <v>Avista Corp.</v>
      </c>
      <c r="C12" s="35"/>
      <c r="D12" s="218">
        <f>VLOOKUP('Proxy Group Ticker'!B6,vldatabase,19,FALSE)</f>
        <v>0.06</v>
      </c>
      <c r="F12" s="218">
        <f>VLOOKUP('Proxy Group Ticker'!B6,vldatabase,30,FALSE)</f>
        <v>5.8999999999999997E-2</v>
      </c>
      <c r="G12" s="218"/>
      <c r="H12" s="218">
        <f>VLOOKUP('Proxy Group Ticker'!B6,vldatabase,31,FALSE)</f>
        <v>5.9299999999999999E-2</v>
      </c>
      <c r="I12" s="221"/>
      <c r="J12" s="218">
        <f>'8'!Q12</f>
        <v>3.1840446993780289E-2</v>
      </c>
      <c r="L12" s="214"/>
      <c r="N12" s="218"/>
    </row>
    <row r="13" spans="1:14">
      <c r="A13" s="7">
        <f t="shared" si="0"/>
        <v>5</v>
      </c>
      <c r="B13" s="24" t="str">
        <f>'7 (1)'!B12</f>
        <v>Black Hills Corp.</v>
      </c>
      <c r="C13" s="35"/>
      <c r="D13" s="218">
        <f>VLOOKUP('Proxy Group Ticker'!B7,vldatabase,19,FALSE)</f>
        <v>0.03</v>
      </c>
      <c r="F13" s="218">
        <f>VLOOKUP('Proxy Group Ticker'!B7,vldatabase,30,FALSE)</f>
        <v>-1E-3</v>
      </c>
      <c r="G13" s="218"/>
      <c r="H13" s="218">
        <f>VLOOKUP('Proxy Group Ticker'!B7,vldatabase,31,FALSE)</f>
        <v>2.1999999999999999E-2</v>
      </c>
      <c r="I13" s="221"/>
      <c r="J13" s="218">
        <f>'8'!Q13</f>
        <v>3.3024940248926909E-2</v>
      </c>
      <c r="L13" s="214"/>
      <c r="N13" s="218"/>
    </row>
    <row r="14" spans="1:14">
      <c r="A14" s="7">
        <f t="shared" si="0"/>
        <v>6</v>
      </c>
      <c r="B14" s="24" t="str">
        <f>'7 (1)'!B13</f>
        <v>CenterPoint Energy</v>
      </c>
      <c r="C14" s="35"/>
      <c r="D14" s="218">
        <f>VLOOKUP('Proxy Group Ticker'!B8,vldatabase,19,FALSE)</f>
        <v>6.5000000000000002E-2</v>
      </c>
      <c r="F14" s="218">
        <f>VLOOKUP('Proxy Group Ticker'!B8,vldatabase,30,FALSE)</f>
        <v>-1.0699999999999999E-2</v>
      </c>
      <c r="G14" s="218"/>
      <c r="H14" s="218">
        <f>VLOOKUP('Proxy Group Ticker'!B8,vldatabase,31,FALSE)</f>
        <v>7.51E-2</v>
      </c>
      <c r="I14" s="221"/>
      <c r="J14" s="218">
        <f>'8'!Q14</f>
        <v>5.3523428278210883E-2</v>
      </c>
      <c r="L14" s="214"/>
      <c r="N14" s="218"/>
    </row>
    <row r="15" spans="1:14">
      <c r="A15" s="7">
        <f t="shared" si="0"/>
        <v>7</v>
      </c>
      <c r="B15" s="24" t="str">
        <f>'7 (1)'!B14</f>
        <v>CMS Energy Corp.</v>
      </c>
      <c r="C15" s="35"/>
      <c r="D15" s="218">
        <f>VLOOKUP('Proxy Group Ticker'!B9,vldatabase,19,FALSE)</f>
        <v>6.5000000000000002E-2</v>
      </c>
      <c r="F15" s="218">
        <f>VLOOKUP('Proxy Group Ticker'!B9,vldatabase,30,FALSE)</f>
        <v>7.6999999999999999E-2</v>
      </c>
      <c r="G15" s="218"/>
      <c r="H15" s="218">
        <f>VLOOKUP('Proxy Group Ticker'!B9,vldatabase,31,FALSE)</f>
        <v>7.4999999999999997E-2</v>
      </c>
      <c r="I15" s="221"/>
      <c r="J15" s="218">
        <f>'8'!Q15</f>
        <v>5.3395874888709068E-2</v>
      </c>
      <c r="L15" s="214"/>
      <c r="N15" s="218"/>
    </row>
    <row r="16" spans="1:14">
      <c r="A16" s="7">
        <f t="shared" si="0"/>
        <v>8</v>
      </c>
      <c r="B16" s="24" t="str">
        <f>'7 (1)'!B15</f>
        <v>Dominion Energy</v>
      </c>
      <c r="C16" s="35"/>
      <c r="D16" s="218">
        <f>VLOOKUP('Proxy Group Ticker'!B10,vldatabase,19,FALSE)</f>
        <v>5.0000000000000001E-3</v>
      </c>
      <c r="F16" s="218">
        <f>VLOOKUP('Proxy Group Ticker'!B10,vldatabase,30,FALSE)</f>
        <v>-5.1200000000000002E-2</v>
      </c>
      <c r="G16" s="218"/>
      <c r="H16" s="218">
        <f>VLOOKUP('Proxy Group Ticker'!B10,vldatabase,31,FALSE)</f>
        <v>0.04</v>
      </c>
      <c r="I16" s="221"/>
      <c r="J16" s="218">
        <f>'8'!Q16</f>
        <v>4.1840139768875052E-2</v>
      </c>
      <c r="L16" s="214"/>
      <c r="N16" s="218"/>
    </row>
    <row r="17" spans="1:14">
      <c r="A17" s="7">
        <f t="shared" si="0"/>
        <v>9</v>
      </c>
      <c r="B17" s="24" t="str">
        <f>'7 (1)'!B16</f>
        <v>DTE Energy Co.</v>
      </c>
      <c r="C17" s="35"/>
      <c r="D17" s="218">
        <f>VLOOKUP('Proxy Group Ticker'!B11,vldatabase,19,FALSE)</f>
        <v>4.4999999999999998E-2</v>
      </c>
      <c r="F17" s="218">
        <f>VLOOKUP('Proxy Group Ticker'!B11,vldatabase,30,FALSE)</f>
        <v>5.0999999999999997E-2</v>
      </c>
      <c r="G17" s="218"/>
      <c r="H17" s="218">
        <f>VLOOKUP('Proxy Group Ticker'!B11,vldatabase,31,FALSE)</f>
        <v>0.06</v>
      </c>
      <c r="I17" s="221"/>
      <c r="J17" s="218">
        <f>'8'!Q17</f>
        <v>6.2311006940756995E-2</v>
      </c>
      <c r="L17" s="214"/>
      <c r="N17" s="218"/>
    </row>
    <row r="18" spans="1:14">
      <c r="A18" s="7">
        <f t="shared" si="0"/>
        <v>10</v>
      </c>
      <c r="B18" s="24" t="str">
        <f>'7 (1)'!B17</f>
        <v>Duke Energy Corp.</v>
      </c>
      <c r="C18" s="35"/>
      <c r="D18" s="218">
        <f>VLOOKUP('Proxy Group Ticker'!B12,vldatabase,19,FALSE)</f>
        <v>0.05</v>
      </c>
      <c r="F18" s="218">
        <f>VLOOKUP('Proxy Group Ticker'!B12,vldatabase,30,FALSE)</f>
        <v>6.5500000000000003E-2</v>
      </c>
      <c r="G18" s="218"/>
      <c r="H18" s="218">
        <f>VLOOKUP('Proxy Group Ticker'!B12,vldatabase,31,FALSE)</f>
        <v>6.0900000000000003E-2</v>
      </c>
      <c r="I18" s="221"/>
      <c r="J18" s="218">
        <f>'8'!Q18</f>
        <v>3.8950846709997461E-2</v>
      </c>
      <c r="L18" s="214"/>
      <c r="N18" s="218"/>
    </row>
    <row r="19" spans="1:14">
      <c r="A19" s="7">
        <f t="shared" si="0"/>
        <v>11</v>
      </c>
      <c r="B19" s="24" t="str">
        <f>'7 (1)'!B18</f>
        <v>Edison International</v>
      </c>
      <c r="C19" s="35"/>
      <c r="D19" s="218">
        <f>VLOOKUP('Proxy Group Ticker'!B13,vldatabase,19,FALSE)</f>
        <v>4.4999999999999998E-2</v>
      </c>
      <c r="F19" s="218">
        <f>VLOOKUP('Proxy Group Ticker'!B13,vldatabase,30,FALSE)</f>
        <v>5.2999999999999999E-2</v>
      </c>
      <c r="G19" s="218"/>
      <c r="H19" s="218">
        <f>VLOOKUP('Proxy Group Ticker'!B13,vldatabase,31,FALSE)</f>
        <v>3.6900000000000002E-2</v>
      </c>
      <c r="I19" s="221"/>
      <c r="J19" s="218">
        <f>'8'!Q19</f>
        <v>6.0701142647417591E-2</v>
      </c>
      <c r="L19" s="214"/>
      <c r="N19" s="218"/>
    </row>
    <row r="20" spans="1:14">
      <c r="A20" s="7">
        <f t="shared" si="0"/>
        <v>12</v>
      </c>
      <c r="B20" s="24" t="str">
        <f>'7 (1)'!B19</f>
        <v>Emera Inc.</v>
      </c>
      <c r="C20" s="35"/>
      <c r="D20" s="218">
        <f>VLOOKUP('Proxy Group Ticker'!B14,vldatabase,19,FALSE)</f>
        <v>0.105</v>
      </c>
      <c r="F20" s="218">
        <f>VLOOKUP('Proxy Group Ticker'!B14,vldatabase,30,FALSE)</f>
        <v>4.2000000000000003E-2</v>
      </c>
      <c r="G20" s="218"/>
      <c r="H20" s="218" t="str">
        <f>VLOOKUP('Proxy Group Ticker'!B14,vldatabase,31,FALSE)</f>
        <v>n/a</v>
      </c>
      <c r="I20" s="221"/>
      <c r="J20" s="218">
        <f>'8'!Q20</f>
        <v>5.5356646970032584E-2</v>
      </c>
      <c r="L20" s="214"/>
      <c r="N20" s="218"/>
    </row>
    <row r="21" spans="1:14">
      <c r="A21" s="7">
        <f t="shared" si="0"/>
        <v>13</v>
      </c>
      <c r="B21" s="24" t="str">
        <f>'7 (1)'!B20</f>
        <v>Entergy Corp.</v>
      </c>
      <c r="C21" s="35"/>
      <c r="D21" s="218">
        <f>VLOOKUP('Proxy Group Ticker'!B15,vldatabase,19,FALSE)</f>
        <v>5.0000000000000001E-3</v>
      </c>
      <c r="F21" s="218">
        <f>VLOOKUP('Proxy Group Ticker'!B15,vldatabase,30,FALSE)</f>
        <v>0.11</v>
      </c>
      <c r="G21" s="218"/>
      <c r="H21" s="218">
        <f>VLOOKUP('Proxy Group Ticker'!B15,vldatabase,31,FALSE)</f>
        <v>6.4299999999999996E-2</v>
      </c>
      <c r="I21" s="221"/>
      <c r="J21" s="218">
        <f>'8'!Q21</f>
        <v>3.1051373840575582E-2</v>
      </c>
      <c r="L21" s="214"/>
      <c r="N21" s="218"/>
    </row>
    <row r="22" spans="1:14">
      <c r="A22" s="7">
        <f t="shared" si="0"/>
        <v>14</v>
      </c>
      <c r="B22" s="24" t="str">
        <f>'7 (1)'!B21</f>
        <v>Exelon Corp.</v>
      </c>
      <c r="C22" s="35"/>
      <c r="D22" s="218" t="str">
        <f>VLOOKUP('Proxy Group Ticker'!B16,vldatabase,19,FALSE)</f>
        <v>n/a</v>
      </c>
      <c r="F22" s="218">
        <f>VLOOKUP('Proxy Group Ticker'!B16,vldatabase,30,FALSE)</f>
        <v>6.3E-2</v>
      </c>
      <c r="G22" s="218"/>
      <c r="H22" s="218">
        <f>VLOOKUP('Proxy Group Ticker'!B16,vldatabase,31,FALSE)</f>
        <v>6.3E-2</v>
      </c>
      <c r="I22" s="221"/>
      <c r="J22" s="218">
        <f>'8'!Q22</f>
        <v>4.3549335123179135E-2</v>
      </c>
      <c r="L22" s="214"/>
      <c r="N22" s="218"/>
    </row>
    <row r="23" spans="1:14">
      <c r="A23" s="7">
        <f t="shared" si="0"/>
        <v>15</v>
      </c>
      <c r="B23" s="24" t="str">
        <f>'7 (1)'!B22</f>
        <v>IDACORP, Inc.</v>
      </c>
      <c r="C23" s="35"/>
      <c r="D23" s="218">
        <f>VLOOKUP('Proxy Group Ticker'!B17,vldatabase,19,FALSE)</f>
        <v>0.04</v>
      </c>
      <c r="F23" s="218">
        <f>VLOOKUP('Proxy Group Ticker'!B17,vldatabase,30,FALSE)</f>
        <v>3.6999999999999998E-2</v>
      </c>
      <c r="G23" s="218"/>
      <c r="H23" s="218">
        <f>VLOOKUP('Proxy Group Ticker'!B17,vldatabase,31,FALSE)</f>
        <v>4.1099999999999998E-2</v>
      </c>
      <c r="I23" s="221"/>
      <c r="J23" s="218">
        <f>'8'!Q23</f>
        <v>3.7229888703704778E-2</v>
      </c>
      <c r="L23" s="214"/>
      <c r="N23" s="218"/>
    </row>
    <row r="24" spans="1:14">
      <c r="A24" s="7">
        <f t="shared" si="0"/>
        <v>16</v>
      </c>
      <c r="B24" s="24" t="str">
        <f>'7 (1)'!B23</f>
        <v>NorthWestern Corp.</v>
      </c>
      <c r="C24" s="35"/>
      <c r="D24" s="218">
        <f>VLOOKUP('Proxy Group Ticker'!B18,vldatabase,19,FALSE)</f>
        <v>3.5000000000000003E-2</v>
      </c>
      <c r="F24" s="218">
        <f>VLOOKUP('Proxy Group Ticker'!B18,vldatabase,30,FALSE)</f>
        <v>4.0800000000000003E-2</v>
      </c>
      <c r="G24" s="218"/>
      <c r="H24" s="218">
        <f>VLOOKUP('Proxy Group Ticker'!B18,vldatabase,31,FALSE)</f>
        <v>5.16E-2</v>
      </c>
      <c r="I24" s="221"/>
      <c r="J24" s="218">
        <f>'8'!Q24</f>
        <v>2.8891740067697968E-2</v>
      </c>
      <c r="L24" s="214"/>
      <c r="N24" s="218"/>
    </row>
    <row r="25" spans="1:14">
      <c r="A25" s="7">
        <f t="shared" si="0"/>
        <v>17</v>
      </c>
      <c r="B25" s="24" t="str">
        <f>'7 (1)'!B24</f>
        <v>OGE Energy Corp.</v>
      </c>
      <c r="C25" s="35"/>
      <c r="D25" s="218">
        <f>VLOOKUP('Proxy Group Ticker'!B19,vldatabase,19,FALSE)</f>
        <v>6.5000000000000002E-2</v>
      </c>
      <c r="F25" s="218">
        <f>VLOOKUP('Proxy Group Ticker'!B19,vldatabase,30,FALSE)</f>
        <v>-0.1234</v>
      </c>
      <c r="G25" s="218"/>
      <c r="H25" s="218">
        <f>VLOOKUP('Proxy Group Ticker'!B19,vldatabase,31,FALSE)</f>
        <v>3.6499999999999998E-2</v>
      </c>
      <c r="I25" s="221"/>
      <c r="J25" s="218">
        <f>'8'!Q25</f>
        <v>5.0509626370366455E-2</v>
      </c>
      <c r="L25" s="214"/>
      <c r="N25" s="218"/>
    </row>
    <row r="26" spans="1:14">
      <c r="A26" s="7">
        <f t="shared" si="0"/>
        <v>18</v>
      </c>
      <c r="B26" s="24" t="str">
        <f>'7 (1)'!B25</f>
        <v>Otter Tail Corp.</v>
      </c>
      <c r="C26" s="35"/>
      <c r="D26" s="218">
        <f>VLOOKUP('Proxy Group Ticker'!B20,vldatabase,19,FALSE)</f>
        <v>4.4999999999999998E-2</v>
      </c>
      <c r="F26" s="218">
        <f>VLOOKUP('Proxy Group Ticker'!B20,vldatabase,30,FALSE)</f>
        <v>0.09</v>
      </c>
      <c r="G26" s="218"/>
      <c r="H26" s="218" t="str">
        <f>VLOOKUP('Proxy Group Ticker'!B20,vldatabase,31,FALSE)</f>
        <v>n/a</v>
      </c>
      <c r="I26" s="221"/>
      <c r="J26" s="218">
        <f>'8'!Q26</f>
        <v>4.6899438504493629E-2</v>
      </c>
      <c r="L26" s="214"/>
      <c r="N26" s="218"/>
    </row>
    <row r="27" spans="1:14">
      <c r="A27" s="7">
        <f t="shared" si="0"/>
        <v>19</v>
      </c>
      <c r="B27" s="24" t="str">
        <f>'7 (1)'!B26</f>
        <v>Pinnacle West Capital</v>
      </c>
      <c r="C27" s="35"/>
      <c r="D27" s="218">
        <f>VLOOKUP('Proxy Group Ticker'!B21,vldatabase,19,FALSE)</f>
        <v>2.5000000000000001E-2</v>
      </c>
      <c r="F27" s="218">
        <f>VLOOKUP('Proxy Group Ticker'!B21,vldatabase,30,FALSE)</f>
        <v>5.8999999999999997E-2</v>
      </c>
      <c r="G27" s="218"/>
      <c r="H27" s="218">
        <f>VLOOKUP('Proxy Group Ticker'!B21,vldatabase,31,FALSE)</f>
        <v>5.8999999999999997E-2</v>
      </c>
      <c r="I27" s="221"/>
      <c r="J27" s="218">
        <f>'8'!Q27</f>
        <v>3.8373139840174382E-2</v>
      </c>
      <c r="L27" s="214"/>
      <c r="N27" s="218"/>
    </row>
    <row r="28" spans="1:14">
      <c r="A28" s="7">
        <f t="shared" si="0"/>
        <v>20</v>
      </c>
      <c r="B28" s="24" t="str">
        <f>'7 (1)'!B27</f>
        <v>Pub Sv Enterprise Grp.</v>
      </c>
      <c r="C28" s="35"/>
      <c r="D28" s="218">
        <f>VLOOKUP('Proxy Group Ticker'!B22,vldatabase,19,FALSE)</f>
        <v>0.04</v>
      </c>
      <c r="F28" s="218">
        <f>VLOOKUP('Proxy Group Ticker'!B22,vldatabase,30,FALSE)</f>
        <v>5.1999999999999998E-2</v>
      </c>
      <c r="G28" s="218"/>
      <c r="H28" s="218">
        <f>VLOOKUP('Proxy Group Ticker'!B22,vldatabase,31,FALSE)</f>
        <v>4.9399999999999999E-2</v>
      </c>
      <c r="I28" s="221"/>
      <c r="J28" s="218">
        <f>'8'!Q28</f>
        <v>4.7655024573569793E-2</v>
      </c>
      <c r="L28" s="214"/>
      <c r="N28" s="218"/>
    </row>
    <row r="29" spans="1:14">
      <c r="A29" s="7">
        <f t="shared" si="0"/>
        <v>21</v>
      </c>
      <c r="B29" s="24" t="str">
        <f>'7 (1)'!B28</f>
        <v>Sempra Energy</v>
      </c>
      <c r="C29" s="35"/>
      <c r="D29" s="218">
        <f>VLOOKUP('Proxy Group Ticker'!B23,vldatabase,19,FALSE)</f>
        <v>6.5000000000000002E-2</v>
      </c>
      <c r="F29" s="218">
        <f>VLOOKUP('Proxy Group Ticker'!B23,vldatabase,30,FALSE)</f>
        <v>4.1399999999999999E-2</v>
      </c>
      <c r="G29" s="218"/>
      <c r="H29" s="218">
        <f>VLOOKUP('Proxy Group Ticker'!B23,vldatabase,31,FALSE)</f>
        <v>4.9500000000000002E-2</v>
      </c>
      <c r="I29" s="221"/>
      <c r="J29" s="218">
        <f>'8'!Q29</f>
        <v>5.6055717073053672E-2</v>
      </c>
      <c r="L29" s="214"/>
      <c r="N29" s="218"/>
    </row>
    <row r="30" spans="1:14">
      <c r="A30" s="7">
        <f t="shared" si="0"/>
        <v>22</v>
      </c>
      <c r="B30" s="24" t="str">
        <f>'7 (1)'!B29</f>
        <v>Southern Company</v>
      </c>
      <c r="C30" s="35"/>
      <c r="D30" s="218">
        <f>VLOOKUP('Proxy Group Ticker'!B24,vldatabase,19,FALSE)</f>
        <v>6.5000000000000002E-2</v>
      </c>
      <c r="F30" s="218">
        <f>VLOOKUP('Proxy Group Ticker'!B24,vldatabase,30,FALSE)</f>
        <v>7.0999999999999994E-2</v>
      </c>
      <c r="G30" s="218"/>
      <c r="H30" s="218">
        <f>VLOOKUP('Proxy Group Ticker'!B24,vldatabase,31,FALSE)</f>
        <v>0.04</v>
      </c>
      <c r="I30" s="221"/>
      <c r="J30" s="218">
        <f>'8'!Q30</f>
        <v>5.8851528391227675E-2</v>
      </c>
      <c r="L30" s="214"/>
      <c r="N30" s="218"/>
    </row>
    <row r="31" spans="1:14" s="12" customFormat="1" ht="20.25" customHeight="1">
      <c r="A31" s="7"/>
      <c r="D31" s="43"/>
      <c r="E31" s="43"/>
      <c r="F31" s="43"/>
      <c r="G31" s="43"/>
      <c r="H31" s="43"/>
      <c r="I31" s="43"/>
      <c r="J31" s="47"/>
      <c r="L31" s="43"/>
    </row>
    <row r="32" spans="1:14">
      <c r="B32" s="44"/>
      <c r="C32" s="35"/>
      <c r="D32" s="20"/>
      <c r="G32" s="20"/>
      <c r="H32" s="20"/>
      <c r="I32" s="20"/>
      <c r="J32" s="20"/>
      <c r="L32" s="28"/>
    </row>
    <row r="33" spans="1:14" s="6" customFormat="1" ht="14">
      <c r="A33" s="107" t="s">
        <v>435</v>
      </c>
      <c r="B33" s="164" t="str">
        <f>'Electric Utility Data'!B51</f>
        <v>The Value Line Investment Survey (Sep. 8, Oct. 20 and Nov. 10, 2023).</v>
      </c>
      <c r="C33" s="45"/>
      <c r="D33" s="48"/>
      <c r="G33" s="48"/>
      <c r="H33" s="48"/>
      <c r="I33" s="48"/>
      <c r="J33" s="48"/>
      <c r="L33" s="46"/>
    </row>
    <row r="34" spans="1:14" s="6" customFormat="1" ht="14">
      <c r="A34" s="107" t="s">
        <v>436</v>
      </c>
      <c r="B34" s="13" t="str">
        <f>'Electric Utility Data'!B54</f>
        <v>www.finance.yahoo.com (retreived Nov. 29, 2023).</v>
      </c>
      <c r="L34" s="46"/>
    </row>
    <row r="35" spans="1:14" s="6" customFormat="1" ht="14">
      <c r="A35" s="107" t="s">
        <v>437</v>
      </c>
      <c r="B35" s="13" t="str">
        <f>'Electric Utility Data'!B55</f>
        <v>www.zacks.com (retrieved Nov.29, 2023).</v>
      </c>
      <c r="C35" s="45"/>
      <c r="D35" s="48"/>
      <c r="G35" s="48"/>
      <c r="H35" s="48"/>
      <c r="I35" s="48"/>
      <c r="J35" s="48"/>
      <c r="L35" s="46"/>
    </row>
    <row r="36" spans="1:14" s="6" customFormat="1" ht="14">
      <c r="A36" s="107" t="s">
        <v>438</v>
      </c>
      <c r="B36" s="13" t="str">
        <f>"See "&amp;'8'!Q1&amp; "."</f>
        <v>See Exhibit AMM-8.</v>
      </c>
      <c r="C36" s="45"/>
      <c r="D36" s="49"/>
      <c r="G36" s="48"/>
      <c r="H36" s="48"/>
      <c r="I36" s="48"/>
      <c r="J36" s="48"/>
      <c r="L36" s="46"/>
    </row>
    <row r="37" spans="1:14">
      <c r="A37" s="8"/>
      <c r="C37" s="7"/>
      <c r="D37" s="16"/>
      <c r="E37" s="16"/>
      <c r="F37" s="16"/>
      <c r="G37" s="16"/>
      <c r="H37" s="16"/>
      <c r="I37" s="16"/>
      <c r="J37" s="16"/>
    </row>
    <row r="38" spans="1:14">
      <c r="C38" s="7"/>
      <c r="D38" s="16"/>
      <c r="E38" s="16"/>
      <c r="F38" s="16"/>
      <c r="G38" s="16"/>
      <c r="H38" s="16"/>
      <c r="I38" s="16"/>
      <c r="J38" s="16"/>
    </row>
    <row r="39" spans="1:14">
      <c r="C39" s="35"/>
      <c r="D39" s="20"/>
      <c r="E39" s="16"/>
      <c r="F39" s="16"/>
      <c r="G39" s="20"/>
      <c r="H39" s="20"/>
      <c r="I39" s="20"/>
      <c r="J39" s="20"/>
    </row>
    <row r="40" spans="1:14">
      <c r="B40" s="27"/>
      <c r="E40" s="19"/>
      <c r="F40" s="19"/>
    </row>
    <row r="41" spans="1:14">
      <c r="E41" s="19"/>
      <c r="F41" s="19"/>
    </row>
    <row r="42" spans="1:14">
      <c r="E42" s="19"/>
      <c r="F42" s="19"/>
    </row>
    <row r="43" spans="1:14">
      <c r="E43" s="19"/>
      <c r="F43" s="19"/>
    </row>
    <row r="44" spans="1:14" s="19" customFormat="1">
      <c r="A44" s="7"/>
      <c r="B44" s="8"/>
      <c r="C44" s="8"/>
      <c r="K44" s="8"/>
      <c r="L44" s="36"/>
      <c r="M44" s="8"/>
      <c r="N44" s="8"/>
    </row>
    <row r="45" spans="1:14" s="19" customFormat="1">
      <c r="A45" s="7"/>
      <c r="B45" s="8"/>
      <c r="C45" s="8"/>
      <c r="K45" s="8"/>
      <c r="L45" s="36"/>
      <c r="M45" s="8"/>
      <c r="N45" s="8"/>
    </row>
    <row r="46" spans="1:14" s="19" customFormat="1">
      <c r="A46" s="7"/>
      <c r="B46" s="8"/>
      <c r="C46" s="8"/>
      <c r="K46" s="8"/>
      <c r="L46" s="36"/>
      <c r="M46" s="8"/>
      <c r="N46" s="8"/>
    </row>
    <row r="47" spans="1:14" s="19" customFormat="1">
      <c r="A47" s="7"/>
      <c r="B47" s="8"/>
      <c r="C47" s="8"/>
      <c r="K47" s="8"/>
      <c r="L47" s="36"/>
      <c r="M47" s="8"/>
      <c r="N47" s="8"/>
    </row>
    <row r="48" spans="1:14" s="19" customFormat="1">
      <c r="A48" s="7"/>
      <c r="B48" s="8"/>
      <c r="C48" s="8"/>
      <c r="K48" s="8"/>
      <c r="L48" s="36"/>
      <c r="M48" s="8"/>
      <c r="N48" s="8"/>
    </row>
    <row r="49" spans="1:14" s="19" customFormat="1">
      <c r="A49" s="7"/>
      <c r="B49" s="8"/>
      <c r="C49" s="8"/>
      <c r="K49" s="8"/>
      <c r="L49" s="36"/>
      <c r="M49" s="8"/>
      <c r="N49" s="8"/>
    </row>
    <row r="50" spans="1:14" s="19" customFormat="1">
      <c r="A50" s="7"/>
      <c r="B50" s="8"/>
      <c r="C50" s="8"/>
      <c r="K50" s="8"/>
      <c r="L50" s="36"/>
      <c r="M50" s="8"/>
      <c r="N50" s="8"/>
    </row>
    <row r="51" spans="1:14" s="19" customFormat="1">
      <c r="A51" s="7"/>
      <c r="B51" s="8"/>
      <c r="C51" s="8"/>
      <c r="K51" s="8"/>
      <c r="L51" s="36"/>
      <c r="M51" s="8"/>
      <c r="N51" s="8"/>
    </row>
    <row r="52" spans="1:14" s="19" customFormat="1">
      <c r="A52" s="7"/>
      <c r="B52" s="8"/>
      <c r="C52" s="8"/>
      <c r="K52" s="8"/>
      <c r="L52" s="36"/>
      <c r="M52" s="8"/>
      <c r="N52" s="8"/>
    </row>
    <row r="53" spans="1:14" s="19" customFormat="1">
      <c r="A53" s="7"/>
      <c r="B53" s="8"/>
      <c r="C53" s="8"/>
      <c r="K53" s="8"/>
      <c r="L53" s="36"/>
      <c r="M53" s="8"/>
      <c r="N53" s="8"/>
    </row>
    <row r="54" spans="1:14" s="19" customFormat="1">
      <c r="A54" s="7"/>
      <c r="B54" s="8"/>
      <c r="C54" s="8"/>
      <c r="K54" s="8"/>
      <c r="L54" s="36"/>
      <c r="M54" s="8"/>
      <c r="N54" s="8"/>
    </row>
    <row r="55" spans="1:14" s="19" customFormat="1">
      <c r="A55" s="7"/>
      <c r="B55" s="8"/>
      <c r="C55" s="8"/>
      <c r="K55" s="8"/>
      <c r="L55" s="36"/>
      <c r="M55" s="8"/>
      <c r="N55" s="8"/>
    </row>
    <row r="56" spans="1:14" s="19" customFormat="1">
      <c r="A56" s="7"/>
      <c r="B56" s="8"/>
      <c r="C56" s="8"/>
      <c r="K56" s="8"/>
      <c r="L56" s="36"/>
      <c r="M56" s="8"/>
      <c r="N56" s="8"/>
    </row>
    <row r="57" spans="1:14" s="19" customFormat="1">
      <c r="A57" s="7"/>
      <c r="B57" s="8"/>
      <c r="C57" s="8"/>
      <c r="K57" s="8"/>
      <c r="L57" s="36"/>
      <c r="M57" s="8"/>
      <c r="N57" s="8"/>
    </row>
    <row r="58" spans="1:14" s="19" customFormat="1">
      <c r="A58" s="7"/>
      <c r="B58" s="8"/>
      <c r="C58" s="8"/>
      <c r="K58" s="8"/>
      <c r="L58" s="36"/>
      <c r="M58" s="8"/>
      <c r="N58" s="8"/>
    </row>
    <row r="59" spans="1:14" s="19" customFormat="1">
      <c r="A59" s="7"/>
      <c r="B59" s="8"/>
      <c r="C59" s="8"/>
      <c r="K59" s="8"/>
      <c r="L59" s="36"/>
      <c r="M59" s="8"/>
      <c r="N59" s="8"/>
    </row>
    <row r="60" spans="1:14" s="19" customFormat="1">
      <c r="A60" s="7"/>
      <c r="B60" s="8"/>
      <c r="C60" s="8"/>
      <c r="K60" s="8"/>
      <c r="L60" s="36"/>
      <c r="M60" s="8"/>
      <c r="N60" s="8"/>
    </row>
    <row r="61" spans="1:14" s="19" customFormat="1">
      <c r="A61" s="7"/>
      <c r="B61" s="8"/>
      <c r="C61" s="8"/>
      <c r="K61" s="8"/>
      <c r="L61" s="36"/>
      <c r="M61" s="8"/>
      <c r="N61" s="8"/>
    </row>
    <row r="62" spans="1:14" s="19" customFormat="1">
      <c r="A62" s="7"/>
      <c r="B62" s="8"/>
      <c r="C62" s="8"/>
      <c r="K62" s="8"/>
      <c r="L62" s="36"/>
      <c r="M62" s="8"/>
      <c r="N62" s="8"/>
    </row>
    <row r="63" spans="1:14" s="19" customFormat="1">
      <c r="A63" s="7"/>
      <c r="B63" s="8"/>
      <c r="C63" s="8"/>
      <c r="K63" s="8"/>
      <c r="L63" s="36"/>
      <c r="M63" s="8"/>
      <c r="N63" s="8"/>
    </row>
    <row r="64" spans="1:14" s="19" customFormat="1">
      <c r="A64" s="7"/>
      <c r="B64" s="8"/>
      <c r="C64" s="8"/>
      <c r="K64" s="8"/>
      <c r="L64" s="36"/>
      <c r="M64" s="8"/>
      <c r="N64" s="8"/>
    </row>
    <row r="65" spans="1:14" s="19" customFormat="1">
      <c r="A65" s="7"/>
      <c r="B65" s="8"/>
      <c r="C65" s="8"/>
      <c r="K65" s="8"/>
      <c r="L65" s="36"/>
      <c r="M65" s="8"/>
      <c r="N65" s="8"/>
    </row>
    <row r="66" spans="1:14" s="19" customFormat="1">
      <c r="A66" s="7"/>
      <c r="B66" s="8"/>
      <c r="C66" s="8"/>
      <c r="K66" s="8"/>
      <c r="L66" s="36"/>
      <c r="M66" s="8"/>
      <c r="N66" s="8"/>
    </row>
    <row r="67" spans="1:14" s="19" customFormat="1">
      <c r="A67" s="7"/>
      <c r="B67" s="8"/>
      <c r="C67" s="8"/>
      <c r="K67" s="8"/>
      <c r="L67" s="36"/>
      <c r="M67" s="8"/>
      <c r="N67" s="8"/>
    </row>
    <row r="68" spans="1:14" s="19" customFormat="1">
      <c r="A68" s="7"/>
      <c r="B68" s="8"/>
      <c r="C68" s="8"/>
      <c r="K68" s="8"/>
      <c r="L68" s="36"/>
      <c r="M68" s="8"/>
      <c r="N68" s="8"/>
    </row>
    <row r="69" spans="1:14" s="19" customFormat="1">
      <c r="A69" s="7"/>
      <c r="B69" s="8"/>
      <c r="C69" s="8"/>
      <c r="K69" s="8"/>
      <c r="L69" s="36"/>
      <c r="M69" s="8"/>
      <c r="N69" s="8"/>
    </row>
    <row r="70" spans="1:14" s="19" customFormat="1">
      <c r="A70" s="7"/>
      <c r="B70" s="8"/>
      <c r="C70" s="8"/>
      <c r="K70" s="8"/>
      <c r="L70" s="36"/>
      <c r="M70" s="8"/>
      <c r="N70" s="8"/>
    </row>
    <row r="71" spans="1:14" s="19" customFormat="1">
      <c r="A71" s="7"/>
      <c r="B71" s="8"/>
      <c r="C71" s="8"/>
      <c r="K71" s="8"/>
      <c r="L71" s="36"/>
      <c r="M71" s="8"/>
      <c r="N71" s="8"/>
    </row>
    <row r="72" spans="1:14" s="19" customFormat="1">
      <c r="A72" s="7"/>
      <c r="B72" s="8"/>
      <c r="C72" s="8"/>
      <c r="K72" s="8"/>
      <c r="L72" s="36"/>
      <c r="M72" s="8"/>
      <c r="N72" s="8"/>
    </row>
    <row r="73" spans="1:14" s="19" customFormat="1">
      <c r="A73" s="7"/>
      <c r="B73" s="8"/>
      <c r="C73" s="8"/>
      <c r="K73" s="8"/>
      <c r="L73" s="36"/>
      <c r="M73" s="8"/>
      <c r="N73" s="8"/>
    </row>
    <row r="74" spans="1:14" s="19" customFormat="1">
      <c r="A74" s="7"/>
      <c r="B74" s="8"/>
      <c r="C74" s="8"/>
      <c r="K74" s="8"/>
      <c r="L74" s="36"/>
      <c r="M74" s="8"/>
      <c r="N74" s="8"/>
    </row>
    <row r="75" spans="1:14" s="19" customFormat="1">
      <c r="A75" s="7"/>
      <c r="B75" s="8"/>
      <c r="C75" s="8"/>
      <c r="K75" s="8"/>
      <c r="L75" s="36"/>
      <c r="M75" s="8"/>
      <c r="N75" s="8"/>
    </row>
    <row r="76" spans="1:14" s="19" customFormat="1">
      <c r="A76" s="7"/>
      <c r="B76" s="8"/>
      <c r="C76" s="8"/>
      <c r="K76" s="8"/>
      <c r="L76" s="36"/>
      <c r="M76" s="8"/>
      <c r="N76" s="8"/>
    </row>
    <row r="77" spans="1:14" s="19" customFormat="1">
      <c r="A77" s="7"/>
      <c r="B77" s="8"/>
      <c r="C77" s="8"/>
      <c r="K77" s="8"/>
      <c r="L77" s="36"/>
      <c r="M77" s="8"/>
      <c r="N77" s="8"/>
    </row>
    <row r="78" spans="1:14" s="19" customFormat="1">
      <c r="A78" s="7"/>
      <c r="B78" s="8"/>
      <c r="C78" s="8"/>
      <c r="K78" s="8"/>
      <c r="L78" s="36"/>
      <c r="M78" s="8"/>
      <c r="N78" s="8"/>
    </row>
    <row r="79" spans="1:14" s="19" customFormat="1">
      <c r="A79" s="7"/>
      <c r="B79" s="8"/>
      <c r="C79" s="8"/>
      <c r="K79" s="8"/>
      <c r="L79" s="36"/>
      <c r="M79" s="8"/>
      <c r="N79" s="8"/>
    </row>
    <row r="80" spans="1:14" s="19" customFormat="1">
      <c r="A80" s="7"/>
      <c r="B80" s="8"/>
      <c r="C80" s="8"/>
      <c r="K80" s="8"/>
      <c r="L80" s="36"/>
      <c r="M80" s="8"/>
      <c r="N80" s="8"/>
    </row>
    <row r="81" spans="1:14" s="19" customFormat="1">
      <c r="A81" s="7"/>
      <c r="B81" s="8"/>
      <c r="C81" s="8"/>
      <c r="K81" s="8"/>
      <c r="L81" s="36"/>
      <c r="M81" s="8"/>
      <c r="N81" s="8"/>
    </row>
    <row r="82" spans="1:14" s="19" customFormat="1">
      <c r="A82" s="7"/>
      <c r="B82" s="8"/>
      <c r="C82" s="8"/>
      <c r="K82" s="8"/>
      <c r="L82" s="36"/>
      <c r="M82" s="8"/>
      <c r="N82" s="8"/>
    </row>
    <row r="83" spans="1:14" s="19" customFormat="1">
      <c r="A83" s="7"/>
      <c r="B83" s="8"/>
      <c r="C83" s="8"/>
      <c r="K83" s="8"/>
      <c r="L83" s="36"/>
      <c r="M83" s="8"/>
      <c r="N83" s="8"/>
    </row>
    <row r="84" spans="1:14" s="19" customFormat="1">
      <c r="A84" s="7"/>
      <c r="B84" s="8"/>
      <c r="C84" s="8"/>
      <c r="K84" s="8"/>
      <c r="L84" s="36"/>
      <c r="M84" s="8"/>
      <c r="N84" s="8"/>
    </row>
    <row r="85" spans="1:14" s="19" customFormat="1">
      <c r="A85" s="7"/>
      <c r="B85" s="8"/>
      <c r="C85" s="8"/>
      <c r="K85" s="8"/>
      <c r="L85" s="36"/>
      <c r="M85" s="8"/>
      <c r="N85" s="8"/>
    </row>
    <row r="86" spans="1:14" s="19" customFormat="1">
      <c r="A86" s="7"/>
      <c r="B86" s="8"/>
      <c r="C86" s="8"/>
      <c r="K86" s="8"/>
      <c r="L86" s="36"/>
      <c r="M86" s="8"/>
      <c r="N86" s="8"/>
    </row>
    <row r="87" spans="1:14" s="19" customFormat="1">
      <c r="A87" s="7"/>
      <c r="B87" s="8"/>
      <c r="C87" s="8"/>
      <c r="K87" s="8"/>
      <c r="L87" s="36"/>
      <c r="M87" s="8"/>
      <c r="N87" s="8"/>
    </row>
    <row r="88" spans="1:14" s="19" customFormat="1">
      <c r="A88" s="7"/>
      <c r="B88" s="8"/>
      <c r="C88" s="8"/>
      <c r="K88" s="8"/>
      <c r="L88" s="36"/>
      <c r="M88" s="8"/>
      <c r="N88" s="8"/>
    </row>
    <row r="89" spans="1:14" s="19" customFormat="1">
      <c r="A89" s="7"/>
      <c r="B89" s="8"/>
      <c r="C89" s="8"/>
      <c r="K89" s="8"/>
      <c r="L89" s="36"/>
      <c r="M89" s="8"/>
      <c r="N89" s="8"/>
    </row>
    <row r="90" spans="1:14" s="19" customFormat="1">
      <c r="A90" s="7"/>
      <c r="B90" s="8"/>
      <c r="C90" s="8"/>
      <c r="K90" s="8"/>
      <c r="L90" s="36"/>
      <c r="M90" s="8"/>
      <c r="N90" s="8"/>
    </row>
    <row r="91" spans="1:14" s="19" customFormat="1">
      <c r="A91" s="7"/>
      <c r="B91" s="8"/>
      <c r="C91" s="8"/>
      <c r="K91" s="8"/>
      <c r="L91" s="36"/>
      <c r="M91" s="8"/>
      <c r="N91" s="8"/>
    </row>
    <row r="92" spans="1:14" s="19" customFormat="1">
      <c r="A92" s="7"/>
      <c r="B92" s="8"/>
      <c r="C92" s="8"/>
      <c r="K92" s="8"/>
      <c r="L92" s="36"/>
      <c r="M92" s="8"/>
      <c r="N92" s="8"/>
    </row>
    <row r="93" spans="1:14" s="19" customFormat="1">
      <c r="A93" s="7"/>
      <c r="B93" s="8"/>
      <c r="C93" s="8"/>
      <c r="K93" s="8"/>
      <c r="L93" s="36"/>
      <c r="M93" s="8"/>
      <c r="N93" s="8"/>
    </row>
    <row r="94" spans="1:14" s="19" customFormat="1">
      <c r="A94" s="7"/>
      <c r="B94" s="8"/>
      <c r="C94" s="8"/>
      <c r="K94" s="8"/>
      <c r="L94" s="36"/>
      <c r="M94" s="8"/>
      <c r="N94" s="8"/>
    </row>
    <row r="95" spans="1:14" s="19" customFormat="1">
      <c r="A95" s="7"/>
      <c r="B95" s="8"/>
      <c r="C95" s="8"/>
      <c r="K95" s="8"/>
      <c r="L95" s="36"/>
      <c r="M95" s="8"/>
      <c r="N95" s="8"/>
    </row>
    <row r="96" spans="1:14" s="19" customFormat="1">
      <c r="A96" s="7"/>
      <c r="B96" s="8"/>
      <c r="C96" s="8"/>
      <c r="K96" s="8"/>
      <c r="L96" s="36"/>
      <c r="M96" s="8"/>
      <c r="N96" s="8"/>
    </row>
    <row r="97" spans="1:14" s="19" customFormat="1">
      <c r="A97" s="7"/>
      <c r="B97" s="8"/>
      <c r="C97" s="8"/>
      <c r="K97" s="8"/>
      <c r="L97" s="36"/>
      <c r="M97" s="8"/>
      <c r="N97" s="8"/>
    </row>
    <row r="98" spans="1:14" s="19" customFormat="1">
      <c r="A98" s="7"/>
      <c r="B98" s="8"/>
      <c r="C98" s="8"/>
      <c r="K98" s="8"/>
      <c r="L98" s="36"/>
      <c r="M98" s="8"/>
      <c r="N98" s="8"/>
    </row>
    <row r="99" spans="1:14" s="19" customFormat="1">
      <c r="A99" s="7"/>
      <c r="B99" s="8"/>
      <c r="C99" s="8"/>
      <c r="K99" s="8"/>
      <c r="L99" s="36"/>
      <c r="M99" s="8"/>
      <c r="N99" s="8"/>
    </row>
    <row r="100" spans="1:14" s="19" customFormat="1">
      <c r="A100" s="7"/>
      <c r="B100" s="8"/>
      <c r="C100" s="8"/>
      <c r="K100" s="8"/>
      <c r="L100" s="36"/>
      <c r="M100" s="8"/>
      <c r="N100" s="8"/>
    </row>
    <row r="101" spans="1:14" s="19" customFormat="1">
      <c r="A101" s="7"/>
      <c r="B101" s="8"/>
      <c r="C101" s="8"/>
      <c r="K101" s="8"/>
      <c r="L101" s="36"/>
      <c r="M101" s="8"/>
      <c r="N101" s="8"/>
    </row>
    <row r="102" spans="1:14" s="19" customFormat="1">
      <c r="A102" s="7"/>
      <c r="B102" s="8"/>
      <c r="C102" s="8"/>
      <c r="K102" s="8"/>
      <c r="L102" s="36"/>
      <c r="M102" s="8"/>
      <c r="N102" s="8"/>
    </row>
    <row r="103" spans="1:14" s="19" customFormat="1">
      <c r="A103" s="7"/>
      <c r="B103" s="8"/>
      <c r="C103" s="8"/>
      <c r="K103" s="8"/>
      <c r="L103" s="36"/>
      <c r="M103" s="8"/>
      <c r="N103" s="8"/>
    </row>
    <row r="104" spans="1:14" s="19" customFormat="1">
      <c r="A104" s="7"/>
      <c r="B104" s="8"/>
      <c r="C104" s="8"/>
      <c r="K104" s="8"/>
      <c r="L104" s="36"/>
      <c r="M104" s="8"/>
      <c r="N104" s="8"/>
    </row>
    <row r="105" spans="1:14" s="19" customFormat="1">
      <c r="A105" s="7"/>
      <c r="B105" s="8"/>
      <c r="C105" s="8"/>
      <c r="K105" s="8"/>
      <c r="L105" s="36"/>
      <c r="M105" s="8"/>
      <c r="N105" s="8"/>
    </row>
    <row r="106" spans="1:14" s="19" customFormat="1">
      <c r="A106" s="7"/>
      <c r="B106" s="8"/>
      <c r="C106" s="8"/>
      <c r="K106" s="8"/>
      <c r="L106" s="36"/>
      <c r="M106" s="8"/>
      <c r="N106" s="8"/>
    </row>
    <row r="107" spans="1:14" s="19" customFormat="1">
      <c r="A107" s="7"/>
      <c r="B107" s="8"/>
      <c r="C107" s="8"/>
      <c r="K107" s="8"/>
      <c r="L107" s="36"/>
      <c r="M107" s="8"/>
      <c r="N107" s="8"/>
    </row>
    <row r="108" spans="1:14" s="19" customFormat="1">
      <c r="A108" s="7"/>
      <c r="B108" s="8"/>
      <c r="C108" s="8"/>
      <c r="K108" s="8"/>
      <c r="L108" s="36"/>
      <c r="M108" s="8"/>
      <c r="N108" s="8"/>
    </row>
    <row r="109" spans="1:14" s="19" customFormat="1">
      <c r="A109" s="7"/>
      <c r="B109" s="8"/>
      <c r="C109" s="8"/>
      <c r="K109" s="8"/>
      <c r="L109" s="36"/>
      <c r="M109" s="8"/>
      <c r="N109" s="8"/>
    </row>
    <row r="110" spans="1:14" s="19" customFormat="1">
      <c r="A110" s="7"/>
      <c r="B110" s="8"/>
      <c r="C110" s="8"/>
      <c r="K110" s="8"/>
      <c r="L110" s="36"/>
      <c r="M110" s="8"/>
      <c r="N110" s="8"/>
    </row>
    <row r="111" spans="1:14" s="19" customFormat="1">
      <c r="A111" s="7"/>
      <c r="B111" s="8"/>
      <c r="C111" s="8"/>
      <c r="K111" s="8"/>
      <c r="L111" s="36"/>
      <c r="M111" s="8"/>
      <c r="N111" s="8"/>
    </row>
    <row r="112" spans="1:14" s="19" customFormat="1">
      <c r="A112" s="7"/>
      <c r="B112" s="8"/>
      <c r="C112" s="8"/>
      <c r="K112" s="8"/>
      <c r="L112" s="36"/>
      <c r="M112" s="8"/>
      <c r="N112" s="8"/>
    </row>
    <row r="113" spans="1:14" s="19" customFormat="1">
      <c r="A113" s="7"/>
      <c r="B113" s="8"/>
      <c r="C113" s="8"/>
      <c r="K113" s="8"/>
      <c r="L113" s="36"/>
      <c r="M113" s="8"/>
      <c r="N113" s="8"/>
    </row>
    <row r="114" spans="1:14" s="19" customFormat="1">
      <c r="A114" s="7"/>
      <c r="B114" s="8"/>
      <c r="C114" s="8"/>
      <c r="K114" s="8"/>
      <c r="L114" s="36"/>
      <c r="M114" s="8"/>
      <c r="N114" s="8"/>
    </row>
    <row r="115" spans="1:14" s="19" customFormat="1">
      <c r="A115" s="7"/>
      <c r="B115" s="8"/>
      <c r="C115" s="8"/>
      <c r="K115" s="8"/>
      <c r="L115" s="36"/>
      <c r="M115" s="8"/>
      <c r="N115" s="8"/>
    </row>
    <row r="116" spans="1:14" s="19" customFormat="1">
      <c r="A116" s="7"/>
      <c r="B116" s="8"/>
      <c r="C116" s="8"/>
      <c r="K116" s="8"/>
      <c r="L116" s="36"/>
      <c r="M116" s="8"/>
      <c r="N116" s="8"/>
    </row>
    <row r="117" spans="1:14" s="19" customFormat="1">
      <c r="A117" s="7"/>
      <c r="B117" s="8"/>
      <c r="C117" s="8"/>
      <c r="K117" s="8"/>
      <c r="L117" s="36"/>
      <c r="M117" s="8"/>
      <c r="N117" s="8"/>
    </row>
    <row r="118" spans="1:14" s="19" customFormat="1">
      <c r="A118" s="7"/>
      <c r="B118" s="8"/>
      <c r="C118" s="8"/>
      <c r="K118" s="8"/>
      <c r="L118" s="36"/>
      <c r="M118" s="8"/>
      <c r="N118" s="8"/>
    </row>
    <row r="119" spans="1:14" s="19" customFormat="1">
      <c r="A119" s="7"/>
      <c r="B119" s="8"/>
      <c r="C119" s="8"/>
      <c r="K119" s="8"/>
      <c r="L119" s="36"/>
      <c r="M119" s="8"/>
      <c r="N119" s="8"/>
    </row>
    <row r="120" spans="1:14" s="19" customFormat="1">
      <c r="A120" s="7"/>
      <c r="B120" s="8"/>
      <c r="C120" s="8"/>
      <c r="K120" s="8"/>
      <c r="L120" s="36"/>
      <c r="M120" s="8"/>
      <c r="N120" s="8"/>
    </row>
    <row r="121" spans="1:14" s="19" customFormat="1">
      <c r="A121" s="7"/>
      <c r="B121" s="8"/>
      <c r="C121" s="8"/>
      <c r="K121" s="8"/>
      <c r="L121" s="36"/>
      <c r="M121" s="8"/>
      <c r="N121" s="8"/>
    </row>
    <row r="122" spans="1:14" s="19" customFormat="1">
      <c r="A122" s="7"/>
      <c r="B122" s="8"/>
      <c r="C122" s="8"/>
      <c r="K122" s="8"/>
      <c r="L122" s="36"/>
      <c r="M122" s="8"/>
      <c r="N122" s="8"/>
    </row>
    <row r="123" spans="1:14" s="19" customFormat="1">
      <c r="A123" s="7"/>
      <c r="B123" s="8"/>
      <c r="C123" s="8"/>
      <c r="K123" s="8"/>
      <c r="L123" s="36"/>
      <c r="M123" s="8"/>
      <c r="N123" s="8"/>
    </row>
    <row r="124" spans="1:14" s="19" customFormat="1">
      <c r="A124" s="7"/>
      <c r="B124" s="8"/>
      <c r="C124" s="8"/>
      <c r="K124" s="8"/>
      <c r="L124" s="36"/>
      <c r="M124" s="8"/>
      <c r="N124" s="8"/>
    </row>
    <row r="125" spans="1:14" s="19" customFormat="1">
      <c r="A125" s="7"/>
      <c r="B125" s="8"/>
      <c r="C125" s="8"/>
      <c r="K125" s="8"/>
      <c r="L125" s="36"/>
      <c r="M125" s="8"/>
      <c r="N125" s="8"/>
    </row>
    <row r="126" spans="1:14" s="19" customFormat="1">
      <c r="A126" s="7"/>
      <c r="B126" s="8"/>
      <c r="C126" s="8"/>
      <c r="K126" s="8"/>
      <c r="L126" s="36"/>
      <c r="M126" s="8"/>
      <c r="N126" s="8"/>
    </row>
    <row r="127" spans="1:14" s="19" customFormat="1">
      <c r="A127" s="7"/>
      <c r="B127" s="8"/>
      <c r="C127" s="8"/>
      <c r="K127" s="8"/>
      <c r="L127" s="36"/>
      <c r="M127" s="8"/>
      <c r="N127" s="8"/>
    </row>
    <row r="128" spans="1:14" s="19" customFormat="1">
      <c r="A128" s="7"/>
      <c r="B128" s="8"/>
      <c r="C128" s="8"/>
      <c r="K128" s="8"/>
      <c r="L128" s="36"/>
      <c r="M128" s="8"/>
      <c r="N128" s="8"/>
    </row>
    <row r="129" spans="1:14" s="19" customFormat="1">
      <c r="A129" s="7"/>
      <c r="B129" s="8"/>
      <c r="C129" s="8"/>
      <c r="K129" s="8"/>
      <c r="L129" s="36"/>
      <c r="M129" s="8"/>
      <c r="N129" s="8"/>
    </row>
    <row r="130" spans="1:14" s="19" customFormat="1">
      <c r="A130" s="7"/>
      <c r="B130" s="8"/>
      <c r="C130" s="8"/>
      <c r="K130" s="8"/>
      <c r="L130" s="36"/>
      <c r="M130" s="8"/>
      <c r="N130" s="8"/>
    </row>
    <row r="131" spans="1:14" s="19" customFormat="1">
      <c r="A131" s="7"/>
      <c r="B131" s="8"/>
      <c r="C131" s="8"/>
      <c r="K131" s="8"/>
      <c r="L131" s="36"/>
      <c r="M131" s="8"/>
      <c r="N131" s="8"/>
    </row>
    <row r="132" spans="1:14" s="19" customFormat="1">
      <c r="A132" s="7"/>
      <c r="B132" s="8"/>
      <c r="C132" s="8"/>
      <c r="K132" s="8"/>
      <c r="L132" s="36"/>
      <c r="M132" s="8"/>
      <c r="N132" s="8"/>
    </row>
    <row r="133" spans="1:14" s="19" customFormat="1">
      <c r="A133" s="7"/>
      <c r="B133" s="8"/>
      <c r="C133" s="8"/>
      <c r="K133" s="8"/>
      <c r="L133" s="36"/>
      <c r="M133" s="8"/>
      <c r="N133" s="8"/>
    </row>
    <row r="134" spans="1:14" s="19" customFormat="1">
      <c r="A134" s="7"/>
      <c r="B134" s="8"/>
      <c r="C134" s="8"/>
      <c r="K134" s="8"/>
      <c r="L134" s="36"/>
      <c r="M134" s="8"/>
      <c r="N134" s="8"/>
    </row>
    <row r="135" spans="1:14" s="19" customFormat="1">
      <c r="A135" s="7"/>
      <c r="B135" s="8"/>
      <c r="C135" s="8"/>
      <c r="K135" s="8"/>
      <c r="L135" s="36"/>
      <c r="M135" s="8"/>
      <c r="N135" s="8"/>
    </row>
    <row r="136" spans="1:14" s="19" customFormat="1">
      <c r="A136" s="7"/>
      <c r="B136" s="8"/>
      <c r="C136" s="8"/>
      <c r="K136" s="8"/>
      <c r="L136" s="36"/>
      <c r="M136" s="8"/>
      <c r="N136" s="8"/>
    </row>
    <row r="137" spans="1:14" s="19" customFormat="1">
      <c r="A137" s="7"/>
      <c r="B137" s="8"/>
      <c r="C137" s="8"/>
      <c r="K137" s="8"/>
      <c r="L137" s="36"/>
      <c r="M137" s="8"/>
      <c r="N137" s="8"/>
    </row>
    <row r="138" spans="1:14" s="19" customFormat="1">
      <c r="A138" s="7"/>
      <c r="B138" s="8"/>
      <c r="C138" s="8"/>
      <c r="K138" s="8"/>
      <c r="L138" s="36"/>
      <c r="M138" s="8"/>
      <c r="N138" s="8"/>
    </row>
    <row r="139" spans="1:14" s="19" customFormat="1">
      <c r="A139" s="7"/>
      <c r="B139" s="8"/>
      <c r="C139" s="8"/>
      <c r="K139" s="8"/>
      <c r="L139" s="36"/>
      <c r="M139" s="8"/>
      <c r="N139" s="8"/>
    </row>
    <row r="140" spans="1:14" s="19" customFormat="1">
      <c r="A140" s="7"/>
      <c r="B140" s="8"/>
      <c r="C140" s="8"/>
      <c r="K140" s="8"/>
      <c r="L140" s="36"/>
      <c r="M140" s="8"/>
      <c r="N140" s="8"/>
    </row>
    <row r="141" spans="1:14" s="19" customFormat="1">
      <c r="A141" s="7"/>
      <c r="B141" s="8"/>
      <c r="C141" s="8"/>
      <c r="K141" s="8"/>
      <c r="L141" s="36"/>
      <c r="M141" s="8"/>
      <c r="N141" s="8"/>
    </row>
    <row r="142" spans="1:14" s="19" customFormat="1">
      <c r="A142" s="7"/>
      <c r="B142" s="8"/>
      <c r="C142" s="8"/>
      <c r="K142" s="8"/>
      <c r="L142" s="36"/>
      <c r="M142" s="8"/>
      <c r="N142" s="8"/>
    </row>
    <row r="143" spans="1:14" s="19" customFormat="1">
      <c r="A143" s="7"/>
      <c r="B143" s="8"/>
      <c r="C143" s="8"/>
      <c r="K143" s="8"/>
      <c r="L143" s="36"/>
      <c r="M143" s="8"/>
      <c r="N143" s="8"/>
    </row>
    <row r="144" spans="1:14" s="19" customFormat="1">
      <c r="A144" s="7"/>
      <c r="B144" s="8"/>
      <c r="C144" s="8"/>
      <c r="K144" s="8"/>
      <c r="L144" s="36"/>
      <c r="M144" s="8"/>
      <c r="N144" s="8"/>
    </row>
    <row r="145" spans="1:14" s="19" customFormat="1">
      <c r="A145" s="7"/>
      <c r="B145" s="8"/>
      <c r="C145" s="8"/>
      <c r="K145" s="8"/>
      <c r="L145" s="36"/>
      <c r="M145" s="8"/>
      <c r="N145" s="8"/>
    </row>
    <row r="146" spans="1:14" s="19" customFormat="1">
      <c r="A146" s="7"/>
      <c r="B146" s="8"/>
      <c r="C146" s="8"/>
      <c r="K146" s="8"/>
      <c r="L146" s="36"/>
      <c r="M146" s="8"/>
      <c r="N146" s="8"/>
    </row>
    <row r="147" spans="1:14" s="19" customFormat="1">
      <c r="A147" s="7"/>
      <c r="B147" s="8"/>
      <c r="C147" s="8"/>
      <c r="K147" s="8"/>
      <c r="L147" s="36"/>
      <c r="M147" s="8"/>
      <c r="N147" s="8"/>
    </row>
    <row r="148" spans="1:14" s="19" customFormat="1">
      <c r="A148" s="7"/>
      <c r="B148" s="8"/>
      <c r="C148" s="8"/>
      <c r="K148" s="8"/>
      <c r="L148" s="36"/>
      <c r="M148" s="8"/>
      <c r="N148" s="8"/>
    </row>
    <row r="149" spans="1:14" s="19" customFormat="1">
      <c r="A149" s="7"/>
      <c r="B149" s="8"/>
      <c r="C149" s="8"/>
      <c r="K149" s="8"/>
      <c r="L149" s="36"/>
      <c r="M149" s="8"/>
      <c r="N149" s="8"/>
    </row>
    <row r="150" spans="1:14" s="19" customFormat="1">
      <c r="A150" s="7"/>
      <c r="B150" s="8"/>
      <c r="C150" s="8"/>
      <c r="K150" s="8"/>
      <c r="L150" s="36"/>
      <c r="M150" s="8"/>
      <c r="N150" s="8"/>
    </row>
    <row r="151" spans="1:14" s="19" customFormat="1">
      <c r="A151" s="7"/>
      <c r="B151" s="8"/>
      <c r="C151" s="8"/>
      <c r="K151" s="8"/>
      <c r="L151" s="36"/>
      <c r="M151" s="8"/>
      <c r="N151" s="8"/>
    </row>
    <row r="152" spans="1:14" s="19" customFormat="1">
      <c r="A152" s="7"/>
      <c r="B152" s="8"/>
      <c r="C152" s="8"/>
      <c r="K152" s="8"/>
      <c r="L152" s="36"/>
      <c r="M152" s="8"/>
      <c r="N152" s="8"/>
    </row>
    <row r="153" spans="1:14" s="19" customFormat="1">
      <c r="A153" s="7"/>
      <c r="B153" s="8"/>
      <c r="C153" s="8"/>
      <c r="K153" s="8"/>
      <c r="L153" s="36"/>
      <c r="M153" s="8"/>
      <c r="N153" s="8"/>
    </row>
    <row r="154" spans="1:14" s="19" customFormat="1">
      <c r="A154" s="7"/>
      <c r="B154" s="8"/>
      <c r="C154" s="8"/>
      <c r="K154" s="8"/>
      <c r="L154" s="36"/>
      <c r="M154" s="8"/>
      <c r="N154" s="8"/>
    </row>
    <row r="155" spans="1:14" s="19" customFormat="1">
      <c r="A155" s="7"/>
      <c r="B155" s="8"/>
      <c r="C155" s="8"/>
      <c r="K155" s="8"/>
      <c r="L155" s="36"/>
      <c r="M155" s="8"/>
      <c r="N155" s="8"/>
    </row>
    <row r="156" spans="1:14" s="19" customFormat="1">
      <c r="A156" s="7"/>
      <c r="B156" s="8"/>
      <c r="C156" s="8"/>
      <c r="K156" s="8"/>
      <c r="L156" s="36"/>
      <c r="M156" s="8"/>
      <c r="N156" s="8"/>
    </row>
    <row r="157" spans="1:14" s="19" customFormat="1">
      <c r="A157" s="7"/>
      <c r="B157" s="8"/>
      <c r="C157" s="8"/>
      <c r="K157" s="8"/>
      <c r="L157" s="36"/>
      <c r="M157" s="8"/>
      <c r="N157" s="8"/>
    </row>
    <row r="158" spans="1:14" s="19" customFormat="1">
      <c r="A158" s="7"/>
      <c r="B158" s="8"/>
      <c r="C158" s="8"/>
      <c r="K158" s="8"/>
      <c r="L158" s="36"/>
      <c r="M158" s="8"/>
      <c r="N158" s="8"/>
    </row>
    <row r="159" spans="1:14" s="19" customFormat="1">
      <c r="A159" s="7"/>
      <c r="B159" s="8"/>
      <c r="C159" s="8"/>
      <c r="K159" s="8"/>
      <c r="L159" s="36"/>
      <c r="M159" s="8"/>
      <c r="N159" s="8"/>
    </row>
    <row r="160" spans="1:14" s="19" customFormat="1">
      <c r="A160" s="7"/>
      <c r="B160" s="8"/>
      <c r="C160" s="8"/>
      <c r="K160" s="8"/>
      <c r="L160" s="36"/>
      <c r="M160" s="8"/>
      <c r="N160" s="8"/>
    </row>
    <row r="161" spans="1:14" s="19" customFormat="1">
      <c r="A161" s="7"/>
      <c r="B161" s="8"/>
      <c r="C161" s="8"/>
      <c r="K161" s="8"/>
      <c r="L161" s="36"/>
      <c r="M161" s="8"/>
      <c r="N161" s="8"/>
    </row>
    <row r="162" spans="1:14" s="19" customFormat="1">
      <c r="A162" s="7"/>
      <c r="B162" s="8"/>
      <c r="C162" s="8"/>
      <c r="K162" s="8"/>
      <c r="L162" s="36"/>
      <c r="M162" s="8"/>
      <c r="N162" s="8"/>
    </row>
    <row r="163" spans="1:14" s="19" customFormat="1">
      <c r="A163" s="7"/>
      <c r="B163" s="8"/>
      <c r="C163" s="8"/>
      <c r="K163" s="8"/>
      <c r="L163" s="36"/>
      <c r="M163" s="8"/>
      <c r="N163" s="8"/>
    </row>
    <row r="164" spans="1:14" s="19" customFormat="1">
      <c r="A164" s="7"/>
      <c r="B164" s="8"/>
      <c r="C164" s="8"/>
      <c r="K164" s="8"/>
      <c r="L164" s="36"/>
      <c r="M164" s="8"/>
      <c r="N164" s="8"/>
    </row>
    <row r="165" spans="1:14" s="19" customFormat="1">
      <c r="A165" s="7"/>
      <c r="B165" s="8"/>
      <c r="C165" s="8"/>
      <c r="K165" s="8"/>
      <c r="L165" s="36"/>
      <c r="M165" s="8"/>
      <c r="N165" s="8"/>
    </row>
    <row r="166" spans="1:14" s="19" customFormat="1">
      <c r="A166" s="7"/>
      <c r="B166" s="8"/>
      <c r="C166" s="8"/>
      <c r="K166" s="8"/>
      <c r="L166" s="36"/>
      <c r="M166" s="8"/>
      <c r="N166" s="8"/>
    </row>
    <row r="167" spans="1:14" s="19" customFormat="1">
      <c r="A167" s="7"/>
      <c r="B167" s="8"/>
      <c r="C167" s="8"/>
      <c r="K167" s="8"/>
      <c r="L167" s="36"/>
      <c r="M167" s="8"/>
      <c r="N167" s="8"/>
    </row>
    <row r="168" spans="1:14" s="19" customFormat="1">
      <c r="A168" s="7"/>
      <c r="B168" s="8"/>
      <c r="C168" s="8"/>
      <c r="K168" s="8"/>
      <c r="L168" s="36"/>
      <c r="M168" s="8"/>
      <c r="N168" s="8"/>
    </row>
    <row r="169" spans="1:14" s="19" customFormat="1">
      <c r="A169" s="7"/>
      <c r="B169" s="8"/>
      <c r="C169" s="8"/>
      <c r="K169" s="8"/>
      <c r="L169" s="36"/>
      <c r="M169" s="8"/>
      <c r="N169" s="8"/>
    </row>
    <row r="170" spans="1:14" s="19" customFormat="1">
      <c r="A170" s="7"/>
      <c r="B170" s="8"/>
      <c r="C170" s="8"/>
      <c r="K170" s="8"/>
      <c r="L170" s="36"/>
      <c r="M170" s="8"/>
      <c r="N170" s="8"/>
    </row>
    <row r="171" spans="1:14" s="19" customFormat="1">
      <c r="A171" s="7"/>
      <c r="B171" s="8"/>
      <c r="C171" s="8"/>
      <c r="K171" s="8"/>
      <c r="L171" s="36"/>
      <c r="M171" s="8"/>
      <c r="N171" s="8"/>
    </row>
    <row r="172" spans="1:14" s="19" customFormat="1">
      <c r="A172" s="7"/>
      <c r="B172" s="8"/>
      <c r="C172" s="8"/>
      <c r="K172" s="8"/>
      <c r="L172" s="36"/>
      <c r="M172" s="8"/>
      <c r="N172" s="8"/>
    </row>
    <row r="173" spans="1:14" s="19" customFormat="1">
      <c r="A173" s="7"/>
      <c r="B173" s="8"/>
      <c r="C173" s="8"/>
      <c r="K173" s="8"/>
      <c r="L173" s="36"/>
      <c r="M173" s="8"/>
      <c r="N173" s="8"/>
    </row>
    <row r="174" spans="1:14" s="19" customFormat="1">
      <c r="A174" s="7"/>
      <c r="B174" s="8"/>
      <c r="C174" s="8"/>
      <c r="K174" s="8"/>
      <c r="L174" s="36"/>
      <c r="M174" s="8"/>
      <c r="N174" s="8"/>
    </row>
    <row r="175" spans="1:14" s="19" customFormat="1">
      <c r="A175" s="7"/>
      <c r="B175" s="8"/>
      <c r="C175" s="8"/>
      <c r="K175" s="8"/>
      <c r="L175" s="36"/>
      <c r="M175" s="8"/>
      <c r="N175" s="8"/>
    </row>
    <row r="176" spans="1:14" s="19" customFormat="1">
      <c r="A176" s="7"/>
      <c r="B176" s="8"/>
      <c r="C176" s="8"/>
      <c r="K176" s="8"/>
      <c r="L176" s="36"/>
      <c r="M176" s="8"/>
      <c r="N176" s="8"/>
    </row>
    <row r="177" spans="1:14" s="19" customFormat="1">
      <c r="A177" s="7"/>
      <c r="B177" s="8"/>
      <c r="C177" s="8"/>
      <c r="K177" s="8"/>
      <c r="L177" s="36"/>
      <c r="M177" s="8"/>
      <c r="N177" s="8"/>
    </row>
    <row r="178" spans="1:14" s="19" customFormat="1">
      <c r="A178" s="7"/>
      <c r="B178" s="8"/>
      <c r="C178" s="8"/>
      <c r="K178" s="8"/>
      <c r="L178" s="36"/>
      <c r="M178" s="8"/>
      <c r="N178" s="8"/>
    </row>
    <row r="179" spans="1:14" s="19" customFormat="1">
      <c r="A179" s="7"/>
      <c r="B179" s="8"/>
      <c r="C179" s="8"/>
      <c r="K179" s="8"/>
      <c r="L179" s="36"/>
      <c r="M179" s="8"/>
      <c r="N179" s="8"/>
    </row>
    <row r="180" spans="1:14" s="19" customFormat="1">
      <c r="A180" s="7"/>
      <c r="B180" s="8"/>
      <c r="C180" s="8"/>
      <c r="K180" s="8"/>
      <c r="L180" s="36"/>
      <c r="M180" s="8"/>
      <c r="N180" s="8"/>
    </row>
    <row r="181" spans="1:14" s="19" customFormat="1">
      <c r="A181" s="7"/>
      <c r="B181" s="8"/>
      <c r="C181" s="8"/>
      <c r="K181" s="8"/>
      <c r="L181" s="36"/>
      <c r="M181" s="8"/>
      <c r="N181" s="8"/>
    </row>
    <row r="182" spans="1:14" s="19" customFormat="1">
      <c r="A182" s="7"/>
      <c r="B182" s="8"/>
      <c r="C182" s="8"/>
      <c r="K182" s="8"/>
      <c r="L182" s="36"/>
      <c r="M182" s="8"/>
      <c r="N182" s="8"/>
    </row>
    <row r="183" spans="1:14" s="19" customFormat="1">
      <c r="A183" s="7"/>
      <c r="B183" s="8"/>
      <c r="C183" s="8"/>
      <c r="K183" s="8"/>
      <c r="L183" s="36"/>
      <c r="M183" s="8"/>
      <c r="N183" s="8"/>
    </row>
    <row r="184" spans="1:14" s="19" customFormat="1">
      <c r="A184" s="7"/>
      <c r="B184" s="8"/>
      <c r="C184" s="8"/>
      <c r="K184" s="8"/>
      <c r="L184" s="36"/>
      <c r="M184" s="8"/>
      <c r="N184" s="8"/>
    </row>
    <row r="185" spans="1:14" s="19" customFormat="1">
      <c r="A185" s="7"/>
      <c r="B185" s="8"/>
      <c r="C185" s="8"/>
      <c r="K185" s="8"/>
      <c r="L185" s="36"/>
      <c r="M185" s="8"/>
      <c r="N185" s="8"/>
    </row>
    <row r="186" spans="1:14" s="19" customFormat="1">
      <c r="A186" s="7"/>
      <c r="B186" s="8"/>
      <c r="C186" s="8"/>
      <c r="K186" s="8"/>
      <c r="L186" s="36"/>
      <c r="M186" s="8"/>
      <c r="N186" s="8"/>
    </row>
    <row r="187" spans="1:14" s="19" customFormat="1">
      <c r="A187" s="7"/>
      <c r="B187" s="8"/>
      <c r="C187" s="8"/>
      <c r="K187" s="8"/>
      <c r="L187" s="36"/>
      <c r="M187" s="8"/>
      <c r="N187" s="8"/>
    </row>
    <row r="188" spans="1:14" s="19" customFormat="1">
      <c r="A188" s="7"/>
      <c r="B188" s="8"/>
      <c r="C188" s="8"/>
      <c r="K188" s="8"/>
      <c r="L188" s="36"/>
      <c r="M188" s="8"/>
      <c r="N188" s="8"/>
    </row>
    <row r="189" spans="1:14" s="19" customFormat="1">
      <c r="A189" s="7"/>
      <c r="B189" s="8"/>
      <c r="C189" s="8"/>
      <c r="K189" s="8"/>
      <c r="L189" s="36"/>
      <c r="M189" s="8"/>
      <c r="N189" s="8"/>
    </row>
    <row r="190" spans="1:14" s="19" customFormat="1">
      <c r="A190" s="7"/>
      <c r="B190" s="8"/>
      <c r="C190" s="8"/>
      <c r="K190" s="8"/>
      <c r="L190" s="36"/>
      <c r="M190" s="8"/>
      <c r="N190" s="8"/>
    </row>
  </sheetData>
  <mergeCells count="1">
    <mergeCell ref="D7:H7"/>
  </mergeCells>
  <printOptions horizontalCentered="1"/>
  <pageMargins left="0.5" right="0.5" top="0.75" bottom="0.25" header="0.5" footer="0.5"/>
  <pageSetup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9"/>
  <dimension ref="A1:R41"/>
  <sheetViews>
    <sheetView view="pageBreakPreview" zoomScaleNormal="100" zoomScaleSheetLayoutView="100" workbookViewId="0"/>
  </sheetViews>
  <sheetFormatPr defaultColWidth="9.26953125" defaultRowHeight="15.5"/>
  <cols>
    <col min="1" max="1" width="4.54296875" style="7" customWidth="1"/>
    <col min="2" max="2" width="21.7265625" style="8" customWidth="1"/>
    <col min="3" max="3" width="10.26953125" style="8" customWidth="1"/>
    <col min="4" max="4" width="8" style="22" bestFit="1" customWidth="1"/>
    <col min="5" max="5" width="2.453125" style="26" customWidth="1"/>
    <col min="6" max="6" width="7.26953125" style="26" customWidth="1"/>
    <col min="7" max="7" width="2.453125" style="26" customWidth="1"/>
    <col min="8" max="8" width="7.26953125" style="26" customWidth="1"/>
    <col min="9" max="9" width="2.453125" style="8" customWidth="1"/>
    <col min="10" max="10" width="3.7265625" style="8" customWidth="1"/>
    <col min="11" max="11" width="7.7265625" style="8" customWidth="1"/>
    <col min="12" max="12" width="4.54296875" style="36" customWidth="1"/>
    <col min="13" max="14" width="9.26953125" style="8"/>
    <col min="15" max="18" width="8.453125" style="8" customWidth="1"/>
    <col min="19" max="16384" width="9.26953125" style="8"/>
  </cols>
  <sheetData>
    <row r="1" spans="1:18">
      <c r="A1" s="35" t="str">
        <f>'Exhibit List'!C9</f>
        <v>DCF MODEL - UTILITY GROUP</v>
      </c>
      <c r="L1" s="30" t="str">
        <f>'Exhibit List'!B9</f>
        <v>Exhibit AMM-7</v>
      </c>
    </row>
    <row r="2" spans="1:18">
      <c r="A2" s="35"/>
      <c r="B2" s="274"/>
      <c r="L2" s="30" t="s">
        <v>768</v>
      </c>
    </row>
    <row r="3" spans="1:18">
      <c r="A3" s="37" t="str">
        <f>'Exhibit List'!D9</f>
        <v>COST OF EQUITY ESTIMATES</v>
      </c>
      <c r="K3" s="30"/>
    </row>
    <row r="4" spans="1:18">
      <c r="A4" s="37"/>
      <c r="K4" s="30"/>
    </row>
    <row r="5" spans="1:18">
      <c r="A5" s="37"/>
      <c r="D5" s="226"/>
      <c r="K5" s="30"/>
      <c r="L5" s="30"/>
    </row>
    <row r="6" spans="1:18" s="26" customFormat="1">
      <c r="A6" s="7"/>
      <c r="D6" s="26" t="s">
        <v>435</v>
      </c>
      <c r="F6" s="26" t="s">
        <v>435</v>
      </c>
      <c r="G6" s="226"/>
      <c r="H6" s="26" t="s">
        <v>435</v>
      </c>
      <c r="K6" s="26" t="s">
        <v>435</v>
      </c>
      <c r="L6" s="213"/>
    </row>
    <row r="7" spans="1:18" ht="16.399999999999999" customHeight="1">
      <c r="B7" s="242"/>
      <c r="C7" s="242"/>
      <c r="D7" s="1091"/>
      <c r="E7" s="1091"/>
      <c r="F7" s="1091"/>
      <c r="G7" s="1091"/>
      <c r="H7" s="1091"/>
      <c r="I7" s="1091"/>
      <c r="J7" s="247"/>
      <c r="K7" s="248" t="s">
        <v>785</v>
      </c>
      <c r="L7" s="214"/>
    </row>
    <row r="8" spans="1:18">
      <c r="B8" s="243" t="s">
        <v>778</v>
      </c>
      <c r="C8" s="243"/>
      <c r="D8" s="244" t="s">
        <v>786</v>
      </c>
      <c r="E8" s="250"/>
      <c r="F8" s="249" t="s">
        <v>579</v>
      </c>
      <c r="G8" s="249"/>
      <c r="H8" s="249" t="s">
        <v>580</v>
      </c>
      <c r="I8" s="249"/>
      <c r="J8" s="249"/>
      <c r="K8" s="249" t="s">
        <v>575</v>
      </c>
      <c r="L8" s="214"/>
    </row>
    <row r="9" spans="1:18">
      <c r="A9" s="25">
        <f>A8+1</f>
        <v>1</v>
      </c>
      <c r="B9" s="24" t="str">
        <f>'7 (1)'!B8</f>
        <v>Algonquin Pwr &amp; Util</v>
      </c>
      <c r="C9" s="35"/>
      <c r="D9" s="175" t="str">
        <f>IF('7 (2)'!D9="n/a","n/a",'7 (1)'!$H8+'7 (2)'!D9)</f>
        <v>n/a</v>
      </c>
      <c r="E9" s="227"/>
      <c r="F9" s="175">
        <f>IF('7 (2)'!F9="n/a","n/a",'7 (1)'!$H8+'7 (2)'!F9)</f>
        <v>8.1278121806048195E-2</v>
      </c>
      <c r="G9" s="227"/>
      <c r="H9" s="175" t="str">
        <f>IF('7 (2)'!H9="n/a","n/a",'7 (1)'!$H8+'7 (2)'!H9)</f>
        <v>n/a</v>
      </c>
      <c r="I9" s="223"/>
      <c r="J9" s="223"/>
      <c r="K9" s="175" t="str">
        <f>IF('7 (2)'!J9="n/a","n/a",'7 (1)'!$H8+'7 (2)'!J9)</f>
        <v>n/a</v>
      </c>
      <c r="L9" s="214"/>
      <c r="O9" s="218" t="str">
        <f>IF(D9="n/a","n/a",IF(D9&lt;$D$38,"LOW",IF(D9&gt;$D$39,"HIGH",D9)))</f>
        <v>n/a</v>
      </c>
      <c r="P9" s="218">
        <f>IF(F9="n/a","n/a",IF(F9&lt;$D$38,"LOW",IF(F9&gt;$D$39,"HIGH",F9)))</f>
        <v>8.1278121806048195E-2</v>
      </c>
      <c r="Q9" s="218" t="str">
        <f>IF(H9="n/a","n/a",IF(H9&lt;$D$38,"LOW",IF(H9&gt;$D$39,"HIGH",H9)))</f>
        <v>n/a</v>
      </c>
      <c r="R9" s="218" t="str">
        <f>IF(K9="n/a","n/a",IF(K9&lt;$D$38,"LOW",IF(K9&gt;$D$39,"HIGH",K9)))</f>
        <v>n/a</v>
      </c>
    </row>
    <row r="10" spans="1:18">
      <c r="A10" s="25">
        <f t="shared" ref="A10:A30" si="0">A9+1</f>
        <v>2</v>
      </c>
      <c r="B10" s="24" t="str">
        <f>'7 (1)'!B9</f>
        <v>ALLETE</v>
      </c>
      <c r="C10" s="35"/>
      <c r="D10" s="175">
        <f>IF('7 (2)'!D10="n/a","n/a",'7 (1)'!$H9+'7 (2)'!D10)</f>
        <v>0.10971291251628051</v>
      </c>
      <c r="E10" s="227"/>
      <c r="F10" s="175">
        <f>IF('7 (2)'!F10="n/a","n/a",'7 (1)'!$H9+'7 (2)'!F10)</f>
        <v>0.13071291251628053</v>
      </c>
      <c r="G10" s="227"/>
      <c r="H10" s="175">
        <f>IF('7 (2)'!H10="n/a","n/a",'7 (1)'!$H9+'7 (2)'!H10)</f>
        <v>0.13071291251628053</v>
      </c>
      <c r="I10" s="223"/>
      <c r="J10" s="223"/>
      <c r="K10" s="175">
        <f>IF('7 (2)'!J10="n/a","n/a",'7 (1)'!$H9+'7 (2)'!J10)</f>
        <v>9.7438306643498312E-2</v>
      </c>
      <c r="L10" s="214"/>
      <c r="O10" s="218">
        <f t="shared" ref="O10:O30" si="1">IF(D10="n/a","n/a",IF(D10&lt;$D$38,"LOW",IF(D10&gt;$D$39,"HIGH",D10)))</f>
        <v>0.10971291251628051</v>
      </c>
      <c r="P10" s="218">
        <f t="shared" ref="P10:P30" si="2">IF(F10="n/a","n/a",IF(F10&lt;$D$38,"LOW",IF(F10&gt;$D$39,"HIGH",F10)))</f>
        <v>0.13071291251628053</v>
      </c>
      <c r="Q10" s="218">
        <f t="shared" ref="Q10:Q30" si="3">IF(H10="n/a","n/a",IF(H10&lt;$D$38,"LOW",IF(H10&gt;$D$39,"HIGH",H10)))</f>
        <v>0.13071291251628053</v>
      </c>
      <c r="R10" s="218">
        <f t="shared" ref="R10:R30" si="4">IF(K10="n/a","n/a",IF(K10&lt;$D$38,"LOW",IF(K10&gt;$D$39,"HIGH",K10)))</f>
        <v>9.7438306643498312E-2</v>
      </c>
    </row>
    <row r="11" spans="1:18">
      <c r="A11" s="25">
        <f t="shared" si="0"/>
        <v>3</v>
      </c>
      <c r="B11" s="24" t="str">
        <f>'7 (1)'!B10</f>
        <v>Ameren Corp.</v>
      </c>
      <c r="C11" s="35"/>
      <c r="D11" s="175">
        <f>IF('7 (2)'!D11="n/a","n/a",'7 (1)'!$H10+'7 (2)'!D11)</f>
        <v>9.7744850049377163E-2</v>
      </c>
      <c r="E11" s="227"/>
      <c r="F11" s="175">
        <f>IF('7 (2)'!F11="n/a","n/a",'7 (1)'!$H10+'7 (2)'!F11)</f>
        <v>9.4744850049377161E-2</v>
      </c>
      <c r="G11" s="227"/>
      <c r="H11" s="175">
        <f>IF('7 (2)'!H11="n/a","n/a",'7 (1)'!$H10+'7 (2)'!H11)</f>
        <v>9.8844850049377167E-2</v>
      </c>
      <c r="I11" s="223"/>
      <c r="J11" s="223"/>
      <c r="K11" s="175">
        <f>IF('7 (2)'!J11="n/a","n/a",'7 (1)'!$H10+'7 (2)'!J11)</f>
        <v>9.0953519858592707E-2</v>
      </c>
      <c r="L11" s="214"/>
      <c r="O11" s="218">
        <f t="shared" si="1"/>
        <v>9.7744850049377163E-2</v>
      </c>
      <c r="P11" s="218">
        <f t="shared" si="2"/>
        <v>9.4744850049377161E-2</v>
      </c>
      <c r="Q11" s="218">
        <f t="shared" si="3"/>
        <v>9.8844850049377167E-2</v>
      </c>
      <c r="R11" s="218">
        <f t="shared" si="4"/>
        <v>9.0953519858592707E-2</v>
      </c>
    </row>
    <row r="12" spans="1:18">
      <c r="A12" s="25">
        <f t="shared" si="0"/>
        <v>4</v>
      </c>
      <c r="B12" s="24" t="str">
        <f>'7 (1)'!B11</f>
        <v>Avista Corp.</v>
      </c>
      <c r="C12" s="35"/>
      <c r="D12" s="175">
        <f>IF('7 (2)'!D12="n/a","n/a",'7 (1)'!$H11+'7 (2)'!D12)</f>
        <v>0.11486586687075709</v>
      </c>
      <c r="E12" s="227"/>
      <c r="F12" s="175">
        <f>IF('7 (2)'!F12="n/a","n/a",'7 (1)'!$H11+'7 (2)'!F12)</f>
        <v>0.11386586687075709</v>
      </c>
      <c r="G12" s="227"/>
      <c r="H12" s="175">
        <f>IF('7 (2)'!H12="n/a","n/a",'7 (1)'!$H11+'7 (2)'!H12)</f>
        <v>0.11416586687075708</v>
      </c>
      <c r="I12" s="223"/>
      <c r="J12" s="223"/>
      <c r="K12" s="175">
        <f>IF('7 (2)'!J12="n/a","n/a",'7 (1)'!$H11+'7 (2)'!J12)</f>
        <v>8.6706313864537365E-2</v>
      </c>
      <c r="L12" s="214"/>
      <c r="O12" s="218">
        <f t="shared" si="1"/>
        <v>0.11486586687075709</v>
      </c>
      <c r="P12" s="218">
        <f t="shared" si="2"/>
        <v>0.11386586687075709</v>
      </c>
      <c r="Q12" s="218">
        <f t="shared" si="3"/>
        <v>0.11416586687075708</v>
      </c>
      <c r="R12" s="218">
        <f t="shared" si="4"/>
        <v>8.6706313864537365E-2</v>
      </c>
    </row>
    <row r="13" spans="1:18">
      <c r="A13" s="25">
        <f t="shared" si="0"/>
        <v>5</v>
      </c>
      <c r="B13" s="24" t="str">
        <f>'7 (1)'!B12</f>
        <v>Black Hills Corp.</v>
      </c>
      <c r="C13" s="35"/>
      <c r="D13" s="175">
        <f>IF('7 (2)'!D13="n/a","n/a",'7 (1)'!$H12+'7 (2)'!D13)</f>
        <v>8.2394411262798617E-2</v>
      </c>
      <c r="E13" s="227"/>
      <c r="F13" s="175">
        <f>IF('7 (2)'!F13="n/a","n/a",'7 (1)'!$H12+'7 (2)'!F13)</f>
        <v>5.1394411262798624E-2</v>
      </c>
      <c r="G13" s="227"/>
      <c r="H13" s="175">
        <f>IF('7 (2)'!H13="n/a","n/a",'7 (1)'!$H12+'7 (2)'!H13)</f>
        <v>7.4394411262798624E-2</v>
      </c>
      <c r="I13" s="223"/>
      <c r="J13" s="223"/>
      <c r="K13" s="175">
        <f>IF('7 (2)'!J13="n/a","n/a",'7 (1)'!$H12+'7 (2)'!J13)</f>
        <v>8.5419351511725528E-2</v>
      </c>
      <c r="L13" s="214"/>
      <c r="O13" s="218">
        <f t="shared" si="1"/>
        <v>8.2394411262798617E-2</v>
      </c>
      <c r="P13" s="218" t="str">
        <f t="shared" si="2"/>
        <v>LOW</v>
      </c>
      <c r="Q13" s="218" t="str">
        <f t="shared" si="3"/>
        <v>LOW</v>
      </c>
      <c r="R13" s="218">
        <f t="shared" si="4"/>
        <v>8.5419351511725528E-2</v>
      </c>
    </row>
    <row r="14" spans="1:18">
      <c r="A14" s="25">
        <f t="shared" si="0"/>
        <v>6</v>
      </c>
      <c r="B14" s="24" t="str">
        <f>'7 (1)'!B13</f>
        <v>CenterPoint Energy</v>
      </c>
      <c r="C14" s="35"/>
      <c r="D14" s="175">
        <f>IF('7 (2)'!D14="n/a","n/a",'7 (1)'!$H13+'7 (2)'!D14)</f>
        <v>9.4216984807167892E-2</v>
      </c>
      <c r="E14" s="227"/>
      <c r="F14" s="175">
        <f>IF('7 (2)'!F14="n/a","n/a",'7 (1)'!$H13+'7 (2)'!F14)</f>
        <v>1.8516984807167895E-2</v>
      </c>
      <c r="G14" s="227"/>
      <c r="H14" s="175">
        <f>IF('7 (2)'!H14="n/a","n/a",'7 (1)'!$H13+'7 (2)'!H14)</f>
        <v>0.10431698480716789</v>
      </c>
      <c r="I14" s="223"/>
      <c r="J14" s="223"/>
      <c r="K14" s="175">
        <f>IF('7 (2)'!J14="n/a","n/a",'7 (1)'!$H13+'7 (2)'!J14)</f>
        <v>8.2740413085378772E-2</v>
      </c>
      <c r="L14" s="214"/>
      <c r="O14" s="218">
        <f t="shared" si="1"/>
        <v>9.4216984807167892E-2</v>
      </c>
      <c r="P14" s="218" t="str">
        <f t="shared" si="2"/>
        <v>LOW</v>
      </c>
      <c r="Q14" s="218">
        <f t="shared" si="3"/>
        <v>0.10431698480716789</v>
      </c>
      <c r="R14" s="218">
        <f t="shared" si="4"/>
        <v>8.2740413085378772E-2</v>
      </c>
    </row>
    <row r="15" spans="1:18">
      <c r="A15" s="25">
        <f t="shared" si="0"/>
        <v>7</v>
      </c>
      <c r="B15" s="24" t="str">
        <f>'7 (1)'!B14</f>
        <v>CMS Energy Corp.</v>
      </c>
      <c r="C15" s="35"/>
      <c r="D15" s="175">
        <f>IF('7 (2)'!D15="n/a","n/a",'7 (1)'!$H14+'7 (2)'!D15)</f>
        <v>0.10017252574809257</v>
      </c>
      <c r="E15" s="227"/>
      <c r="F15" s="175">
        <f>IF('7 (2)'!F15="n/a","n/a",'7 (1)'!$H14+'7 (2)'!F15)</f>
        <v>0.11217252574809256</v>
      </c>
      <c r="G15" s="227"/>
      <c r="H15" s="175">
        <f>IF('7 (2)'!H15="n/a","n/a",'7 (1)'!$H14+'7 (2)'!H15)</f>
        <v>0.11017252574809255</v>
      </c>
      <c r="I15" s="223"/>
      <c r="J15" s="223"/>
      <c r="K15" s="175">
        <f>IF('7 (2)'!J15="n/a","n/a",'7 (1)'!$H14+'7 (2)'!J15)</f>
        <v>8.8568400636801631E-2</v>
      </c>
      <c r="L15" s="214"/>
      <c r="O15" s="218">
        <f t="shared" si="1"/>
        <v>0.10017252574809257</v>
      </c>
      <c r="P15" s="218">
        <f t="shared" si="2"/>
        <v>0.11217252574809256</v>
      </c>
      <c r="Q15" s="218">
        <f t="shared" si="3"/>
        <v>0.11017252574809255</v>
      </c>
      <c r="R15" s="218">
        <f t="shared" si="4"/>
        <v>8.8568400636801631E-2</v>
      </c>
    </row>
    <row r="16" spans="1:18">
      <c r="A16" s="25">
        <f t="shared" si="0"/>
        <v>8</v>
      </c>
      <c r="B16" s="24" t="str">
        <f>'7 (1)'!B15</f>
        <v>Dominion Energy</v>
      </c>
      <c r="C16" s="35"/>
      <c r="D16" s="175">
        <f>IF('7 (2)'!D16="n/a","n/a",'7 (1)'!$H15+'7 (2)'!D16)</f>
        <v>6.6182401466544444E-2</v>
      </c>
      <c r="E16" s="227"/>
      <c r="F16" s="175">
        <f>IF('7 (2)'!F16="n/a","n/a",'7 (1)'!$H15+'7 (2)'!F16)</f>
        <v>9.9824014665444369E-3</v>
      </c>
      <c r="G16" s="227"/>
      <c r="H16" s="175">
        <f>IF('7 (2)'!H16="n/a","n/a",'7 (1)'!$H15+'7 (2)'!H16)</f>
        <v>0.10118240146654445</v>
      </c>
      <c r="I16" s="223"/>
      <c r="J16" s="223"/>
      <c r="K16" s="175">
        <f>IF('7 (2)'!J16="n/a","n/a",'7 (1)'!$H15+'7 (2)'!J16)</f>
        <v>0.10302254123541948</v>
      </c>
      <c r="L16" s="214"/>
      <c r="O16" s="218" t="str">
        <f t="shared" si="1"/>
        <v>LOW</v>
      </c>
      <c r="P16" s="218" t="str">
        <f t="shared" si="2"/>
        <v>LOW</v>
      </c>
      <c r="Q16" s="218">
        <f t="shared" si="3"/>
        <v>0.10118240146654445</v>
      </c>
      <c r="R16" s="218">
        <f t="shared" si="4"/>
        <v>0.10302254123541948</v>
      </c>
    </row>
    <row r="17" spans="1:18">
      <c r="A17" s="25">
        <f t="shared" si="0"/>
        <v>9</v>
      </c>
      <c r="B17" s="24" t="str">
        <f>'7 (1)'!B16</f>
        <v>DTE Energy Co.</v>
      </c>
      <c r="C17" s="35"/>
      <c r="D17" s="175">
        <f>IF('7 (2)'!D17="n/a","n/a",'7 (1)'!$H16+'7 (2)'!D17)</f>
        <v>8.3208895351752493E-2</v>
      </c>
      <c r="E17" s="227"/>
      <c r="F17" s="175">
        <f>IF('7 (2)'!F17="n/a","n/a",'7 (1)'!$H16+'7 (2)'!F17)</f>
        <v>8.9208895351752499E-2</v>
      </c>
      <c r="G17" s="227"/>
      <c r="H17" s="175">
        <f>IF('7 (2)'!H17="n/a","n/a",'7 (1)'!$H16+'7 (2)'!H17)</f>
        <v>9.8208895351752507E-2</v>
      </c>
      <c r="I17" s="223"/>
      <c r="J17" s="223"/>
      <c r="K17" s="175">
        <f>IF('7 (2)'!J17="n/a","n/a",'7 (1)'!$H16+'7 (2)'!J17)</f>
        <v>0.1005199022925095</v>
      </c>
      <c r="L17" s="214"/>
      <c r="O17" s="218">
        <f t="shared" si="1"/>
        <v>8.3208895351752493E-2</v>
      </c>
      <c r="P17" s="218">
        <f t="shared" si="2"/>
        <v>8.9208895351752499E-2</v>
      </c>
      <c r="Q17" s="218">
        <f t="shared" si="3"/>
        <v>9.8208895351752507E-2</v>
      </c>
      <c r="R17" s="218">
        <f t="shared" si="4"/>
        <v>0.1005199022925095</v>
      </c>
    </row>
    <row r="18" spans="1:18">
      <c r="A18" s="25">
        <f t="shared" si="0"/>
        <v>10</v>
      </c>
      <c r="B18" s="24" t="str">
        <f>'7 (1)'!B17</f>
        <v>Duke Energy Corp.</v>
      </c>
      <c r="C18" s="35"/>
      <c r="D18" s="175">
        <f>IF('7 (2)'!D18="n/a","n/a",'7 (1)'!$H17+'7 (2)'!D18)</f>
        <v>9.606689812474016E-2</v>
      </c>
      <c r="E18" s="227"/>
      <c r="F18" s="175">
        <f>IF('7 (2)'!F18="n/a","n/a",'7 (1)'!$H17+'7 (2)'!F18)</f>
        <v>0.11156689812474016</v>
      </c>
      <c r="G18" s="227"/>
      <c r="H18" s="175">
        <f>IF('7 (2)'!H18="n/a","n/a",'7 (1)'!$H17+'7 (2)'!H18)</f>
        <v>0.10696689812474017</v>
      </c>
      <c r="I18" s="223"/>
      <c r="J18" s="223"/>
      <c r="K18" s="175">
        <f>IF('7 (2)'!J18="n/a","n/a",'7 (1)'!$H17+'7 (2)'!J18)</f>
        <v>8.5017744834737619E-2</v>
      </c>
      <c r="L18" s="214"/>
      <c r="O18" s="218">
        <f t="shared" si="1"/>
        <v>9.606689812474016E-2</v>
      </c>
      <c r="P18" s="218">
        <f t="shared" si="2"/>
        <v>0.11156689812474016</v>
      </c>
      <c r="Q18" s="218">
        <f t="shared" si="3"/>
        <v>0.10696689812474017</v>
      </c>
      <c r="R18" s="218">
        <f t="shared" si="4"/>
        <v>8.5017744834737619E-2</v>
      </c>
    </row>
    <row r="19" spans="1:18">
      <c r="A19" s="25">
        <f t="shared" si="0"/>
        <v>11</v>
      </c>
      <c r="B19" s="24" t="str">
        <f>'7 (1)'!B18</f>
        <v>Edison International</v>
      </c>
      <c r="C19" s="35"/>
      <c r="D19" s="175">
        <f>IF('7 (2)'!D19="n/a","n/a",'7 (1)'!$H18+'7 (2)'!D19)</f>
        <v>9.3211258624890492E-2</v>
      </c>
      <c r="E19" s="227"/>
      <c r="F19" s="175">
        <f>IF('7 (2)'!F19="n/a","n/a",'7 (1)'!$H18+'7 (2)'!F19)</f>
        <v>0.1012112586248905</v>
      </c>
      <c r="G19" s="227"/>
      <c r="H19" s="175">
        <f>IF('7 (2)'!H19="n/a","n/a",'7 (1)'!$H18+'7 (2)'!H19)</f>
        <v>8.5111258624890496E-2</v>
      </c>
      <c r="I19" s="223"/>
      <c r="J19" s="223"/>
      <c r="K19" s="175">
        <f>IF('7 (2)'!J19="n/a","n/a",'7 (1)'!$H18+'7 (2)'!J19)</f>
        <v>0.10891240127230808</v>
      </c>
      <c r="L19" s="214"/>
      <c r="O19" s="218">
        <f t="shared" si="1"/>
        <v>9.3211258624890492E-2</v>
      </c>
      <c r="P19" s="218">
        <f t="shared" si="2"/>
        <v>0.1012112586248905</v>
      </c>
      <c r="Q19" s="218">
        <f t="shared" si="3"/>
        <v>8.5111258624890496E-2</v>
      </c>
      <c r="R19" s="218">
        <f t="shared" si="4"/>
        <v>0.10891240127230808</v>
      </c>
    </row>
    <row r="20" spans="1:18">
      <c r="A20" s="25">
        <f t="shared" si="0"/>
        <v>12</v>
      </c>
      <c r="B20" s="24" t="str">
        <f>'7 (1)'!B19</f>
        <v>Emera Inc.</v>
      </c>
      <c r="C20" s="35"/>
      <c r="D20" s="175">
        <f>IF('7 (2)'!D20="n/a","n/a",'7 (1)'!$H19+'7 (2)'!D20)</f>
        <v>0.16561971552074337</v>
      </c>
      <c r="E20" s="227"/>
      <c r="F20" s="175">
        <f>IF('7 (2)'!F20="n/a","n/a",'7 (1)'!$H19+'7 (2)'!F20)</f>
        <v>0.10261971552074337</v>
      </c>
      <c r="G20" s="227"/>
      <c r="H20" s="175" t="str">
        <f>IF('7 (2)'!H20="n/a","n/a",'7 (1)'!$H19+'7 (2)'!H20)</f>
        <v>n/a</v>
      </c>
      <c r="I20" s="223"/>
      <c r="J20" s="223"/>
      <c r="K20" s="175">
        <f>IF('7 (2)'!J20="n/a","n/a",'7 (1)'!$H19+'7 (2)'!J20)</f>
        <v>0.11597636249077595</v>
      </c>
      <c r="L20" s="214"/>
      <c r="O20" s="218" t="str">
        <f t="shared" si="1"/>
        <v>HIGH</v>
      </c>
      <c r="P20" s="218">
        <f t="shared" si="2"/>
        <v>0.10261971552074337</v>
      </c>
      <c r="Q20" s="218" t="str">
        <f t="shared" si="3"/>
        <v>n/a</v>
      </c>
      <c r="R20" s="218">
        <f t="shared" si="4"/>
        <v>0.11597636249077595</v>
      </c>
    </row>
    <row r="21" spans="1:18">
      <c r="A21" s="25">
        <f t="shared" si="0"/>
        <v>13</v>
      </c>
      <c r="B21" s="24" t="str">
        <f>'7 (1)'!B20</f>
        <v>Entergy Corp.</v>
      </c>
      <c r="C21" s="35"/>
      <c r="D21" s="175">
        <f>IF('7 (2)'!D21="n/a","n/a",'7 (1)'!$H20+'7 (2)'!D21)</f>
        <v>5.1720921739010578E-2</v>
      </c>
      <c r="E21" s="227"/>
      <c r="F21" s="175">
        <f>IF('7 (2)'!F21="n/a","n/a",'7 (1)'!$H20+'7 (2)'!F21)</f>
        <v>0.15672092173901059</v>
      </c>
      <c r="G21" s="227"/>
      <c r="H21" s="175">
        <f>IF('7 (2)'!H21="n/a","n/a",'7 (1)'!$H20+'7 (2)'!H21)</f>
        <v>0.11102092173901057</v>
      </c>
      <c r="I21" s="223"/>
      <c r="J21" s="223"/>
      <c r="K21" s="175">
        <f>IF('7 (2)'!J21="n/a","n/a",'7 (1)'!$H20+'7 (2)'!J21)</f>
        <v>7.7772295579586162E-2</v>
      </c>
      <c r="L21" s="214"/>
      <c r="O21" s="218" t="str">
        <f t="shared" si="1"/>
        <v>LOW</v>
      </c>
      <c r="P21" s="218">
        <f t="shared" si="2"/>
        <v>0.15672092173901059</v>
      </c>
      <c r="Q21" s="218">
        <f t="shared" si="3"/>
        <v>0.11102092173901057</v>
      </c>
      <c r="R21" s="218">
        <f t="shared" si="4"/>
        <v>7.7772295579586162E-2</v>
      </c>
    </row>
    <row r="22" spans="1:18">
      <c r="A22" s="25">
        <f t="shared" si="0"/>
        <v>14</v>
      </c>
      <c r="B22" s="24" t="str">
        <f>'7 (1)'!B21</f>
        <v>Exelon Corp.</v>
      </c>
      <c r="C22" s="35"/>
      <c r="D22" s="175" t="str">
        <f>IF('7 (2)'!D22="n/a","n/a",'7 (1)'!$H21+'7 (2)'!D22)</f>
        <v>n/a</v>
      </c>
      <c r="E22" s="227"/>
      <c r="F22" s="175">
        <f>IF('7 (2)'!F22="n/a","n/a",'7 (1)'!$H21+'7 (2)'!F22)</f>
        <v>9.9613892938264906E-2</v>
      </c>
      <c r="G22" s="227"/>
      <c r="H22" s="175">
        <f>IF('7 (2)'!H22="n/a","n/a",'7 (1)'!$H21+'7 (2)'!H22)</f>
        <v>9.9613892938264906E-2</v>
      </c>
      <c r="I22" s="223"/>
      <c r="J22" s="223"/>
      <c r="K22" s="175">
        <f>IF('7 (2)'!J22="n/a","n/a",'7 (1)'!$H21+'7 (2)'!J22)</f>
        <v>8.0163228061444047E-2</v>
      </c>
      <c r="L22" s="214"/>
      <c r="O22" s="218" t="str">
        <f t="shared" si="1"/>
        <v>n/a</v>
      </c>
      <c r="P22" s="218">
        <f t="shared" si="2"/>
        <v>9.9613892938264906E-2</v>
      </c>
      <c r="Q22" s="218">
        <f t="shared" si="3"/>
        <v>9.9613892938264906E-2</v>
      </c>
      <c r="R22" s="218">
        <f t="shared" si="4"/>
        <v>8.0163228061444047E-2</v>
      </c>
    </row>
    <row r="23" spans="1:18">
      <c r="A23" s="25">
        <f t="shared" si="0"/>
        <v>15</v>
      </c>
      <c r="B23" s="24" t="str">
        <f>'7 (1)'!B22</f>
        <v>IDACORP, Inc.</v>
      </c>
      <c r="C23" s="35"/>
      <c r="D23" s="175">
        <f>IF('7 (2)'!D23="n/a","n/a",'7 (1)'!$H22+'7 (2)'!D23)</f>
        <v>7.445234265552847E-2</v>
      </c>
      <c r="E23" s="227"/>
      <c r="F23" s="175">
        <f>IF('7 (2)'!F23="n/a","n/a",'7 (1)'!$H22+'7 (2)'!F23)</f>
        <v>7.1452342655528467E-2</v>
      </c>
      <c r="G23" s="227"/>
      <c r="H23" s="175">
        <f>IF('7 (2)'!H23="n/a","n/a",'7 (1)'!$H22+'7 (2)'!H23)</f>
        <v>7.5552342655528459E-2</v>
      </c>
      <c r="I23" s="223"/>
      <c r="J23" s="223"/>
      <c r="K23" s="175">
        <f>IF('7 (2)'!J23="n/a","n/a",'7 (1)'!$H22+'7 (2)'!J23)</f>
        <v>7.1682231359233239E-2</v>
      </c>
      <c r="L23" s="214"/>
      <c r="O23" s="218" t="str">
        <f t="shared" si="1"/>
        <v>LOW</v>
      </c>
      <c r="P23" s="218" t="str">
        <f t="shared" si="2"/>
        <v>LOW</v>
      </c>
      <c r="Q23" s="218">
        <f t="shared" si="3"/>
        <v>7.5552342655528459E-2</v>
      </c>
      <c r="R23" s="218" t="str">
        <f t="shared" si="4"/>
        <v>LOW</v>
      </c>
    </row>
    <row r="24" spans="1:18">
      <c r="A24" s="25">
        <f t="shared" si="0"/>
        <v>16</v>
      </c>
      <c r="B24" s="24" t="str">
        <f>'7 (1)'!B23</f>
        <v>NorthWestern Corp.</v>
      </c>
      <c r="C24" s="35"/>
      <c r="D24" s="175">
        <f>IF('7 (2)'!D24="n/a","n/a",'7 (1)'!$H23+'7 (2)'!D24)</f>
        <v>8.7508514894307193E-2</v>
      </c>
      <c r="E24" s="227"/>
      <c r="F24" s="175">
        <f>IF('7 (2)'!F24="n/a","n/a",'7 (1)'!$H23+'7 (2)'!F24)</f>
        <v>9.3308514894307193E-2</v>
      </c>
      <c r="G24" s="227"/>
      <c r="H24" s="175">
        <f>IF('7 (2)'!H24="n/a","n/a",'7 (1)'!$H23+'7 (2)'!H24)</f>
        <v>0.1041085148943072</v>
      </c>
      <c r="I24" s="223"/>
      <c r="J24" s="223"/>
      <c r="K24" s="175">
        <f>IF('7 (2)'!J24="n/a","n/a",'7 (1)'!$H23+'7 (2)'!J24)</f>
        <v>8.1400254962005161E-2</v>
      </c>
      <c r="L24" s="214"/>
      <c r="O24" s="218">
        <f t="shared" si="1"/>
        <v>8.7508514894307193E-2</v>
      </c>
      <c r="P24" s="218">
        <f t="shared" si="2"/>
        <v>9.3308514894307193E-2</v>
      </c>
      <c r="Q24" s="218">
        <f t="shared" si="3"/>
        <v>0.1041085148943072</v>
      </c>
      <c r="R24" s="218">
        <f t="shared" si="4"/>
        <v>8.1400254962005161E-2</v>
      </c>
    </row>
    <row r="25" spans="1:18">
      <c r="A25" s="25">
        <f t="shared" si="0"/>
        <v>17</v>
      </c>
      <c r="B25" s="24" t="str">
        <f>'7 (1)'!B24</f>
        <v>OGE Energy Corp.</v>
      </c>
      <c r="C25" s="35"/>
      <c r="D25" s="175">
        <f>IF('7 (2)'!D25="n/a","n/a",'7 (1)'!$H24+'7 (2)'!D25)</f>
        <v>0.1135789917677517</v>
      </c>
      <c r="E25" s="227"/>
      <c r="F25" s="175">
        <f>IF('7 (2)'!F25="n/a","n/a",'7 (1)'!$H24+'7 (2)'!F25)</f>
        <v>-7.4821008232248298E-2</v>
      </c>
      <c r="G25" s="227"/>
      <c r="H25" s="175">
        <f>IF('7 (2)'!H25="n/a","n/a",'7 (1)'!$H24+'7 (2)'!H25)</f>
        <v>8.5078991767751688E-2</v>
      </c>
      <c r="I25" s="223"/>
      <c r="J25" s="223"/>
      <c r="K25" s="175">
        <f>IF('7 (2)'!J25="n/a","n/a",'7 (1)'!$H24+'7 (2)'!J25)</f>
        <v>9.9088618138118145E-2</v>
      </c>
      <c r="L25" s="214"/>
      <c r="O25" s="218">
        <f t="shared" si="1"/>
        <v>0.1135789917677517</v>
      </c>
      <c r="P25" s="218" t="str">
        <f t="shared" si="2"/>
        <v>LOW</v>
      </c>
      <c r="Q25" s="218">
        <f t="shared" si="3"/>
        <v>8.5078991767751688E-2</v>
      </c>
      <c r="R25" s="218">
        <f t="shared" si="4"/>
        <v>9.9088618138118145E-2</v>
      </c>
    </row>
    <row r="26" spans="1:18">
      <c r="A26" s="25">
        <f t="shared" si="0"/>
        <v>18</v>
      </c>
      <c r="B26" s="24" t="str">
        <f>'7 (1)'!B25</f>
        <v>Otter Tail Corp.</v>
      </c>
      <c r="C26" s="35"/>
      <c r="D26" s="175">
        <f>IF('7 (2)'!D26="n/a","n/a",'7 (1)'!$H25+'7 (2)'!D26)</f>
        <v>6.8095805801666409E-2</v>
      </c>
      <c r="E26" s="227"/>
      <c r="F26" s="175">
        <f>IF('7 (2)'!F26="n/a","n/a",'7 (1)'!$H25+'7 (2)'!F26)</f>
        <v>0.11309580580166642</v>
      </c>
      <c r="G26" s="227"/>
      <c r="H26" s="175" t="str">
        <f>IF('7 (2)'!H26="n/a","n/a",'7 (1)'!$H25+'7 (2)'!H26)</f>
        <v>n/a</v>
      </c>
      <c r="I26" s="223"/>
      <c r="J26" s="223"/>
      <c r="K26" s="175">
        <f>IF('7 (2)'!J26="n/a","n/a",'7 (1)'!$H25+'7 (2)'!J26)</f>
        <v>6.9995244306160054E-2</v>
      </c>
      <c r="L26" s="214"/>
      <c r="O26" s="218" t="str">
        <f t="shared" si="1"/>
        <v>LOW</v>
      </c>
      <c r="P26" s="218">
        <f t="shared" si="2"/>
        <v>0.11309580580166642</v>
      </c>
      <c r="Q26" s="218" t="str">
        <f t="shared" si="3"/>
        <v>n/a</v>
      </c>
      <c r="R26" s="218" t="str">
        <f t="shared" si="4"/>
        <v>LOW</v>
      </c>
    </row>
    <row r="27" spans="1:18">
      <c r="A27" s="25">
        <f t="shared" si="0"/>
        <v>19</v>
      </c>
      <c r="B27" s="24" t="str">
        <f>'7 (1)'!B26</f>
        <v>Pinnacle West Capital</v>
      </c>
      <c r="C27" s="35"/>
      <c r="D27" s="175">
        <f>IF('7 (2)'!D27="n/a","n/a",'7 (1)'!$H26+'7 (2)'!D27)</f>
        <v>7.3150371017023152E-2</v>
      </c>
      <c r="E27" s="227"/>
      <c r="F27" s="175">
        <f>IF('7 (2)'!F27="n/a","n/a",'7 (1)'!$H26+'7 (2)'!F27)</f>
        <v>0.10715037101702315</v>
      </c>
      <c r="G27" s="227"/>
      <c r="H27" s="175">
        <f>IF('7 (2)'!H27="n/a","n/a",'7 (1)'!$H26+'7 (2)'!H27)</f>
        <v>0.10715037101702315</v>
      </c>
      <c r="I27" s="223"/>
      <c r="J27" s="223"/>
      <c r="K27" s="175">
        <f>IF('7 (2)'!J27="n/a","n/a",'7 (1)'!$H26+'7 (2)'!J27)</f>
        <v>8.6523510857197533E-2</v>
      </c>
      <c r="L27" s="214"/>
      <c r="O27" s="218" t="str">
        <f t="shared" si="1"/>
        <v>LOW</v>
      </c>
      <c r="P27" s="218">
        <f t="shared" si="2"/>
        <v>0.10715037101702315</v>
      </c>
      <c r="Q27" s="218">
        <f t="shared" si="3"/>
        <v>0.10715037101702315</v>
      </c>
      <c r="R27" s="218">
        <f t="shared" si="4"/>
        <v>8.6523510857197533E-2</v>
      </c>
    </row>
    <row r="28" spans="1:18">
      <c r="A28" s="25">
        <f t="shared" si="0"/>
        <v>20</v>
      </c>
      <c r="B28" s="24" t="str">
        <f>'7 (1)'!B27</f>
        <v>Pub Sv Enterprise Grp.</v>
      </c>
      <c r="C28" s="35"/>
      <c r="D28" s="175">
        <f>IF('7 (2)'!D28="n/a","n/a",'7 (1)'!$H27+'7 (2)'!D28)</f>
        <v>7.814520931580049E-2</v>
      </c>
      <c r="E28" s="227"/>
      <c r="F28" s="175">
        <f>IF('7 (2)'!F28="n/a","n/a",'7 (1)'!$H27+'7 (2)'!F28)</f>
        <v>9.0145209315800487E-2</v>
      </c>
      <c r="G28" s="227"/>
      <c r="H28" s="175">
        <f>IF('7 (2)'!H28="n/a","n/a",'7 (1)'!$H27+'7 (2)'!H28)</f>
        <v>8.7545209315800482E-2</v>
      </c>
      <c r="I28" s="223"/>
      <c r="J28" s="223"/>
      <c r="K28" s="175">
        <f>IF('7 (2)'!J28="n/a","n/a",'7 (1)'!$H27+'7 (2)'!J28)</f>
        <v>8.5800233889370275E-2</v>
      </c>
      <c r="L28" s="214"/>
      <c r="O28" s="218">
        <f t="shared" si="1"/>
        <v>7.814520931580049E-2</v>
      </c>
      <c r="P28" s="218">
        <f t="shared" si="2"/>
        <v>9.0145209315800487E-2</v>
      </c>
      <c r="Q28" s="218">
        <f t="shared" si="3"/>
        <v>8.7545209315800482E-2</v>
      </c>
      <c r="R28" s="218">
        <f t="shared" si="4"/>
        <v>8.5800233889370275E-2</v>
      </c>
    </row>
    <row r="29" spans="1:18">
      <c r="A29" s="25">
        <f t="shared" si="0"/>
        <v>21</v>
      </c>
      <c r="B29" s="24" t="str">
        <f>'7 (1)'!B28</f>
        <v>Sempra Energy</v>
      </c>
      <c r="C29" s="35"/>
      <c r="D29" s="175">
        <f>IF('7 (2)'!D29="n/a","n/a",'7 (1)'!$H28+'7 (2)'!D29)</f>
        <v>9.8450300068868263E-2</v>
      </c>
      <c r="E29" s="227"/>
      <c r="F29" s="175">
        <f>IF('7 (2)'!F29="n/a","n/a",'7 (1)'!$H28+'7 (2)'!F29)</f>
        <v>7.4850300068868267E-2</v>
      </c>
      <c r="G29" s="227"/>
      <c r="H29" s="175">
        <f>IF('7 (2)'!H29="n/a","n/a",'7 (1)'!$H28+'7 (2)'!H29)</f>
        <v>8.2950300068868277E-2</v>
      </c>
      <c r="I29" s="223"/>
      <c r="J29" s="223"/>
      <c r="K29" s="175">
        <f>IF('7 (2)'!J29="n/a","n/a",'7 (1)'!$H28+'7 (2)'!J29)</f>
        <v>8.950601714192194E-2</v>
      </c>
      <c r="L29" s="214"/>
      <c r="O29" s="218">
        <f t="shared" si="1"/>
        <v>9.8450300068868263E-2</v>
      </c>
      <c r="P29" s="218" t="str">
        <f t="shared" si="2"/>
        <v>LOW</v>
      </c>
      <c r="Q29" s="218">
        <f t="shared" si="3"/>
        <v>8.2950300068868277E-2</v>
      </c>
      <c r="R29" s="218">
        <f t="shared" si="4"/>
        <v>8.950601714192194E-2</v>
      </c>
    </row>
    <row r="30" spans="1:18">
      <c r="A30" s="25">
        <f t="shared" si="0"/>
        <v>22</v>
      </c>
      <c r="B30" s="24" t="str">
        <f>'7 (1)'!B29</f>
        <v>Southern Company</v>
      </c>
      <c r="C30" s="35"/>
      <c r="D30" s="175">
        <f>IF('7 (2)'!D30="n/a","n/a",'7 (1)'!$H29+'7 (2)'!D30)</f>
        <v>0.10601202042789207</v>
      </c>
      <c r="E30" s="227"/>
      <c r="F30" s="175">
        <f>IF('7 (2)'!F30="n/a","n/a",'7 (1)'!$H29+'7 (2)'!F30)</f>
        <v>0.11201202042789207</v>
      </c>
      <c r="G30" s="227"/>
      <c r="H30" s="175">
        <f>IF('7 (2)'!H30="n/a","n/a",'7 (1)'!$H29+'7 (2)'!H30)</f>
        <v>8.1012020427892073E-2</v>
      </c>
      <c r="I30" s="223"/>
      <c r="J30" s="223"/>
      <c r="K30" s="175">
        <f>IF('7 (2)'!J30="n/a","n/a",'7 (1)'!$H29+'7 (2)'!J30)</f>
        <v>9.9863548819119741E-2</v>
      </c>
      <c r="L30" s="214"/>
      <c r="O30" s="218">
        <f t="shared" si="1"/>
        <v>0.10601202042789207</v>
      </c>
      <c r="P30" s="218">
        <f t="shared" si="2"/>
        <v>0.11201202042789207</v>
      </c>
      <c r="Q30" s="218">
        <f t="shared" si="3"/>
        <v>8.1012020427892073E-2</v>
      </c>
      <c r="R30" s="218">
        <f t="shared" si="4"/>
        <v>9.9863548819119741E-2</v>
      </c>
    </row>
    <row r="31" spans="1:18" ht="4.1500000000000004" customHeight="1">
      <c r="B31" s="44"/>
      <c r="C31" s="35"/>
      <c r="D31" s="163"/>
      <c r="F31" s="163"/>
      <c r="G31" s="163"/>
      <c r="H31" s="163"/>
      <c r="I31" s="40"/>
      <c r="K31" s="112"/>
      <c r="L31" s="28"/>
      <c r="O31" s="52"/>
      <c r="P31" s="52"/>
      <c r="Q31" s="52"/>
      <c r="R31" s="52"/>
    </row>
    <row r="32" spans="1:18" s="12" customFormat="1">
      <c r="A32" s="35"/>
      <c r="B32" s="50" t="s">
        <v>787</v>
      </c>
      <c r="D32" s="59">
        <f>AVERAGE(O9:O30)</f>
        <v>9.6806402845034056E-2</v>
      </c>
      <c r="E32" s="14"/>
      <c r="F32" s="59">
        <f>AVERAGE(P9:P30)</f>
        <v>0.10683923629666542</v>
      </c>
      <c r="G32" s="47"/>
      <c r="H32" s="59">
        <f>AVERAGE(Q9:Q30)</f>
        <v>9.909528657689165E-2</v>
      </c>
      <c r="I32" s="51"/>
      <c r="K32" s="43">
        <f>AVERAGE(R9:R30)</f>
        <v>9.186278764079199E-2</v>
      </c>
      <c r="L32" s="43"/>
      <c r="N32" s="8" t="s">
        <v>782</v>
      </c>
      <c r="O32" s="52">
        <f>MIN(O9:O30)</f>
        <v>7.814520931580049E-2</v>
      </c>
      <c r="P32" s="52">
        <f>MIN(P9:P30)</f>
        <v>8.1278121806048195E-2</v>
      </c>
      <c r="Q32" s="52">
        <f>MIN(Q9:Q30)</f>
        <v>7.5552342655528459E-2</v>
      </c>
      <c r="R32" s="52">
        <f>MIN(R9:R30)</f>
        <v>7.7772295579586162E-2</v>
      </c>
    </row>
    <row r="33" spans="1:18">
      <c r="A33" s="15"/>
      <c r="B33" s="50"/>
      <c r="C33" s="35"/>
      <c r="D33" s="165"/>
      <c r="E33" s="14"/>
      <c r="F33" s="165"/>
      <c r="G33" s="165"/>
      <c r="H33" s="165"/>
      <c r="I33" s="43"/>
      <c r="J33" s="12"/>
      <c r="K33" s="51"/>
      <c r="L33" s="28"/>
      <c r="N33" s="8" t="s">
        <v>783</v>
      </c>
      <c r="O33" s="52">
        <f>MAX(O9:O30)</f>
        <v>0.11486586687075709</v>
      </c>
      <c r="P33" s="52">
        <f>MAX(P9:P30)</f>
        <v>0.15672092173901059</v>
      </c>
      <c r="Q33" s="52">
        <f>MAX(Q9:Q30)</f>
        <v>0.13071291251628053</v>
      </c>
      <c r="R33" s="52">
        <f>MAX(R9:R30)</f>
        <v>0.11597636249077595</v>
      </c>
    </row>
    <row r="34" spans="1:18">
      <c r="B34" s="7"/>
      <c r="C34" s="35"/>
      <c r="D34" s="163"/>
      <c r="F34" s="163"/>
      <c r="G34" s="163"/>
      <c r="H34" s="163"/>
      <c r="I34" s="40"/>
      <c r="K34" s="40"/>
      <c r="L34" s="28"/>
      <c r="N34" s="8" t="s">
        <v>641</v>
      </c>
      <c r="O34" s="52">
        <f>AVERAGE(O32,O33)</f>
        <v>9.6505538093278789E-2</v>
      </c>
      <c r="P34" s="52">
        <f>AVERAGE(P32,P33)</f>
        <v>0.1189995217725294</v>
      </c>
      <c r="Q34" s="52">
        <f>AVERAGE(Q32,Q33)</f>
        <v>0.1031326275859045</v>
      </c>
      <c r="R34" s="52">
        <f>AVERAGE(R32,R33)</f>
        <v>9.6874329035181062E-2</v>
      </c>
    </row>
    <row r="35" spans="1:18" s="13" customFormat="1" ht="13">
      <c r="A35" s="107" t="s">
        <v>435</v>
      </c>
      <c r="B35" s="107" t="str">
        <f>"Sum of dividend yield (" &amp; L1 &amp; ", p. 1) and respective growth rate (" &amp; L1 &amp; ", p. 2)."</f>
        <v>Sum of dividend yield (Exhibit AMM-7, p. 1) and respective growth rate (Exhibit AMM-7, p. 2).</v>
      </c>
      <c r="C35" s="470"/>
      <c r="D35" s="514"/>
      <c r="E35" s="425"/>
      <c r="F35" s="514"/>
      <c r="G35" s="514"/>
      <c r="H35" s="514"/>
      <c r="I35" s="515"/>
      <c r="K35" s="515"/>
      <c r="L35" s="516"/>
      <c r="O35" s="517"/>
      <c r="P35" s="517"/>
      <c r="Q35" s="517"/>
      <c r="R35" s="517"/>
    </row>
    <row r="36" spans="1:18" s="13" customFormat="1" ht="13">
      <c r="A36" s="108" t="s">
        <v>436</v>
      </c>
      <c r="B36" s="111" t="s">
        <v>788</v>
      </c>
      <c r="C36" s="108"/>
      <c r="D36" s="166"/>
      <c r="E36" s="167"/>
      <c r="F36" s="167"/>
      <c r="G36" s="167"/>
      <c r="H36" s="167"/>
      <c r="I36" s="111"/>
      <c r="J36" s="111"/>
      <c r="K36" s="111"/>
      <c r="L36" s="307"/>
    </row>
    <row r="37" spans="1:18">
      <c r="B37" s="1"/>
      <c r="C37" s="7"/>
      <c r="D37" s="163"/>
      <c r="F37" s="163"/>
      <c r="H37" s="163"/>
      <c r="K37" s="163"/>
    </row>
    <row r="38" spans="1:18" hidden="1">
      <c r="B38" s="8" t="s">
        <v>789</v>
      </c>
      <c r="D38" s="17">
        <f>D41</f>
        <v>7.5500000000000012E-2</v>
      </c>
      <c r="F38" s="17"/>
    </row>
    <row r="39" spans="1:18" hidden="1">
      <c r="B39" s="8" t="s">
        <v>790</v>
      </c>
      <c r="D39" s="168">
        <v>0.159</v>
      </c>
    </row>
    <row r="40" spans="1:18" hidden="1">
      <c r="D40" s="163"/>
    </row>
    <row r="41" spans="1:18" hidden="1">
      <c r="B41" s="8" t="s">
        <v>791</v>
      </c>
      <c r="D41" s="602">
        <f>'Bond Yields'!C16+0.2*'9'!H9</f>
        <v>7.5500000000000012E-2</v>
      </c>
      <c r="F41" s="52"/>
    </row>
  </sheetData>
  <mergeCells count="1">
    <mergeCell ref="D7:I7"/>
  </mergeCells>
  <conditionalFormatting sqref="D9:D30">
    <cfRule type="expression" dxfId="22" priority="25">
      <formula>O9="LOW"</formula>
    </cfRule>
    <cfRule type="expression" dxfId="21" priority="26">
      <formula>O9="HIGH"</formula>
    </cfRule>
  </conditionalFormatting>
  <conditionalFormatting sqref="F9:F30">
    <cfRule type="expression" dxfId="20" priority="5">
      <formula>P9="LOW"</formula>
    </cfRule>
    <cfRule type="expression" dxfId="19" priority="6">
      <formula>P9="HIGH"</formula>
    </cfRule>
  </conditionalFormatting>
  <conditionalFormatting sqref="H9:H30">
    <cfRule type="expression" dxfId="18" priority="3">
      <formula>Q9="LOW"</formula>
    </cfRule>
    <cfRule type="expression" dxfId="17" priority="4">
      <formula>Q9="HIGH"</formula>
    </cfRule>
  </conditionalFormatting>
  <conditionalFormatting sqref="K9:K30">
    <cfRule type="expression" dxfId="16" priority="1">
      <formula>R9="LOW"</formula>
    </cfRule>
    <cfRule type="expression" dxfId="15" priority="2">
      <formula>R9="HIGH"</formula>
    </cfRule>
  </conditionalFormatting>
  <printOptions horizontalCentered="1"/>
  <pageMargins left="0.5" right="0.5" top="0.75" bottom="0.25" header="0.5" footer="0.5"/>
  <pageSetup orientation="portrait"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5"/>
  <dimension ref="A1:AI45"/>
  <sheetViews>
    <sheetView view="pageBreakPreview" zoomScaleNormal="100" zoomScaleSheetLayoutView="100" workbookViewId="0">
      <selection activeCell="A17" sqref="A17"/>
    </sheetView>
  </sheetViews>
  <sheetFormatPr defaultColWidth="9.26953125" defaultRowHeight="15.5"/>
  <cols>
    <col min="1" max="1" width="4.26953125" style="101" customWidth="1"/>
    <col min="2" max="2" width="22.26953125" style="101" customWidth="1"/>
    <col min="3" max="3" width="8.453125" style="101" customWidth="1"/>
    <col min="4" max="4" width="7.7265625" style="101" customWidth="1"/>
    <col min="5" max="5" width="9.26953125" style="101" customWidth="1"/>
    <col min="6" max="6" width="2" style="115" customWidth="1"/>
    <col min="7" max="7" width="6.7265625" style="101" customWidth="1"/>
    <col min="8" max="8" width="6.7265625" style="115" customWidth="1"/>
    <col min="9" max="9" width="11.7265625" style="115" customWidth="1"/>
    <col min="10" max="10" width="10.7265625" style="101" customWidth="1"/>
    <col min="11" max="11" width="8" style="101" customWidth="1"/>
    <col min="12" max="12" width="2" style="101" customWidth="1"/>
    <col min="13" max="13" width="9.453125" style="115" customWidth="1"/>
    <col min="14" max="14" width="9.453125" style="101" customWidth="1"/>
    <col min="15" max="15" width="7.54296875" style="115" customWidth="1"/>
    <col min="16" max="16" width="2" style="101" customWidth="1"/>
    <col min="17" max="17" width="7.26953125" style="101" customWidth="1"/>
    <col min="18" max="18" width="4.26953125" style="125" customWidth="1"/>
    <col min="19" max="19" width="22.26953125" style="101" customWidth="1"/>
    <col min="20" max="20" width="9.26953125" style="115" customWidth="1"/>
    <col min="21" max="21" width="10.26953125" style="115" customWidth="1"/>
    <col min="22" max="22" width="9.7265625" style="101" bestFit="1" customWidth="1"/>
    <col min="23" max="23" width="0.7265625" style="101" customWidth="1"/>
    <col min="24" max="24" width="9.7265625" style="101" bestFit="1" customWidth="1"/>
    <col min="25" max="25" width="10.26953125" style="101" bestFit="1" customWidth="1"/>
    <col min="26" max="26" width="9" style="101" customWidth="1"/>
    <col min="27" max="27" width="7.7265625" style="101" bestFit="1" customWidth="1"/>
    <col min="28" max="30" width="7.7265625" style="101" customWidth="1"/>
    <col min="31" max="31" width="6.7265625" style="101" customWidth="1"/>
    <col min="32" max="33" width="9" style="101" customWidth="1"/>
    <col min="34" max="34" width="8.26953125" style="101" customWidth="1"/>
    <col min="35" max="35" width="9.26953125" style="101" customWidth="1"/>
    <col min="36" max="16384" width="9.26953125" style="101"/>
  </cols>
  <sheetData>
    <row r="1" spans="1:35">
      <c r="A1" s="114" t="str">
        <f>'Exhibit List'!$C$10</f>
        <v>BR+SV GROWTH RATE</v>
      </c>
      <c r="Q1" s="116" t="str">
        <f>'Exhibit List'!$B$10</f>
        <v>Exhibit AMM-8</v>
      </c>
      <c r="R1" s="114" t="str">
        <f>A1</f>
        <v>BR+SV GROWTH RATE</v>
      </c>
      <c r="T1" s="117"/>
      <c r="U1" s="118"/>
      <c r="AH1" s="116" t="str">
        <f>Q1</f>
        <v>Exhibit AMM-8</v>
      </c>
    </row>
    <row r="2" spans="1:35">
      <c r="A2" s="114"/>
      <c r="B2" s="274"/>
      <c r="Q2" s="116" t="s">
        <v>792</v>
      </c>
      <c r="R2" s="114"/>
      <c r="S2" s="274"/>
      <c r="T2" s="117"/>
      <c r="U2" s="118"/>
      <c r="AH2" s="116" t="s">
        <v>793</v>
      </c>
    </row>
    <row r="3" spans="1:35">
      <c r="A3" s="119" t="str">
        <f>'Exhibit List'!$D$10</f>
        <v>UTILITY GROUP</v>
      </c>
      <c r="R3" s="119" t="str">
        <f>A3</f>
        <v>UTILITY GROUP</v>
      </c>
      <c r="T3" s="117"/>
      <c r="U3" s="118"/>
    </row>
    <row r="4" spans="1:35">
      <c r="A4" s="119"/>
      <c r="Q4" s="116"/>
      <c r="R4" s="119"/>
      <c r="T4" s="117"/>
      <c r="U4" s="118"/>
      <c r="AH4" s="116"/>
    </row>
    <row r="5" spans="1:35">
      <c r="A5" s="114"/>
      <c r="R5" s="120"/>
      <c r="T5" s="117"/>
      <c r="U5" s="118"/>
    </row>
    <row r="6" spans="1:35">
      <c r="B6" s="121"/>
      <c r="C6" s="115" t="s">
        <v>435</v>
      </c>
      <c r="D6" s="115" t="s">
        <v>435</v>
      </c>
      <c r="E6" s="115" t="s">
        <v>435</v>
      </c>
      <c r="G6" s="115" t="s">
        <v>436</v>
      </c>
      <c r="H6" s="115" t="s">
        <v>437</v>
      </c>
      <c r="I6" s="115" t="s">
        <v>438</v>
      </c>
      <c r="J6" s="115" t="s">
        <v>439</v>
      </c>
      <c r="K6" s="122"/>
      <c r="M6" s="123" t="s">
        <v>440</v>
      </c>
      <c r="N6" s="123" t="s">
        <v>441</v>
      </c>
      <c r="O6" s="123"/>
      <c r="Q6" s="122"/>
      <c r="R6" s="124"/>
      <c r="T6" s="115" t="s">
        <v>435</v>
      </c>
      <c r="U6" s="115" t="s">
        <v>435</v>
      </c>
      <c r="V6" s="115" t="s">
        <v>442</v>
      </c>
      <c r="W6" s="115"/>
      <c r="X6" s="115" t="s">
        <v>435</v>
      </c>
      <c r="Y6" s="115" t="s">
        <v>435</v>
      </c>
      <c r="Z6" s="115" t="s">
        <v>442</v>
      </c>
      <c r="AA6" s="115" t="s">
        <v>443</v>
      </c>
      <c r="AB6" s="115" t="s">
        <v>435</v>
      </c>
      <c r="AC6" s="115" t="s">
        <v>435</v>
      </c>
      <c r="AD6" s="115"/>
      <c r="AE6" s="115" t="s">
        <v>444</v>
      </c>
      <c r="AF6" s="115" t="s">
        <v>435</v>
      </c>
      <c r="AG6" s="115" t="s">
        <v>435</v>
      </c>
      <c r="AH6" s="115" t="s">
        <v>443</v>
      </c>
    </row>
    <row r="7" spans="1:35">
      <c r="B7" s="251"/>
      <c r="C7" s="1093">
        <v>2027</v>
      </c>
      <c r="D7" s="1093"/>
      <c r="E7" s="1093"/>
      <c r="F7" s="252"/>
      <c r="G7" s="252"/>
      <c r="H7" s="252"/>
      <c r="I7" s="253" t="s">
        <v>794</v>
      </c>
      <c r="J7" s="254"/>
      <c r="K7" s="254"/>
      <c r="L7" s="251"/>
      <c r="M7" s="1094" t="s">
        <v>795</v>
      </c>
      <c r="N7" s="1094"/>
      <c r="O7" s="1094"/>
      <c r="P7" s="251"/>
      <c r="Q7" s="254"/>
      <c r="S7" s="251"/>
      <c r="T7" s="1095">
        <v>2022</v>
      </c>
      <c r="U7" s="1095"/>
      <c r="V7" s="1095"/>
      <c r="W7" s="254"/>
      <c r="X7" s="1095">
        <v>2027</v>
      </c>
      <c r="Y7" s="1095"/>
      <c r="Z7" s="1095"/>
      <c r="AA7" s="254" t="s">
        <v>796</v>
      </c>
      <c r="AB7" s="1095">
        <v>2027</v>
      </c>
      <c r="AC7" s="1095"/>
      <c r="AD7" s="1095"/>
      <c r="AE7" s="251"/>
      <c r="AF7" s="1092" t="s">
        <v>797</v>
      </c>
      <c r="AG7" s="1092"/>
      <c r="AH7" s="1092"/>
    </row>
    <row r="8" spans="1:35">
      <c r="B8" s="255" t="s">
        <v>798</v>
      </c>
      <c r="C8" s="256" t="s">
        <v>573</v>
      </c>
      <c r="D8" s="256" t="s">
        <v>574</v>
      </c>
      <c r="E8" s="256" t="s">
        <v>799</v>
      </c>
      <c r="F8" s="252"/>
      <c r="G8" s="256" t="s">
        <v>800</v>
      </c>
      <c r="H8" s="256" t="s">
        <v>801</v>
      </c>
      <c r="I8" s="256" t="s">
        <v>802</v>
      </c>
      <c r="J8" s="256" t="s">
        <v>803</v>
      </c>
      <c r="K8" s="256" t="s">
        <v>804</v>
      </c>
      <c r="L8" s="251"/>
      <c r="M8" s="256" t="s">
        <v>805</v>
      </c>
      <c r="N8" s="256" t="s">
        <v>806</v>
      </c>
      <c r="O8" s="256" t="s">
        <v>807</v>
      </c>
      <c r="P8" s="251"/>
      <c r="Q8" s="256" t="s">
        <v>642</v>
      </c>
      <c r="S8" s="255" t="s">
        <v>798</v>
      </c>
      <c r="T8" s="256" t="s">
        <v>808</v>
      </c>
      <c r="U8" s="256" t="s">
        <v>809</v>
      </c>
      <c r="V8" s="256" t="s">
        <v>810</v>
      </c>
      <c r="W8" s="256"/>
      <c r="X8" s="256" t="s">
        <v>808</v>
      </c>
      <c r="Y8" s="256" t="s">
        <v>809</v>
      </c>
      <c r="Z8" s="256" t="s">
        <v>810</v>
      </c>
      <c r="AA8" s="256" t="s">
        <v>569</v>
      </c>
      <c r="AB8" s="256" t="s">
        <v>811</v>
      </c>
      <c r="AC8" s="256" t="s">
        <v>812</v>
      </c>
      <c r="AD8" s="256" t="s">
        <v>813</v>
      </c>
      <c r="AE8" s="256" t="s">
        <v>564</v>
      </c>
      <c r="AF8" s="256">
        <v>2022</v>
      </c>
      <c r="AG8" s="256">
        <v>2027</v>
      </c>
      <c r="AH8" s="256" t="s">
        <v>575</v>
      </c>
    </row>
    <row r="9" spans="1:35">
      <c r="A9" s="124">
        <f>A8+1</f>
        <v>1</v>
      </c>
      <c r="B9" s="24" t="str">
        <f>'Proxy Group Ticker'!C3</f>
        <v>Algonquin Pwr &amp; Util</v>
      </c>
      <c r="C9" s="126" t="str">
        <f>VLOOKUP('Proxy Group Ticker'!$B3,vldatabase,7,FALSE)</f>
        <v>n/a</v>
      </c>
      <c r="D9" s="126" t="str">
        <f>VLOOKUP('Proxy Group Ticker'!$B3,vldatabase,8,FALSE)</f>
        <v>n/a</v>
      </c>
      <c r="E9" s="126" t="str">
        <f>VLOOKUP('Proxy Group Ticker'!$B3,vldatabase,9,FALSE)</f>
        <v>n/a</v>
      </c>
      <c r="G9" s="16" t="str">
        <f>IF(E9="n/a", "n/a",+(C9-D9)/C9)</f>
        <v>n/a</v>
      </c>
      <c r="H9" s="16" t="str">
        <f>IF(E9="n/a","n/a",C9/E9)</f>
        <v>n/a</v>
      </c>
      <c r="I9" s="127" t="str">
        <f>IF(AA9="n/a","n/a",2*(1+AA9)/(2+AA9))</f>
        <v>n/a</v>
      </c>
      <c r="J9" s="128" t="str">
        <f>IF(H9="n/a","n/a",H9*I9)</f>
        <v>n/a</v>
      </c>
      <c r="K9" s="128" t="str">
        <f>IF(G9="n/a","n/a",G9*J9)</f>
        <v>n/a</v>
      </c>
      <c r="M9" s="129" t="str">
        <f>IF(AE9="n/a","n/a",AE9*AH9)</f>
        <v>n/a</v>
      </c>
      <c r="N9" s="129" t="str">
        <f>IF(AE9="n/a","n/a",1-1/AE9)</f>
        <v>n/a</v>
      </c>
      <c r="O9" s="123" t="str">
        <f>IF(M9="n/a","n/a",M9*N9)</f>
        <v>n/a</v>
      </c>
      <c r="Q9" s="128" t="str">
        <f>IF(K9="n/a","n/a",K9+O9)</f>
        <v>n/a</v>
      </c>
      <c r="R9" s="124">
        <f>A9</f>
        <v>1</v>
      </c>
      <c r="S9" s="29" t="str">
        <f>B9</f>
        <v>Algonquin Pwr &amp; Util</v>
      </c>
      <c r="T9" s="130" t="str">
        <f>VLOOKUP('Proxy Group Ticker'!$B3,vldatabase,14,FALSE)</f>
        <v>n/a</v>
      </c>
      <c r="U9" s="174" t="str">
        <f>VLOOKUP('Proxy Group Ticker'!$B3,vldatabase,16,FALSE)</f>
        <v>n/a</v>
      </c>
      <c r="V9" s="174" t="str">
        <f>IF(U9="n/a","n/a",T9*U9)</f>
        <v>n/a</v>
      </c>
      <c r="W9" s="56"/>
      <c r="X9" s="130" t="str">
        <f>VLOOKUP('Proxy Group Ticker'!$B3,vldatabase,15,FALSE)</f>
        <v>n/a</v>
      </c>
      <c r="Y9" s="174" t="str">
        <f>VLOOKUP('Proxy Group Ticker'!$B3,vldatabase,17,FALSE)</f>
        <v>n/a</v>
      </c>
      <c r="Z9" s="174" t="str">
        <f>IF(Y9="n/a","n/a",X9*Y9)</f>
        <v>n/a</v>
      </c>
      <c r="AA9" s="128" t="str">
        <f>IF(V9="n/a","n/a",(+Z9/V9)^(1/5)-1)</f>
        <v>n/a</v>
      </c>
      <c r="AB9" s="177" t="str">
        <f>VLOOKUP('Proxy Group Ticker'!$B3,vldatabase,5,FALSE)</f>
        <v>n/a</v>
      </c>
      <c r="AC9" s="177" t="str">
        <f>VLOOKUP('Proxy Group Ticker'!$B3,vldatabase,6,FALSE)</f>
        <v>n/a</v>
      </c>
      <c r="AD9" s="178" t="str">
        <f>IF(AB9="n/a","n/a",AVERAGE(AB9:AC9))</f>
        <v>n/a</v>
      </c>
      <c r="AE9" s="180" t="str">
        <f>IF(AD9="n/a","n/a",AD9/E9)</f>
        <v>n/a</v>
      </c>
      <c r="AF9" s="179" t="str">
        <f>VLOOKUP('Proxy Group Ticker'!$B3,vldatabase,10,FALSE)</f>
        <v>n/a</v>
      </c>
      <c r="AG9" s="179" t="str">
        <f>VLOOKUP('Proxy Group Ticker'!$B3,vldatabase,11,FALSE)</f>
        <v>n/a</v>
      </c>
      <c r="AH9" s="123" t="str">
        <f>IF(AF9="n/a","n/a",(+AG9/AF9)^(1/5)-1)</f>
        <v>n/a</v>
      </c>
      <c r="AI9" s="131"/>
    </row>
    <row r="10" spans="1:35">
      <c r="A10" s="124">
        <f t="shared" ref="A10:A30" si="0">A9+1</f>
        <v>2</v>
      </c>
      <c r="B10" s="24" t="str">
        <f>'Proxy Group Ticker'!C4</f>
        <v>ALLETE</v>
      </c>
      <c r="C10" s="126">
        <f>VLOOKUP('Proxy Group Ticker'!$B4,vldatabase,7,FALSE)</f>
        <v>5</v>
      </c>
      <c r="D10" s="126">
        <f>VLOOKUP('Proxy Group Ticker'!$B4,vldatabase,8,FALSE)</f>
        <v>3</v>
      </c>
      <c r="E10" s="126">
        <f>VLOOKUP('Proxy Group Ticker'!$B4,vldatabase,9,FALSE)</f>
        <v>54</v>
      </c>
      <c r="G10" s="16">
        <f t="shared" ref="G10:G30" si="1">IF(E10="n/a", "n/a",+(C10-D10)/C10)</f>
        <v>0.4</v>
      </c>
      <c r="H10" s="16">
        <f t="shared" ref="H10:H30" si="2">IF(E10="n/a","n/a",C10/E10)</f>
        <v>9.2592592592592587E-2</v>
      </c>
      <c r="I10" s="127">
        <f t="shared" ref="I10:I30" si="3">IF(AA10="n/a","n/a",2*(1+AA10)/(2+AA10))</f>
        <v>1.0217496290469783</v>
      </c>
      <c r="J10" s="128">
        <f t="shared" ref="J10:J30" si="4">IF(H10="n/a","n/a",H10*I10)</f>
        <v>9.4606447133979463E-2</v>
      </c>
      <c r="K10" s="128">
        <f t="shared" ref="K10:K30" si="5">IF(G10="n/a","n/a",G10*J10)</f>
        <v>3.7842578853591789E-2</v>
      </c>
      <c r="M10" s="129">
        <f t="shared" ref="M10:M30" si="6">IF(AE10="n/a","n/a",AE10*AH10)</f>
        <v>2.70980418792971E-2</v>
      </c>
      <c r="N10" s="129">
        <f t="shared" ref="N10:N30" si="7">IF(AE10="n/a","n/a",1-1/AE10)</f>
        <v>0.36470588235294121</v>
      </c>
      <c r="O10" s="123">
        <f t="shared" ref="O10:O30" si="8">IF(M10="n/a","n/a",M10*N10)</f>
        <v>9.8828152736260017E-3</v>
      </c>
      <c r="Q10" s="128">
        <f t="shared" ref="Q10:Q30" si="9">IF(K10="n/a","n/a",K10+O10)</f>
        <v>4.7725394127217789E-2</v>
      </c>
      <c r="R10" s="124">
        <f t="shared" ref="R10:R30" si="10">A10</f>
        <v>2</v>
      </c>
      <c r="S10" s="29" t="str">
        <f t="shared" ref="S10:S30" si="11">B10</f>
        <v>ALLETE</v>
      </c>
      <c r="T10" s="130">
        <f>VLOOKUP('Proxy Group Ticker'!$B4,vldatabase,14,FALSE)</f>
        <v>0.59599999999999997</v>
      </c>
      <c r="U10" s="174">
        <f>VLOOKUP('Proxy Group Ticker'!$B4,vldatabase,16,FALSE)</f>
        <v>4457.5</v>
      </c>
      <c r="V10" s="174">
        <f t="shared" ref="V10:V30" si="12">IF(U10="n/a","n/a",T10*U10)</f>
        <v>2656.67</v>
      </c>
      <c r="W10" s="56"/>
      <c r="X10" s="130">
        <f>VLOOKUP('Proxy Group Ticker'!$B4,vldatabase,15,FALSE)</f>
        <v>0.59499999999999997</v>
      </c>
      <c r="Y10" s="174">
        <f>VLOOKUP('Proxy Group Ticker'!$B4,vldatabase,17,FALSE)</f>
        <v>5550</v>
      </c>
      <c r="Z10" s="174">
        <f t="shared" ref="Z10:Z30" si="13">IF(Y10="n/a","n/a",X10*Y10)</f>
        <v>3302.25</v>
      </c>
      <c r="AA10" s="128">
        <f t="shared" ref="AA10:AA30" si="14">IF(V10="n/a","n/a",(+Z10/V10)^(1/5)-1)</f>
        <v>4.4466385483277415E-2</v>
      </c>
      <c r="AB10" s="177">
        <f>VLOOKUP('Proxy Group Ticker'!$B4,vldatabase,5,FALSE)</f>
        <v>100</v>
      </c>
      <c r="AC10" s="177">
        <f>VLOOKUP('Proxy Group Ticker'!$B4,vldatabase,6,FALSE)</f>
        <v>70</v>
      </c>
      <c r="AD10" s="178">
        <f t="shared" ref="AD10:AD30" si="15">IF(AB10="n/a","n/a",AVERAGE(AB10:AC10))</f>
        <v>85</v>
      </c>
      <c r="AE10" s="180">
        <f t="shared" ref="AE10:AE30" si="16">IF(AD10="n/a","n/a",AD10/E10)</f>
        <v>1.5740740740740742</v>
      </c>
      <c r="AF10" s="179">
        <f>VLOOKUP('Proxy Group Ticker'!$B4,vldatabase,10,FALSE)</f>
        <v>56.01</v>
      </c>
      <c r="AG10" s="179">
        <f>VLOOKUP('Proxy Group Ticker'!$B4,vldatabase,11,FALSE)</f>
        <v>61</v>
      </c>
      <c r="AH10" s="123">
        <f t="shared" ref="AH10:AH30" si="17">IF(AF10="n/a","n/a",(+AG10/AF10)^(1/5)-1)</f>
        <v>1.7215226605671097E-2</v>
      </c>
      <c r="AI10" s="131"/>
    </row>
    <row r="11" spans="1:35">
      <c r="A11" s="124">
        <f t="shared" si="0"/>
        <v>3</v>
      </c>
      <c r="B11" s="24" t="str">
        <f>'Proxy Group Ticker'!C5</f>
        <v>Ameren Corp.</v>
      </c>
      <c r="C11" s="126">
        <f>VLOOKUP('Proxy Group Ticker'!$B5,vldatabase,7,FALSE)</f>
        <v>5.5</v>
      </c>
      <c r="D11" s="126">
        <f>VLOOKUP('Proxy Group Ticker'!$B5,vldatabase,8,FALSE)</f>
        <v>3.3</v>
      </c>
      <c r="E11" s="126">
        <f>VLOOKUP('Proxy Group Ticker'!$B5,vldatabase,9,FALSE)</f>
        <v>55</v>
      </c>
      <c r="G11" s="16">
        <f t="shared" si="1"/>
        <v>0.4</v>
      </c>
      <c r="H11" s="16">
        <f t="shared" si="2"/>
        <v>0.1</v>
      </c>
      <c r="I11" s="127">
        <f t="shared" si="3"/>
        <v>1.0309332565069569</v>
      </c>
      <c r="J11" s="128">
        <f t="shared" si="4"/>
        <v>0.10309332565069569</v>
      </c>
      <c r="K11" s="128">
        <f t="shared" si="5"/>
        <v>4.1237330260278281E-2</v>
      </c>
      <c r="M11" s="129">
        <f t="shared" si="6"/>
        <v>3.3942679097874517E-2</v>
      </c>
      <c r="N11" s="129">
        <f t="shared" si="7"/>
        <v>0.5</v>
      </c>
      <c r="O11" s="123">
        <f t="shared" si="8"/>
        <v>1.6971339548937259E-2</v>
      </c>
      <c r="Q11" s="128">
        <f t="shared" si="9"/>
        <v>5.8208669809215539E-2</v>
      </c>
      <c r="R11" s="124">
        <f t="shared" si="10"/>
        <v>3</v>
      </c>
      <c r="S11" s="29" t="str">
        <f t="shared" si="11"/>
        <v>Ameren Corp.</v>
      </c>
      <c r="T11" s="130">
        <f>VLOOKUP('Proxy Group Ticker'!$B5,vldatabase,14,FALSE)</f>
        <v>0.434</v>
      </c>
      <c r="U11" s="174">
        <f>VLOOKUP('Proxy Group Ticker'!$B5,vldatabase,16,FALSE)</f>
        <v>24193</v>
      </c>
      <c r="V11" s="174">
        <f t="shared" si="12"/>
        <v>10499.762000000001</v>
      </c>
      <c r="W11" s="56"/>
      <c r="X11" s="130">
        <f>VLOOKUP('Proxy Group Ticker'!$B5,vldatabase,15,FALSE)</f>
        <v>0.48499999999999999</v>
      </c>
      <c r="Y11" s="174">
        <f>VLOOKUP('Proxy Group Ticker'!$B5,vldatabase,17,FALSE)</f>
        <v>29500</v>
      </c>
      <c r="Z11" s="174">
        <f t="shared" si="13"/>
        <v>14307.5</v>
      </c>
      <c r="AA11" s="128">
        <f t="shared" si="14"/>
        <v>6.3841333354308638E-2</v>
      </c>
      <c r="AB11" s="177">
        <f>VLOOKUP('Proxy Group Ticker'!$B5,vldatabase,5,FALSE)</f>
        <v>120</v>
      </c>
      <c r="AC11" s="177">
        <f>VLOOKUP('Proxy Group Ticker'!$B5,vldatabase,6,FALSE)</f>
        <v>100</v>
      </c>
      <c r="AD11" s="178">
        <f t="shared" si="15"/>
        <v>110</v>
      </c>
      <c r="AE11" s="180">
        <f t="shared" si="16"/>
        <v>2</v>
      </c>
      <c r="AF11" s="179">
        <f>VLOOKUP('Proxy Group Ticker'!$B5,vldatabase,10,FALSE)</f>
        <v>262</v>
      </c>
      <c r="AG11" s="179">
        <f>VLOOKUP('Proxy Group Ticker'!$B5,vldatabase,11,FALSE)</f>
        <v>285</v>
      </c>
      <c r="AH11" s="123">
        <f t="shared" si="17"/>
        <v>1.6971339548937259E-2</v>
      </c>
      <c r="AI11" s="131"/>
    </row>
    <row r="12" spans="1:35">
      <c r="A12" s="124">
        <f t="shared" si="0"/>
        <v>4</v>
      </c>
      <c r="B12" s="24" t="str">
        <f>'Proxy Group Ticker'!C6</f>
        <v>Avista Corp.</v>
      </c>
      <c r="C12" s="126">
        <f>VLOOKUP('Proxy Group Ticker'!$B6,vldatabase,7,FALSE)</f>
        <v>2.9</v>
      </c>
      <c r="D12" s="126">
        <f>VLOOKUP('Proxy Group Ticker'!$B6,vldatabase,8,FALSE)</f>
        <v>2.2000000000000002</v>
      </c>
      <c r="E12" s="126">
        <f>VLOOKUP('Proxy Group Ticker'!$B6,vldatabase,9,FALSE)</f>
        <v>37</v>
      </c>
      <c r="G12" s="16">
        <f t="shared" si="1"/>
        <v>0.24137931034482751</v>
      </c>
      <c r="H12" s="16">
        <f t="shared" si="2"/>
        <v>7.8378378378378383E-2</v>
      </c>
      <c r="I12" s="127">
        <f t="shared" si="3"/>
        <v>1.0276576507614066</v>
      </c>
      <c r="J12" s="128">
        <f t="shared" si="4"/>
        <v>8.054614019481296E-2</v>
      </c>
      <c r="K12" s="128">
        <f t="shared" si="5"/>
        <v>1.9442171771161743E-2</v>
      </c>
      <c r="M12" s="129">
        <f t="shared" si="6"/>
        <v>3.7883618735778883E-2</v>
      </c>
      <c r="N12" s="129">
        <f t="shared" si="7"/>
        <v>0.32727272727272727</v>
      </c>
      <c r="O12" s="123">
        <f t="shared" si="8"/>
        <v>1.2398275222618544E-2</v>
      </c>
      <c r="Q12" s="128">
        <f t="shared" si="9"/>
        <v>3.1840446993780289E-2</v>
      </c>
      <c r="R12" s="124">
        <f t="shared" si="10"/>
        <v>4</v>
      </c>
      <c r="S12" s="29" t="str">
        <f t="shared" si="11"/>
        <v>Avista Corp.</v>
      </c>
      <c r="T12" s="130">
        <f>VLOOKUP('Proxy Group Ticker'!$B6,vldatabase,14,FALSE)</f>
        <v>0.496</v>
      </c>
      <c r="U12" s="174">
        <f>VLOOKUP('Proxy Group Ticker'!$B6,vldatabase,16,FALSE)</f>
        <v>4709.7</v>
      </c>
      <c r="V12" s="174">
        <f t="shared" si="12"/>
        <v>2336.0111999999999</v>
      </c>
      <c r="W12" s="56"/>
      <c r="X12" s="130">
        <f>VLOOKUP('Proxy Group Ticker'!$B6,vldatabase,15,FALSE)</f>
        <v>0.505</v>
      </c>
      <c r="Y12" s="174">
        <f>VLOOKUP('Proxy Group Ticker'!$B6,vldatabase,17,FALSE)</f>
        <v>6100</v>
      </c>
      <c r="Z12" s="174">
        <f t="shared" si="13"/>
        <v>3080.5</v>
      </c>
      <c r="AA12" s="128">
        <f t="shared" si="14"/>
        <v>5.6888709584775876E-2</v>
      </c>
      <c r="AB12" s="177">
        <f>VLOOKUP('Proxy Group Ticker'!$B6,vldatabase,5,FALSE)</f>
        <v>65</v>
      </c>
      <c r="AC12" s="177">
        <f>VLOOKUP('Proxy Group Ticker'!$B6,vldatabase,6,FALSE)</f>
        <v>45</v>
      </c>
      <c r="AD12" s="178">
        <f t="shared" si="15"/>
        <v>55</v>
      </c>
      <c r="AE12" s="180">
        <f t="shared" si="16"/>
        <v>1.4864864864864864</v>
      </c>
      <c r="AF12" s="179">
        <f>VLOOKUP('Proxy Group Ticker'!$B6,vldatabase,10,FALSE)</f>
        <v>74.95</v>
      </c>
      <c r="AG12" s="179">
        <f>VLOOKUP('Proxy Group Ticker'!$B6,vldatabase,11,FALSE)</f>
        <v>85</v>
      </c>
      <c r="AH12" s="123">
        <f t="shared" si="17"/>
        <v>2.5485343513160341E-2</v>
      </c>
      <c r="AI12" s="131"/>
    </row>
    <row r="13" spans="1:35">
      <c r="A13" s="124">
        <f t="shared" si="0"/>
        <v>5</v>
      </c>
      <c r="B13" s="24" t="str">
        <f>'Proxy Group Ticker'!C7</f>
        <v>Black Hills Corp.</v>
      </c>
      <c r="C13" s="126">
        <f>VLOOKUP('Proxy Group Ticker'!$B7,vldatabase,7,FALSE)</f>
        <v>4.5</v>
      </c>
      <c r="D13" s="126">
        <f>VLOOKUP('Proxy Group Ticker'!$B7,vldatabase,8,FALSE)</f>
        <v>3.01</v>
      </c>
      <c r="E13" s="126">
        <f>VLOOKUP('Proxy Group Ticker'!$B7,vldatabase,9,FALSE)</f>
        <v>55</v>
      </c>
      <c r="G13" s="16">
        <f t="shared" si="1"/>
        <v>0.33111111111111113</v>
      </c>
      <c r="H13" s="16">
        <f t="shared" si="2"/>
        <v>8.1818181818181818E-2</v>
      </c>
      <c r="I13" s="127">
        <f t="shared" si="3"/>
        <v>1.0256858183774107</v>
      </c>
      <c r="J13" s="128">
        <f t="shared" si="4"/>
        <v>8.3919748776333597E-2</v>
      </c>
      <c r="K13" s="128">
        <f t="shared" si="5"/>
        <v>2.7786761261497126E-2</v>
      </c>
      <c r="M13" s="129">
        <f t="shared" si="6"/>
        <v>1.964317120286168E-2</v>
      </c>
      <c r="N13" s="129">
        <f t="shared" si="7"/>
        <v>0.26666666666666661</v>
      </c>
      <c r="O13" s="123">
        <f t="shared" si="8"/>
        <v>5.2381789874297799E-3</v>
      </c>
      <c r="Q13" s="128">
        <f t="shared" si="9"/>
        <v>3.3024940248926909E-2</v>
      </c>
      <c r="R13" s="124">
        <f t="shared" si="10"/>
        <v>5</v>
      </c>
      <c r="S13" s="29" t="str">
        <f t="shared" si="11"/>
        <v>Black Hills Corp.</v>
      </c>
      <c r="T13" s="130">
        <f>VLOOKUP('Proxy Group Ticker'!$B7,vldatabase,14,FALSE)</f>
        <v>0.45400000000000001</v>
      </c>
      <c r="U13" s="174">
        <f>VLOOKUP('Proxy Group Ticker'!$B7,vldatabase,16,FALSE)</f>
        <v>6602.3</v>
      </c>
      <c r="V13" s="174">
        <f t="shared" si="12"/>
        <v>2997.4442000000004</v>
      </c>
      <c r="W13" s="56"/>
      <c r="X13" s="130">
        <f>VLOOKUP('Proxy Group Ticker'!$B7,vldatabase,15,FALSE)</f>
        <v>0.46</v>
      </c>
      <c r="Y13" s="174">
        <f>VLOOKUP('Proxy Group Ticker'!$B7,vldatabase,17,FALSE)</f>
        <v>8425</v>
      </c>
      <c r="Z13" s="174">
        <f t="shared" si="13"/>
        <v>3875.5</v>
      </c>
      <c r="AA13" s="128">
        <f t="shared" si="14"/>
        <v>5.2725945823008269E-2</v>
      </c>
      <c r="AB13" s="177">
        <f>VLOOKUP('Proxy Group Ticker'!$B7,vldatabase,5,FALSE)</f>
        <v>85</v>
      </c>
      <c r="AC13" s="177">
        <f>VLOOKUP('Proxy Group Ticker'!$B7,vldatabase,6,FALSE)</f>
        <v>65</v>
      </c>
      <c r="AD13" s="178">
        <f t="shared" si="15"/>
        <v>75</v>
      </c>
      <c r="AE13" s="180">
        <f t="shared" si="16"/>
        <v>1.3636363636363635</v>
      </c>
      <c r="AF13" s="179">
        <f>VLOOKUP('Proxy Group Ticker'!$B7,vldatabase,10,FALSE)</f>
        <v>66.099999999999994</v>
      </c>
      <c r="AG13" s="179">
        <f>VLOOKUP('Proxy Group Ticker'!$B7,vldatabase,11,FALSE)</f>
        <v>71</v>
      </c>
      <c r="AH13" s="123">
        <f t="shared" si="17"/>
        <v>1.44049922154319E-2</v>
      </c>
      <c r="AI13" s="131"/>
    </row>
    <row r="14" spans="1:35">
      <c r="A14" s="124">
        <f t="shared" si="0"/>
        <v>6</v>
      </c>
      <c r="B14" s="24" t="str">
        <f>'Proxy Group Ticker'!C8</f>
        <v>CenterPoint Energy</v>
      </c>
      <c r="C14" s="126">
        <f>VLOOKUP('Proxy Group Ticker'!$B8,vldatabase,7,FALSE)</f>
        <v>1.95</v>
      </c>
      <c r="D14" s="126">
        <f>VLOOKUP('Proxy Group Ticker'!$B8,vldatabase,8,FALSE)</f>
        <v>0.95</v>
      </c>
      <c r="E14" s="126">
        <f>VLOOKUP('Proxy Group Ticker'!$B8,vldatabase,9,FALSE)</f>
        <v>19.5</v>
      </c>
      <c r="G14" s="16">
        <f t="shared" si="1"/>
        <v>0.51282051282051289</v>
      </c>
      <c r="H14" s="16">
        <f t="shared" si="2"/>
        <v>9.9999999999999992E-2</v>
      </c>
      <c r="I14" s="127">
        <f t="shared" si="3"/>
        <v>1.0288713036421913</v>
      </c>
      <c r="J14" s="128">
        <f t="shared" si="4"/>
        <v>0.10288713036421912</v>
      </c>
      <c r="K14" s="128">
        <f t="shared" si="5"/>
        <v>5.2762630956009811E-2</v>
      </c>
      <c r="M14" s="129">
        <f t="shared" si="6"/>
        <v>2.1737066348602131E-3</v>
      </c>
      <c r="N14" s="129">
        <f t="shared" si="7"/>
        <v>0.35000000000000009</v>
      </c>
      <c r="O14" s="123">
        <f t="shared" si="8"/>
        <v>7.6079732220107475E-4</v>
      </c>
      <c r="Q14" s="128">
        <f t="shared" si="9"/>
        <v>5.3523428278210883E-2</v>
      </c>
      <c r="R14" s="124">
        <f t="shared" si="10"/>
        <v>6</v>
      </c>
      <c r="S14" s="29" t="str">
        <f t="shared" si="11"/>
        <v>CenterPoint Energy</v>
      </c>
      <c r="T14" s="130">
        <f>VLOOKUP('Proxy Group Ticker'!$B8,vldatabase,14,FALSE)</f>
        <v>0.371</v>
      </c>
      <c r="U14" s="174">
        <f>VLOOKUP('Proxy Group Ticker'!$B8,vldatabase,16,FALSE)</f>
        <v>24878</v>
      </c>
      <c r="V14" s="174">
        <f t="shared" si="12"/>
        <v>9229.7379999999994</v>
      </c>
      <c r="W14" s="56"/>
      <c r="X14" s="130">
        <f>VLOOKUP('Proxy Group Ticker'!$B8,vldatabase,15,FALSE)</f>
        <v>0.44</v>
      </c>
      <c r="Y14" s="174">
        <f>VLOOKUP('Proxy Group Ticker'!$B8,vldatabase,17,FALSE)</f>
        <v>28000</v>
      </c>
      <c r="Z14" s="174">
        <f t="shared" si="13"/>
        <v>12320</v>
      </c>
      <c r="AA14" s="128">
        <f t="shared" si="14"/>
        <v>5.9459274039521892E-2</v>
      </c>
      <c r="AB14" s="177">
        <f>VLOOKUP('Proxy Group Ticker'!$B8,vldatabase,5,FALSE)</f>
        <v>35</v>
      </c>
      <c r="AC14" s="177">
        <f>VLOOKUP('Proxy Group Ticker'!$B8,vldatabase,6,FALSE)</f>
        <v>25</v>
      </c>
      <c r="AD14" s="178">
        <f t="shared" si="15"/>
        <v>30</v>
      </c>
      <c r="AE14" s="180">
        <f t="shared" si="16"/>
        <v>1.5384615384615385</v>
      </c>
      <c r="AF14" s="179">
        <f>VLOOKUP('Proxy Group Ticker'!$B8,vldatabase,10,FALSE)</f>
        <v>629.54</v>
      </c>
      <c r="AG14" s="179">
        <f>VLOOKUP('Proxy Group Ticker'!$B8,vldatabase,11,FALSE)</f>
        <v>634</v>
      </c>
      <c r="AH14" s="123">
        <f t="shared" si="17"/>
        <v>1.4129093126591385E-3</v>
      </c>
      <c r="AI14" s="131"/>
    </row>
    <row r="15" spans="1:35">
      <c r="A15" s="124">
        <f t="shared" si="0"/>
        <v>7</v>
      </c>
      <c r="B15" s="24" t="str">
        <f>'Proxy Group Ticker'!C9</f>
        <v>CMS Energy Corp.</v>
      </c>
      <c r="C15" s="126">
        <f>VLOOKUP('Proxy Group Ticker'!$B9,vldatabase,7,FALSE)</f>
        <v>3.75</v>
      </c>
      <c r="D15" s="126">
        <f>VLOOKUP('Proxy Group Ticker'!$B9,vldatabase,8,FALSE)</f>
        <v>2.2999999999999998</v>
      </c>
      <c r="E15" s="126">
        <f>VLOOKUP('Proxy Group Ticker'!$B9,vldatabase,9,FALSE)</f>
        <v>31.75</v>
      </c>
      <c r="G15" s="16">
        <f t="shared" si="1"/>
        <v>0.38666666666666671</v>
      </c>
      <c r="H15" s="16">
        <f t="shared" si="2"/>
        <v>0.11811023622047244</v>
      </c>
      <c r="I15" s="127">
        <f t="shared" si="3"/>
        <v>1.0333458152921771</v>
      </c>
      <c r="J15" s="128">
        <f t="shared" si="4"/>
        <v>0.12204871834159571</v>
      </c>
      <c r="K15" s="128">
        <f t="shared" si="5"/>
        <v>4.7192171092083679E-2</v>
      </c>
      <c r="M15" s="129">
        <f t="shared" si="6"/>
        <v>1.212754125656091E-2</v>
      </c>
      <c r="N15" s="129">
        <f t="shared" si="7"/>
        <v>0.5115384615384615</v>
      </c>
      <c r="O15" s="123">
        <f t="shared" si="8"/>
        <v>6.2037037966253877E-3</v>
      </c>
      <c r="Q15" s="128">
        <f t="shared" si="9"/>
        <v>5.3395874888709068E-2</v>
      </c>
      <c r="R15" s="124">
        <f t="shared" si="10"/>
        <v>7</v>
      </c>
      <c r="S15" s="29" t="str">
        <f t="shared" si="11"/>
        <v>CMS Energy Corp.</v>
      </c>
      <c r="T15" s="130">
        <f>VLOOKUP('Proxy Group Ticker'!$B9,vldatabase,14,FALSE)</f>
        <v>0.33600000000000002</v>
      </c>
      <c r="U15" s="174">
        <f>VLOOKUP('Proxy Group Ticker'!$B9,vldatabase,16,FALSE)</f>
        <v>20205</v>
      </c>
      <c r="V15" s="174">
        <f t="shared" si="12"/>
        <v>6788.88</v>
      </c>
      <c r="W15" s="56"/>
      <c r="X15" s="130">
        <f>VLOOKUP('Proxy Group Ticker'!$B9,vldatabase,15,FALSE)</f>
        <v>0.39</v>
      </c>
      <c r="Y15" s="174">
        <f>VLOOKUP('Proxy Group Ticker'!$B9,vldatabase,17,FALSE)</f>
        <v>24300</v>
      </c>
      <c r="Z15" s="174">
        <f t="shared" si="13"/>
        <v>9477</v>
      </c>
      <c r="AA15" s="128">
        <f t="shared" si="14"/>
        <v>6.8992232837135958E-2</v>
      </c>
      <c r="AB15" s="177">
        <f>VLOOKUP('Proxy Group Ticker'!$B9,vldatabase,5,FALSE)</f>
        <v>75</v>
      </c>
      <c r="AC15" s="177">
        <f>VLOOKUP('Proxy Group Ticker'!$B9,vldatabase,6,FALSE)</f>
        <v>55</v>
      </c>
      <c r="AD15" s="178">
        <f t="shared" si="15"/>
        <v>65</v>
      </c>
      <c r="AE15" s="180">
        <f t="shared" si="16"/>
        <v>2.0472440944881889</v>
      </c>
      <c r="AF15" s="179">
        <f>VLOOKUP('Proxy Group Ticker'!$B9,vldatabase,10,FALSE)</f>
        <v>291.27</v>
      </c>
      <c r="AG15" s="179">
        <f>VLOOKUP('Proxy Group Ticker'!$B9,vldatabase,11,FALSE)</f>
        <v>300</v>
      </c>
      <c r="AH15" s="123">
        <f t="shared" si="17"/>
        <v>5.9238374599355215E-3</v>
      </c>
      <c r="AI15" s="131"/>
    </row>
    <row r="16" spans="1:35">
      <c r="A16" s="124">
        <f t="shared" si="0"/>
        <v>8</v>
      </c>
      <c r="B16" s="24" t="str">
        <f>'Proxy Group Ticker'!C10</f>
        <v>Dominion Energy</v>
      </c>
      <c r="C16" s="126">
        <f>VLOOKUP('Proxy Group Ticker'!$B10,vldatabase,7,FALSE)</f>
        <v>4</v>
      </c>
      <c r="D16" s="126">
        <f>VLOOKUP('Proxy Group Ticker'!$B10,vldatabase,8,FALSE)</f>
        <v>2.75</v>
      </c>
      <c r="E16" s="126">
        <f>VLOOKUP('Proxy Group Ticker'!$B10,vldatabase,9,FALSE)</f>
        <v>39.200000000000003</v>
      </c>
      <c r="G16" s="16">
        <f t="shared" si="1"/>
        <v>0.3125</v>
      </c>
      <c r="H16" s="16">
        <f t="shared" si="2"/>
        <v>0.1020408163265306</v>
      </c>
      <c r="I16" s="127">
        <f t="shared" si="3"/>
        <v>1.03053913323691</v>
      </c>
      <c r="J16" s="128">
        <f t="shared" si="4"/>
        <v>0.10515705441192959</v>
      </c>
      <c r="K16" s="128">
        <f t="shared" si="5"/>
        <v>3.2861579503727999E-2</v>
      </c>
      <c r="M16" s="129">
        <f t="shared" si="6"/>
        <v>2.4084120882905197E-2</v>
      </c>
      <c r="N16" s="129">
        <f t="shared" si="7"/>
        <v>0.37279999999999991</v>
      </c>
      <c r="O16" s="123">
        <f t="shared" si="8"/>
        <v>8.9785602651470554E-3</v>
      </c>
      <c r="Q16" s="128">
        <f t="shared" si="9"/>
        <v>4.1840139768875052E-2</v>
      </c>
      <c r="R16" s="124">
        <f t="shared" si="10"/>
        <v>8</v>
      </c>
      <c r="S16" s="29" t="str">
        <f t="shared" si="11"/>
        <v>Dominion Energy</v>
      </c>
      <c r="T16" s="130">
        <f>VLOOKUP('Proxy Group Ticker'!$B10,vldatabase,14,FALSE)</f>
        <v>0.39100000000000001</v>
      </c>
      <c r="U16" s="174">
        <f>VLOOKUP('Proxy Group Ticker'!$B10,vldatabase,16,FALSE)</f>
        <v>66795</v>
      </c>
      <c r="V16" s="174">
        <f t="shared" si="12"/>
        <v>26116.845000000001</v>
      </c>
      <c r="W16" s="56"/>
      <c r="X16" s="130">
        <f>VLOOKUP('Proxy Group Ticker'!$B10,vldatabase,15,FALSE)</f>
        <v>0.42</v>
      </c>
      <c r="Y16" s="174">
        <f>VLOOKUP('Proxy Group Ticker'!$B10,vldatabase,17,FALSE)</f>
        <v>84400</v>
      </c>
      <c r="Z16" s="174">
        <f t="shared" si="13"/>
        <v>35448</v>
      </c>
      <c r="AA16" s="128">
        <f t="shared" si="14"/>
        <v>6.3002302174148372E-2</v>
      </c>
      <c r="AB16" s="177">
        <f>VLOOKUP('Proxy Group Ticker'!$B10,vldatabase,5,FALSE)</f>
        <v>75</v>
      </c>
      <c r="AC16" s="177">
        <f>VLOOKUP('Proxy Group Ticker'!$B10,vldatabase,6,FALSE)</f>
        <v>50</v>
      </c>
      <c r="AD16" s="178">
        <f t="shared" si="15"/>
        <v>62.5</v>
      </c>
      <c r="AE16" s="180">
        <f t="shared" si="16"/>
        <v>1.5943877551020407</v>
      </c>
      <c r="AF16" s="179">
        <f>VLOOKUP('Proxy Group Ticker'!$B10,vldatabase,10,FALSE)</f>
        <v>835</v>
      </c>
      <c r="AG16" s="179">
        <f>VLOOKUP('Proxy Group Ticker'!$B10,vldatabase,11,FALSE)</f>
        <v>900</v>
      </c>
      <c r="AH16" s="123">
        <f t="shared" si="17"/>
        <v>1.510556061775814E-2</v>
      </c>
      <c r="AI16" s="131"/>
    </row>
    <row r="17" spans="1:35">
      <c r="A17" s="124">
        <f t="shared" si="0"/>
        <v>9</v>
      </c>
      <c r="B17" s="24" t="str">
        <f>'Proxy Group Ticker'!C11</f>
        <v>DTE Energy Co.</v>
      </c>
      <c r="C17" s="126">
        <f>VLOOKUP('Proxy Group Ticker'!$B11,vldatabase,7,FALSE)</f>
        <v>8.3000000000000007</v>
      </c>
      <c r="D17" s="126">
        <f>VLOOKUP('Proxy Group Ticker'!$B11,vldatabase,8,FALSE)</f>
        <v>4.6500000000000004</v>
      </c>
      <c r="E17" s="126">
        <f>VLOOKUP('Proxy Group Ticker'!$B11,vldatabase,9,FALSE)</f>
        <v>60.75</v>
      </c>
      <c r="G17" s="16">
        <f t="shared" si="1"/>
        <v>0.43975903614457834</v>
      </c>
      <c r="H17" s="16">
        <f t="shared" si="2"/>
        <v>0.13662551440329218</v>
      </c>
      <c r="I17" s="127">
        <f t="shared" si="3"/>
        <v>1.0299344788919729</v>
      </c>
      <c r="J17" s="128">
        <f t="shared" si="4"/>
        <v>0.14071532798030248</v>
      </c>
      <c r="K17" s="128">
        <f t="shared" si="5"/>
        <v>6.1880837003386036E-2</v>
      </c>
      <c r="M17" s="129">
        <f t="shared" si="6"/>
        <v>7.314128618122976E-4</v>
      </c>
      <c r="N17" s="129">
        <f t="shared" si="7"/>
        <v>0.58813559322033893</v>
      </c>
      <c r="O17" s="123">
        <f t="shared" si="8"/>
        <v>4.3016993737096144E-4</v>
      </c>
      <c r="Q17" s="128">
        <f t="shared" si="9"/>
        <v>6.2311006940756995E-2</v>
      </c>
      <c r="R17" s="124">
        <f t="shared" si="10"/>
        <v>9</v>
      </c>
      <c r="S17" s="29" t="str">
        <f t="shared" si="11"/>
        <v>DTE Energy Co.</v>
      </c>
      <c r="T17" s="130">
        <f>VLOOKUP('Proxy Group Ticker'!$B11,vldatabase,14,FALSE)</f>
        <v>0.37</v>
      </c>
      <c r="U17" s="174">
        <f>VLOOKUP('Proxy Group Ticker'!$B11,vldatabase,16,FALSE)</f>
        <v>25158</v>
      </c>
      <c r="V17" s="174">
        <f t="shared" si="12"/>
        <v>9308.4599999999991</v>
      </c>
      <c r="W17" s="56"/>
      <c r="X17" s="130">
        <f>VLOOKUP('Proxy Group Ticker'!$B11,vldatabase,15,FALSE)</f>
        <v>0.39</v>
      </c>
      <c r="Y17" s="174">
        <f>VLOOKUP('Proxy Group Ticker'!$B11,vldatabase,17,FALSE)</f>
        <v>32200</v>
      </c>
      <c r="Z17" s="174">
        <f t="shared" si="13"/>
        <v>12558</v>
      </c>
      <c r="AA17" s="128">
        <f t="shared" si="14"/>
        <v>6.1716406243943256E-2</v>
      </c>
      <c r="AB17" s="177">
        <f>VLOOKUP('Proxy Group Ticker'!$B11,vldatabase,5,FALSE)</f>
        <v>170</v>
      </c>
      <c r="AC17" s="177">
        <f>VLOOKUP('Proxy Group Ticker'!$B11,vldatabase,6,FALSE)</f>
        <v>125</v>
      </c>
      <c r="AD17" s="178">
        <f t="shared" si="15"/>
        <v>147.5</v>
      </c>
      <c r="AE17" s="180">
        <f t="shared" si="16"/>
        <v>2.42798353909465</v>
      </c>
      <c r="AF17" s="179">
        <f>VLOOKUP('Proxy Group Ticker'!$B11,vldatabase,10,FALSE)</f>
        <v>205.69</v>
      </c>
      <c r="AG17" s="179">
        <f>VLOOKUP('Proxy Group Ticker'!$B11,vldatabase,11,FALSE)</f>
        <v>206</v>
      </c>
      <c r="AH17" s="123">
        <f t="shared" si="17"/>
        <v>3.0124292444133616E-4</v>
      </c>
      <c r="AI17" s="131"/>
    </row>
    <row r="18" spans="1:35">
      <c r="A18" s="124">
        <f t="shared" si="0"/>
        <v>10</v>
      </c>
      <c r="B18" s="24" t="str">
        <f>'Proxy Group Ticker'!C12</f>
        <v>Duke Energy Corp.</v>
      </c>
      <c r="C18" s="126">
        <f>VLOOKUP('Proxy Group Ticker'!$B12,vldatabase,7,FALSE)</f>
        <v>7</v>
      </c>
      <c r="D18" s="126">
        <f>VLOOKUP('Proxy Group Ticker'!$B12,vldatabase,8,FALSE)</f>
        <v>4.3</v>
      </c>
      <c r="E18" s="126">
        <f>VLOOKUP('Proxy Group Ticker'!$B12,vldatabase,9,FALSE)</f>
        <v>70</v>
      </c>
      <c r="G18" s="16">
        <f t="shared" si="1"/>
        <v>0.38571428571428573</v>
      </c>
      <c r="H18" s="16">
        <f t="shared" si="2"/>
        <v>0.1</v>
      </c>
      <c r="I18" s="127">
        <f t="shared" si="3"/>
        <v>1.0098367665554897</v>
      </c>
      <c r="J18" s="128">
        <f t="shared" si="4"/>
        <v>0.10098367665554897</v>
      </c>
      <c r="K18" s="128">
        <f t="shared" si="5"/>
        <v>3.8950846709997461E-2</v>
      </c>
      <c r="M18" s="129">
        <f t="shared" si="6"/>
        <v>0</v>
      </c>
      <c r="N18" s="129">
        <f t="shared" si="7"/>
        <v>0.4042553191489362</v>
      </c>
      <c r="O18" s="123">
        <f t="shared" si="8"/>
        <v>0</v>
      </c>
      <c r="Q18" s="128">
        <f t="shared" si="9"/>
        <v>3.8950846709997461E-2</v>
      </c>
      <c r="R18" s="124">
        <f t="shared" si="10"/>
        <v>10</v>
      </c>
      <c r="S18" s="29" t="str">
        <f t="shared" si="11"/>
        <v>Duke Energy Corp.</v>
      </c>
      <c r="T18" s="130">
        <f>VLOOKUP('Proxy Group Ticker'!$B12,vldatabase,14,FALSE)</f>
        <v>0.42499999999999999</v>
      </c>
      <c r="U18" s="174">
        <f>VLOOKUP('Proxy Group Ticker'!$B12,vldatabase,16,FALSE)</f>
        <v>115235</v>
      </c>
      <c r="V18" s="174">
        <f t="shared" si="12"/>
        <v>48974.875</v>
      </c>
      <c r="W18" s="56"/>
      <c r="X18" s="130">
        <f>VLOOKUP('Proxy Group Ticker'!$B12,vldatabase,15,FALSE)</f>
        <v>0.375</v>
      </c>
      <c r="Y18" s="174">
        <f>VLOOKUP('Proxy Group Ticker'!$B12,vldatabase,17,FALSE)</f>
        <v>144100</v>
      </c>
      <c r="Z18" s="174">
        <f t="shared" si="13"/>
        <v>54037.5</v>
      </c>
      <c r="AA18" s="128">
        <f t="shared" si="14"/>
        <v>1.9868979625248695E-2</v>
      </c>
      <c r="AB18" s="177">
        <f>VLOOKUP('Proxy Group Ticker'!$B12,vldatabase,5,FALSE)</f>
        <v>135</v>
      </c>
      <c r="AC18" s="177">
        <f>VLOOKUP('Proxy Group Ticker'!$B12,vldatabase,6,FALSE)</f>
        <v>100</v>
      </c>
      <c r="AD18" s="178">
        <f t="shared" si="15"/>
        <v>117.5</v>
      </c>
      <c r="AE18" s="180">
        <f t="shared" si="16"/>
        <v>1.6785714285714286</v>
      </c>
      <c r="AF18" s="179">
        <f>VLOOKUP('Proxy Group Ticker'!$B12,vldatabase,10,FALSE)</f>
        <v>770</v>
      </c>
      <c r="AG18" s="179">
        <f>VLOOKUP('Proxy Group Ticker'!$B12,vldatabase,11,FALSE)</f>
        <v>770</v>
      </c>
      <c r="AH18" s="123">
        <f t="shared" si="17"/>
        <v>0</v>
      </c>
      <c r="AI18" s="131"/>
    </row>
    <row r="19" spans="1:35">
      <c r="A19" s="124">
        <f t="shared" si="0"/>
        <v>11</v>
      </c>
      <c r="B19" s="24" t="str">
        <f>'Proxy Group Ticker'!C13</f>
        <v>Edison International</v>
      </c>
      <c r="C19" s="126">
        <f>VLOOKUP('Proxy Group Ticker'!$B13,vldatabase,7,FALSE)</f>
        <v>6</v>
      </c>
      <c r="D19" s="126">
        <f>VLOOKUP('Proxy Group Ticker'!$B13,vldatabase,8,FALSE)</f>
        <v>3.66</v>
      </c>
      <c r="E19" s="126">
        <f>VLOOKUP('Proxy Group Ticker'!$B13,vldatabase,9,FALSE)</f>
        <v>42.25</v>
      </c>
      <c r="G19" s="16">
        <f t="shared" si="1"/>
        <v>0.38999999999999996</v>
      </c>
      <c r="H19" s="16">
        <f t="shared" si="2"/>
        <v>0.14201183431952663</v>
      </c>
      <c r="I19" s="127">
        <f t="shared" si="3"/>
        <v>1.01780198479358</v>
      </c>
      <c r="J19" s="128">
        <f t="shared" si="4"/>
        <v>0.14453992683459124</v>
      </c>
      <c r="K19" s="128">
        <f t="shared" si="5"/>
        <v>5.6370571465490578E-2</v>
      </c>
      <c r="M19" s="129">
        <f t="shared" si="6"/>
        <v>8.3740326722345562E-3</v>
      </c>
      <c r="N19" s="129">
        <f t="shared" si="7"/>
        <v>0.51714285714285713</v>
      </c>
      <c r="O19" s="123">
        <f t="shared" si="8"/>
        <v>4.3305711819270135E-3</v>
      </c>
      <c r="Q19" s="128">
        <f t="shared" si="9"/>
        <v>6.0701142647417591E-2</v>
      </c>
      <c r="R19" s="124">
        <f t="shared" si="10"/>
        <v>11</v>
      </c>
      <c r="S19" s="29" t="str">
        <f t="shared" si="11"/>
        <v>Edison International</v>
      </c>
      <c r="T19" s="130">
        <f>VLOOKUP('Proxy Group Ticker'!$B13,vldatabase,14,FALSE)</f>
        <v>0.30599999999999999</v>
      </c>
      <c r="U19" s="174">
        <f>VLOOKUP('Proxy Group Ticker'!$B13,vldatabase,16,FALSE)</f>
        <v>44547</v>
      </c>
      <c r="V19" s="174">
        <f t="shared" si="12"/>
        <v>13631.382</v>
      </c>
      <c r="W19" s="56"/>
      <c r="X19" s="130">
        <f>VLOOKUP('Proxy Group Ticker'!$B13,vldatabase,15,FALSE)</f>
        <v>0.27</v>
      </c>
      <c r="Y19" s="174">
        <f>VLOOKUP('Proxy Group Ticker'!$B13,vldatabase,17,FALSE)</f>
        <v>60325</v>
      </c>
      <c r="Z19" s="174">
        <f t="shared" si="13"/>
        <v>16287.750000000002</v>
      </c>
      <c r="AA19" s="128">
        <f t="shared" si="14"/>
        <v>3.6249278695271503E-2</v>
      </c>
      <c r="AB19" s="177">
        <f>VLOOKUP('Proxy Group Ticker'!$B13,vldatabase,5,FALSE)</f>
        <v>105</v>
      </c>
      <c r="AC19" s="177">
        <f>VLOOKUP('Proxy Group Ticker'!$B13,vldatabase,6,FALSE)</f>
        <v>70</v>
      </c>
      <c r="AD19" s="178">
        <f t="shared" si="15"/>
        <v>87.5</v>
      </c>
      <c r="AE19" s="180">
        <f t="shared" si="16"/>
        <v>2.0710059171597632</v>
      </c>
      <c r="AF19" s="179">
        <f>VLOOKUP('Proxy Group Ticker'!$B13,vldatabase,10,FALSE)</f>
        <v>382.21</v>
      </c>
      <c r="AG19" s="179">
        <f>VLOOKUP('Proxy Group Ticker'!$B13,vldatabase,11,FALSE)</f>
        <v>390</v>
      </c>
      <c r="AH19" s="123">
        <f t="shared" si="17"/>
        <v>4.0434614903075428E-3</v>
      </c>
      <c r="AI19" s="131"/>
    </row>
    <row r="20" spans="1:35">
      <c r="A20" s="124">
        <f t="shared" si="0"/>
        <v>12</v>
      </c>
      <c r="B20" s="24" t="str">
        <f>'Proxy Group Ticker'!C14</f>
        <v>Emera Inc.</v>
      </c>
      <c r="C20" s="126">
        <f>VLOOKUP('Proxy Group Ticker'!$B14,vldatabase,7,FALSE)</f>
        <v>5.7</v>
      </c>
      <c r="D20" s="126">
        <f>VLOOKUP('Proxy Group Ticker'!$B14,vldatabase,8,FALSE)</f>
        <v>2.98</v>
      </c>
      <c r="E20" s="126">
        <f>VLOOKUP('Proxy Group Ticker'!$B14,vldatabase,9,FALSE)</f>
        <v>55.55</v>
      </c>
      <c r="G20" s="16">
        <f t="shared" si="1"/>
        <v>0.47719298245614039</v>
      </c>
      <c r="H20" s="16">
        <f t="shared" si="2"/>
        <v>0.10261026102610261</v>
      </c>
      <c r="I20" s="127">
        <f t="shared" si="3"/>
        <v>1.0308626497309716</v>
      </c>
      <c r="J20" s="128">
        <f t="shared" si="4"/>
        <v>0.10577708557095479</v>
      </c>
      <c r="K20" s="128">
        <f t="shared" si="5"/>
        <v>5.0476082939122292E-2</v>
      </c>
      <c r="M20" s="129">
        <f t="shared" si="6"/>
        <v>1.2217920781033884E-2</v>
      </c>
      <c r="N20" s="129">
        <f t="shared" si="7"/>
        <v>0.39945945945945949</v>
      </c>
      <c r="O20" s="123">
        <f t="shared" si="8"/>
        <v>4.8805640309102921E-3</v>
      </c>
      <c r="Q20" s="128">
        <f t="shared" si="9"/>
        <v>5.5356646970032584E-2</v>
      </c>
      <c r="R20" s="124">
        <f t="shared" si="10"/>
        <v>12</v>
      </c>
      <c r="S20" s="29" t="str">
        <f t="shared" si="11"/>
        <v>Emera Inc.</v>
      </c>
      <c r="T20" s="130">
        <f>VLOOKUP('Proxy Group Ticker'!$B14,vldatabase,14,FALSE)</f>
        <v>0.42055868389091311</v>
      </c>
      <c r="U20" s="174">
        <f>VLOOKUP('Proxy Group Ticker'!$B14,vldatabase,16,FALSE)</f>
        <v>27171</v>
      </c>
      <c r="V20" s="174">
        <f t="shared" si="12"/>
        <v>11427</v>
      </c>
      <c r="W20" s="56"/>
      <c r="X20" s="130">
        <f>VLOOKUP('Proxy Group Ticker'!$B14,vldatabase,15,FALSE)</f>
        <v>0.48533998752339363</v>
      </c>
      <c r="Y20" s="174">
        <f>VLOOKUP('Proxy Group Ticker'!$B14,vldatabase,17,FALSE)</f>
        <v>32060</v>
      </c>
      <c r="Z20" s="174">
        <f t="shared" si="13"/>
        <v>15560</v>
      </c>
      <c r="AA20" s="128">
        <f t="shared" si="14"/>
        <v>6.3690971609760227E-2</v>
      </c>
      <c r="AB20" s="177">
        <f>VLOOKUP('Proxy Group Ticker'!$B14,vldatabase,5,FALSE)</f>
        <v>105</v>
      </c>
      <c r="AC20" s="177">
        <f>VLOOKUP('Proxy Group Ticker'!$B14,vldatabase,6,FALSE)</f>
        <v>80</v>
      </c>
      <c r="AD20" s="178">
        <f t="shared" si="15"/>
        <v>92.5</v>
      </c>
      <c r="AE20" s="180">
        <f t="shared" si="16"/>
        <v>1.6651665166516652</v>
      </c>
      <c r="AF20" s="179">
        <f>VLOOKUP('Proxy Group Ticker'!$B14,vldatabase,10,FALSE)</f>
        <v>269.95</v>
      </c>
      <c r="AG20" s="179">
        <f>VLOOKUP('Proxy Group Ticker'!$B14,vldatabase,11,FALSE)</f>
        <v>280</v>
      </c>
      <c r="AH20" s="123">
        <f t="shared" si="17"/>
        <v>7.3373567501235915E-3</v>
      </c>
      <c r="AI20" s="131"/>
    </row>
    <row r="21" spans="1:35">
      <c r="A21" s="124">
        <f t="shared" si="0"/>
        <v>13</v>
      </c>
      <c r="B21" s="24" t="str">
        <f>'Proxy Group Ticker'!C15</f>
        <v>Entergy Corp.</v>
      </c>
      <c r="C21" s="126">
        <f>VLOOKUP('Proxy Group Ticker'!$B15,vldatabase,7,FALSE)</f>
        <v>6.5</v>
      </c>
      <c r="D21" s="126">
        <f>VLOOKUP('Proxy Group Ticker'!$B15,vldatabase,8,FALSE)</f>
        <v>5</v>
      </c>
      <c r="E21" s="126">
        <f>VLOOKUP('Proxy Group Ticker'!$B15,vldatabase,9,FALSE)</f>
        <v>73.900000000000006</v>
      </c>
      <c r="G21" s="16">
        <f t="shared" si="1"/>
        <v>0.23076923076923078</v>
      </c>
      <c r="H21" s="16">
        <f t="shared" si="2"/>
        <v>8.7956698240866035E-2</v>
      </c>
      <c r="I21" s="127">
        <f t="shared" si="3"/>
        <v>1.0292615382006407</v>
      </c>
      <c r="J21" s="128">
        <f t="shared" si="4"/>
        <v>9.0530446526443362E-2</v>
      </c>
      <c r="K21" s="128">
        <f t="shared" si="5"/>
        <v>2.0891641506102315E-2</v>
      </c>
      <c r="M21" s="129">
        <f t="shared" si="6"/>
        <v>2.7380012598637822E-2</v>
      </c>
      <c r="N21" s="129">
        <f t="shared" si="7"/>
        <v>0.37106382978723396</v>
      </c>
      <c r="O21" s="123">
        <f t="shared" si="8"/>
        <v>1.0159732334473266E-2</v>
      </c>
      <c r="Q21" s="128">
        <f t="shared" si="9"/>
        <v>3.1051373840575582E-2</v>
      </c>
      <c r="R21" s="124">
        <f t="shared" si="10"/>
        <v>13</v>
      </c>
      <c r="S21" s="29" t="str">
        <f t="shared" si="11"/>
        <v>Entergy Corp.</v>
      </c>
      <c r="T21" s="130">
        <f>VLOOKUP('Proxy Group Ticker'!$B15,vldatabase,14,FALSE)</f>
        <v>0.35199999999999998</v>
      </c>
      <c r="U21" s="174">
        <f>VLOOKUP('Proxy Group Ticker'!$B15,vldatabase,16,FALSE)</f>
        <v>36810</v>
      </c>
      <c r="V21" s="174">
        <f t="shared" si="12"/>
        <v>12957.119999999999</v>
      </c>
      <c r="W21" s="56"/>
      <c r="X21" s="130">
        <f>VLOOKUP('Proxy Group Ticker'!$B15,vldatabase,15,FALSE)</f>
        <v>0.35499999999999998</v>
      </c>
      <c r="Y21" s="174">
        <f>VLOOKUP('Proxy Group Ticker'!$B15,vldatabase,17,FALSE)</f>
        <v>48910</v>
      </c>
      <c r="Z21" s="174">
        <f t="shared" si="13"/>
        <v>17363.05</v>
      </c>
      <c r="AA21" s="128">
        <f t="shared" si="14"/>
        <v>6.0287171781370663E-2</v>
      </c>
      <c r="AB21" s="177">
        <f>VLOOKUP('Proxy Group Ticker'!$B15,vldatabase,5,FALSE)</f>
        <v>135</v>
      </c>
      <c r="AC21" s="177">
        <f>VLOOKUP('Proxy Group Ticker'!$B15,vldatabase,6,FALSE)</f>
        <v>100</v>
      </c>
      <c r="AD21" s="178">
        <f t="shared" si="15"/>
        <v>117.5</v>
      </c>
      <c r="AE21" s="180">
        <f t="shared" si="16"/>
        <v>1.5899864682002705</v>
      </c>
      <c r="AF21" s="179">
        <f>VLOOKUP('Proxy Group Ticker'!$B15,vldatabase,10,FALSE)</f>
        <v>211.18</v>
      </c>
      <c r="AG21" s="179">
        <f>VLOOKUP('Proxy Group Ticker'!$B15,vldatabase,11,FALSE)</f>
        <v>230</v>
      </c>
      <c r="AH21" s="123">
        <f t="shared" si="17"/>
        <v>1.7220280264164556E-2</v>
      </c>
      <c r="AI21" s="131"/>
    </row>
    <row r="22" spans="1:35">
      <c r="A22" s="124">
        <f t="shared" si="0"/>
        <v>14</v>
      </c>
      <c r="B22" s="24" t="str">
        <f>'Proxy Group Ticker'!C16</f>
        <v>Exelon Corp.</v>
      </c>
      <c r="C22" s="126">
        <f>VLOOKUP('Proxy Group Ticker'!$B16,vldatabase,7,FALSE)</f>
        <v>3</v>
      </c>
      <c r="D22" s="126">
        <f>VLOOKUP('Proxy Group Ticker'!$B16,vldatabase,8,FALSE)</f>
        <v>1.8</v>
      </c>
      <c r="E22" s="126">
        <f>VLOOKUP('Proxy Group Ticker'!$B16,vldatabase,9,FALSE)</f>
        <v>28.75</v>
      </c>
      <c r="G22" s="16">
        <f t="shared" si="1"/>
        <v>0.39999999999999997</v>
      </c>
      <c r="H22" s="16">
        <f t="shared" si="2"/>
        <v>0.10434782608695652</v>
      </c>
      <c r="I22" s="127">
        <f t="shared" si="3"/>
        <v>1.0195336093112608</v>
      </c>
      <c r="J22" s="128">
        <f t="shared" si="4"/>
        <v>0.10638611575421851</v>
      </c>
      <c r="K22" s="128">
        <f t="shared" si="5"/>
        <v>4.25544463016874E-2</v>
      </c>
      <c r="M22" s="129">
        <f t="shared" si="6"/>
        <v>2.1992279211922616E-3</v>
      </c>
      <c r="N22" s="129">
        <f t="shared" si="7"/>
        <v>0.45238095238095233</v>
      </c>
      <c r="O22" s="123">
        <f t="shared" si="8"/>
        <v>9.9488882149173724E-4</v>
      </c>
      <c r="Q22" s="128">
        <f t="shared" si="9"/>
        <v>4.3549335123179135E-2</v>
      </c>
      <c r="R22" s="124">
        <f t="shared" si="10"/>
        <v>14</v>
      </c>
      <c r="S22" s="29" t="str">
        <f t="shared" si="11"/>
        <v>Exelon Corp.</v>
      </c>
      <c r="T22" s="130">
        <f>VLOOKUP('Proxy Group Ticker'!$B16,vldatabase,14,FALSE)</f>
        <v>0.40200000000000002</v>
      </c>
      <c r="U22" s="174">
        <f>VLOOKUP('Proxy Group Ticker'!$B16,vldatabase,16,FALSE)</f>
        <v>58836</v>
      </c>
      <c r="V22" s="174">
        <f t="shared" si="12"/>
        <v>23652.072</v>
      </c>
      <c r="W22" s="56"/>
      <c r="X22" s="130">
        <f>VLOOKUP('Proxy Group Ticker'!$B16,vldatabase,15,FALSE)</f>
        <v>0.35499999999999998</v>
      </c>
      <c r="Y22" s="174">
        <f>VLOOKUP('Proxy Group Ticker'!$B16,vldatabase,17,FALSE)</f>
        <v>81000</v>
      </c>
      <c r="Z22" s="174">
        <f t="shared" si="13"/>
        <v>28755</v>
      </c>
      <c r="AA22" s="128">
        <f t="shared" si="14"/>
        <v>3.9845545949900973E-2</v>
      </c>
      <c r="AB22" s="177">
        <f>VLOOKUP('Proxy Group Ticker'!$B16,vldatabase,5,FALSE)</f>
        <v>60</v>
      </c>
      <c r="AC22" s="177">
        <f>VLOOKUP('Proxy Group Ticker'!$B16,vldatabase,6,FALSE)</f>
        <v>45</v>
      </c>
      <c r="AD22" s="178">
        <f t="shared" si="15"/>
        <v>52.5</v>
      </c>
      <c r="AE22" s="180">
        <f t="shared" si="16"/>
        <v>1.826086956521739</v>
      </c>
      <c r="AF22" s="179">
        <f>VLOOKUP('Proxy Group Ticker'!$B16,vldatabase,10,FALSE)</f>
        <v>994</v>
      </c>
      <c r="AG22" s="179">
        <f>VLOOKUP('Proxy Group Ticker'!$B16,vldatabase,11,FALSE)</f>
        <v>1000</v>
      </c>
      <c r="AH22" s="123">
        <f t="shared" si="17"/>
        <v>1.2043390997005243E-3</v>
      </c>
      <c r="AI22" s="131"/>
    </row>
    <row r="23" spans="1:35">
      <c r="A23" s="124">
        <f t="shared" si="0"/>
        <v>15</v>
      </c>
      <c r="B23" s="24" t="str">
        <f>'Proxy Group Ticker'!C17</f>
        <v>IDACORP, Inc.</v>
      </c>
      <c r="C23" s="126">
        <f>VLOOKUP('Proxy Group Ticker'!$B17,vldatabase,7,FALSE)</f>
        <v>6.1</v>
      </c>
      <c r="D23" s="126">
        <f>VLOOKUP('Proxy Group Ticker'!$B17,vldatabase,8,FALSE)</f>
        <v>4.1500000000000004</v>
      </c>
      <c r="E23" s="126">
        <f>VLOOKUP('Proxy Group Ticker'!$B17,vldatabase,9,FALSE)</f>
        <v>66</v>
      </c>
      <c r="G23" s="16">
        <f t="shared" si="1"/>
        <v>0.31967213114754089</v>
      </c>
      <c r="H23" s="16">
        <f t="shared" si="2"/>
        <v>9.2424242424242423E-2</v>
      </c>
      <c r="I23" s="127">
        <f t="shared" si="3"/>
        <v>1.0221043457389813</v>
      </c>
      <c r="J23" s="128">
        <f t="shared" si="4"/>
        <v>9.4467219833451299E-2</v>
      </c>
      <c r="K23" s="128">
        <f t="shared" si="5"/>
        <v>3.0198537487742622E-2</v>
      </c>
      <c r="M23" s="129">
        <f t="shared" si="6"/>
        <v>1.6502150812972405E-2</v>
      </c>
      <c r="N23" s="129">
        <f t="shared" si="7"/>
        <v>0.42608695652173911</v>
      </c>
      <c r="O23" s="123">
        <f t="shared" si="8"/>
        <v>7.0313512159621552E-3</v>
      </c>
      <c r="Q23" s="128">
        <f t="shared" si="9"/>
        <v>3.7229888703704778E-2</v>
      </c>
      <c r="R23" s="124">
        <f t="shared" si="10"/>
        <v>15</v>
      </c>
      <c r="S23" s="29" t="str">
        <f t="shared" si="11"/>
        <v>IDACORP, Inc.</v>
      </c>
      <c r="T23" s="130">
        <f>VLOOKUP('Proxy Group Ticker'!$B17,vldatabase,14,FALSE)</f>
        <v>0.56100000000000005</v>
      </c>
      <c r="U23" s="174">
        <f>VLOOKUP('Proxy Group Ticker'!$B17,vldatabase,16,FALSE)</f>
        <v>5001.3999999999996</v>
      </c>
      <c r="V23" s="174">
        <f t="shared" si="12"/>
        <v>2805.7854000000002</v>
      </c>
      <c r="W23" s="56"/>
      <c r="X23" s="130">
        <f>VLOOKUP('Proxy Group Ticker'!$B17,vldatabase,15,FALSE)</f>
        <v>0.5</v>
      </c>
      <c r="Y23" s="174">
        <f>VLOOKUP('Proxy Group Ticker'!$B17,vldatabase,17,FALSE)</f>
        <v>7000</v>
      </c>
      <c r="Z23" s="174">
        <f t="shared" si="13"/>
        <v>3500</v>
      </c>
      <c r="AA23" s="128">
        <f t="shared" si="14"/>
        <v>4.5207984395196688E-2</v>
      </c>
      <c r="AB23" s="177">
        <f>VLOOKUP('Proxy Group Ticker'!$B17,vldatabase,5,FALSE)</f>
        <v>125</v>
      </c>
      <c r="AC23" s="177">
        <f>VLOOKUP('Proxy Group Ticker'!$B17,vldatabase,6,FALSE)</f>
        <v>105</v>
      </c>
      <c r="AD23" s="178">
        <f t="shared" si="15"/>
        <v>115</v>
      </c>
      <c r="AE23" s="180">
        <f t="shared" si="16"/>
        <v>1.7424242424242424</v>
      </c>
      <c r="AF23" s="179">
        <f>VLOOKUP('Proxy Group Ticker'!$B17,vldatabase,10,FALSE)</f>
        <v>50.56</v>
      </c>
      <c r="AG23" s="179">
        <f>VLOOKUP('Proxy Group Ticker'!$B17,vldatabase,11,FALSE)</f>
        <v>53</v>
      </c>
      <c r="AH23" s="123">
        <f t="shared" si="17"/>
        <v>9.4707995970102488E-3</v>
      </c>
      <c r="AI23" s="131"/>
    </row>
    <row r="24" spans="1:35">
      <c r="A24" s="124">
        <f t="shared" si="0"/>
        <v>16</v>
      </c>
      <c r="B24" s="24" t="str">
        <f>'Proxy Group Ticker'!C18</f>
        <v>NorthWestern Corp.</v>
      </c>
      <c r="C24" s="126">
        <f>VLOOKUP('Proxy Group Ticker'!$B18,vldatabase,7,FALSE)</f>
        <v>4.1500000000000004</v>
      </c>
      <c r="D24" s="126">
        <f>VLOOKUP('Proxy Group Ticker'!$B18,vldatabase,8,FALSE)</f>
        <v>2.76</v>
      </c>
      <c r="E24" s="126">
        <f>VLOOKUP('Proxy Group Ticker'!$B18,vldatabase,9,FALSE)</f>
        <v>52.3</v>
      </c>
      <c r="G24" s="16">
        <f t="shared" si="1"/>
        <v>0.3349397590361447</v>
      </c>
      <c r="H24" s="16">
        <f t="shared" si="2"/>
        <v>7.9349904397705562E-2</v>
      </c>
      <c r="I24" s="127">
        <f t="shared" si="3"/>
        <v>1.0189713533281872</v>
      </c>
      <c r="J24" s="128">
        <f t="shared" si="4"/>
        <v>8.0855279470592317E-2</v>
      </c>
      <c r="K24" s="128">
        <f t="shared" si="5"/>
        <v>2.7081647822680327E-2</v>
      </c>
      <c r="M24" s="129">
        <f t="shared" si="6"/>
        <v>9.2642516477280754E-3</v>
      </c>
      <c r="N24" s="129">
        <f t="shared" si="7"/>
        <v>0.19538461538461538</v>
      </c>
      <c r="O24" s="123">
        <f t="shared" si="8"/>
        <v>1.8100922450176393E-3</v>
      </c>
      <c r="Q24" s="128">
        <f t="shared" si="9"/>
        <v>2.8891740067697968E-2</v>
      </c>
      <c r="R24" s="124">
        <f t="shared" si="10"/>
        <v>16</v>
      </c>
      <c r="S24" s="29" t="str">
        <f t="shared" si="11"/>
        <v>NorthWestern Corp.</v>
      </c>
      <c r="T24" s="130">
        <f>VLOOKUP('Proxy Group Ticker'!$B18,vldatabase,14,FALSE)</f>
        <v>0.51800000000000002</v>
      </c>
      <c r="U24" s="174">
        <f>VLOOKUP('Proxy Group Ticker'!$B18,vldatabase,16,FALSE)</f>
        <v>5148.3</v>
      </c>
      <c r="V24" s="174">
        <f t="shared" si="12"/>
        <v>2666.8194000000003</v>
      </c>
      <c r="W24" s="56"/>
      <c r="X24" s="130">
        <f>VLOOKUP('Proxy Group Ticker'!$B18,vldatabase,15,FALSE)</f>
        <v>0.52</v>
      </c>
      <c r="Y24" s="174">
        <f>VLOOKUP('Proxy Group Ticker'!$B18,vldatabase,17,FALSE)</f>
        <v>6200</v>
      </c>
      <c r="Z24" s="174">
        <f t="shared" si="13"/>
        <v>3224</v>
      </c>
      <c r="AA24" s="128">
        <f t="shared" si="14"/>
        <v>3.867645127907049E-2</v>
      </c>
      <c r="AB24" s="177">
        <f>VLOOKUP('Proxy Group Ticker'!$B18,vldatabase,5,FALSE)</f>
        <v>75</v>
      </c>
      <c r="AC24" s="177">
        <f>VLOOKUP('Proxy Group Ticker'!$B18,vldatabase,6,FALSE)</f>
        <v>55</v>
      </c>
      <c r="AD24" s="178">
        <f t="shared" si="15"/>
        <v>65</v>
      </c>
      <c r="AE24" s="180">
        <f t="shared" si="16"/>
        <v>1.24282982791587</v>
      </c>
      <c r="AF24" s="179">
        <f>VLOOKUP('Proxy Group Ticker'!$B18,vldatabase,10,FALSE)</f>
        <v>59.74</v>
      </c>
      <c r="AG24" s="179">
        <f>VLOOKUP('Proxy Group Ticker'!$B18,vldatabase,11,FALSE)</f>
        <v>62</v>
      </c>
      <c r="AH24" s="123">
        <f t="shared" si="17"/>
        <v>7.4541594027104363E-3</v>
      </c>
      <c r="AI24" s="131"/>
    </row>
    <row r="25" spans="1:35">
      <c r="A25" s="124">
        <f t="shared" si="0"/>
        <v>17</v>
      </c>
      <c r="B25" s="24" t="str">
        <f>'Proxy Group Ticker'!C19</f>
        <v>OGE Energy Corp.</v>
      </c>
      <c r="C25" s="126">
        <f>VLOOKUP('Proxy Group Ticker'!$B19,vldatabase,7,FALSE)</f>
        <v>3.15</v>
      </c>
      <c r="D25" s="126">
        <f>VLOOKUP('Proxy Group Ticker'!$B19,vldatabase,8,FALSE)</f>
        <v>1.85</v>
      </c>
      <c r="E25" s="126">
        <f>VLOOKUP('Proxy Group Ticker'!$B19,vldatabase,9,FALSE)</f>
        <v>26</v>
      </c>
      <c r="G25" s="16">
        <f t="shared" si="1"/>
        <v>0.41269841269841268</v>
      </c>
      <c r="H25" s="16">
        <f t="shared" si="2"/>
        <v>0.12115384615384615</v>
      </c>
      <c r="I25" s="127">
        <f t="shared" si="3"/>
        <v>1.0101925274073291</v>
      </c>
      <c r="J25" s="128">
        <f t="shared" si="4"/>
        <v>0.12238871005127257</v>
      </c>
      <c r="K25" s="128">
        <f t="shared" si="5"/>
        <v>5.0509626370366455E-2</v>
      </c>
      <c r="M25" s="129">
        <f t="shared" si="6"/>
        <v>0</v>
      </c>
      <c r="N25" s="129">
        <f t="shared" si="7"/>
        <v>0.38823529411764701</v>
      </c>
      <c r="O25" s="123">
        <f t="shared" si="8"/>
        <v>0</v>
      </c>
      <c r="Q25" s="128">
        <f t="shared" si="9"/>
        <v>5.0509626370366455E-2</v>
      </c>
      <c r="R25" s="124">
        <f t="shared" si="10"/>
        <v>17</v>
      </c>
      <c r="S25" s="29" t="str">
        <f t="shared" si="11"/>
        <v>OGE Energy Corp.</v>
      </c>
      <c r="T25" s="130">
        <f>VLOOKUP('Proxy Group Ticker'!$B19,vldatabase,14,FALSE)</f>
        <v>0.52400000000000002</v>
      </c>
      <c r="U25" s="174">
        <f>VLOOKUP('Proxy Group Ticker'!$B19,vldatabase,16,FALSE)</f>
        <v>8962</v>
      </c>
      <c r="V25" s="174">
        <f t="shared" si="12"/>
        <v>4696.0879999999997</v>
      </c>
      <c r="W25" s="56"/>
      <c r="X25" s="130">
        <f>VLOOKUP('Proxy Group Ticker'!$B19,vldatabase,15,FALSE)</f>
        <v>0.5</v>
      </c>
      <c r="Y25" s="174">
        <f>VLOOKUP('Proxy Group Ticker'!$B19,vldatabase,17,FALSE)</f>
        <v>10400</v>
      </c>
      <c r="Z25" s="174">
        <f t="shared" si="13"/>
        <v>5200</v>
      </c>
      <c r="AA25" s="128">
        <f t="shared" si="14"/>
        <v>2.059496960682905E-2</v>
      </c>
      <c r="AB25" s="177">
        <f>VLOOKUP('Proxy Group Ticker'!$B19,vldatabase,5,FALSE)</f>
        <v>50</v>
      </c>
      <c r="AC25" s="177">
        <f>VLOOKUP('Proxy Group Ticker'!$B19,vldatabase,6,FALSE)</f>
        <v>35</v>
      </c>
      <c r="AD25" s="178">
        <f t="shared" si="15"/>
        <v>42.5</v>
      </c>
      <c r="AE25" s="180">
        <f t="shared" si="16"/>
        <v>1.6346153846153846</v>
      </c>
      <c r="AF25" s="179">
        <f>VLOOKUP('Proxy Group Ticker'!$B19,vldatabase,10,FALSE)</f>
        <v>200.2</v>
      </c>
      <c r="AG25" s="179">
        <f>VLOOKUP('Proxy Group Ticker'!$B19,vldatabase,11,FALSE)</f>
        <v>200.2</v>
      </c>
      <c r="AH25" s="123">
        <f t="shared" si="17"/>
        <v>0</v>
      </c>
      <c r="AI25" s="131"/>
    </row>
    <row r="26" spans="1:35">
      <c r="A26" s="124">
        <f t="shared" si="0"/>
        <v>18</v>
      </c>
      <c r="B26" s="24" t="str">
        <f>'Proxy Group Ticker'!C20</f>
        <v>Otter Tail Corp.</v>
      </c>
      <c r="C26" s="126">
        <f>VLOOKUP('Proxy Group Ticker'!$B20,vldatabase,7,FALSE)</f>
        <v>3.65</v>
      </c>
      <c r="D26" s="126">
        <f>VLOOKUP('Proxy Group Ticker'!$B20,vldatabase,8,FALSE)</f>
        <v>2.2000000000000002</v>
      </c>
      <c r="E26" s="126">
        <f>VLOOKUP('Proxy Group Ticker'!$B20,vldatabase,9,FALSE)</f>
        <v>34.25</v>
      </c>
      <c r="G26" s="16">
        <f t="shared" si="1"/>
        <v>0.39726027397260266</v>
      </c>
      <c r="H26" s="16">
        <f t="shared" si="2"/>
        <v>0.10656934306569343</v>
      </c>
      <c r="I26" s="127">
        <f t="shared" si="3"/>
        <v>1.0198908800163424</v>
      </c>
      <c r="J26" s="128">
        <f t="shared" si="4"/>
        <v>0.10868910108203357</v>
      </c>
      <c r="K26" s="128">
        <f t="shared" si="5"/>
        <v>4.3177862073684563E-2</v>
      </c>
      <c r="M26" s="129">
        <f t="shared" si="6"/>
        <v>7.8667469269134808E-3</v>
      </c>
      <c r="N26" s="129">
        <f t="shared" si="7"/>
        <v>0.47307692307692306</v>
      </c>
      <c r="O26" s="123">
        <f t="shared" si="8"/>
        <v>3.7215764308090697E-3</v>
      </c>
      <c r="Q26" s="128">
        <f t="shared" si="9"/>
        <v>4.6899438504493629E-2</v>
      </c>
      <c r="R26" s="124">
        <f t="shared" si="10"/>
        <v>18</v>
      </c>
      <c r="S26" s="29" t="str">
        <f t="shared" si="11"/>
        <v>Otter Tail Corp.</v>
      </c>
      <c r="T26" s="130">
        <f>VLOOKUP('Proxy Group Ticker'!$B20,vldatabase,14,FALSE)</f>
        <v>0.58299999999999996</v>
      </c>
      <c r="U26" s="174">
        <f>VLOOKUP('Proxy Group Ticker'!$B20,vldatabase,16,FALSE)</f>
        <v>2041.1</v>
      </c>
      <c r="V26" s="174">
        <f t="shared" si="12"/>
        <v>1189.9612999999999</v>
      </c>
      <c r="W26" s="56"/>
      <c r="X26" s="130">
        <f>VLOOKUP('Proxy Group Ticker'!$B20,vldatabase,15,FALSE)</f>
        <v>0.57499999999999996</v>
      </c>
      <c r="Y26" s="174">
        <f>VLOOKUP('Proxy Group Ticker'!$B20,vldatabase,17,FALSE)</f>
        <v>2525</v>
      </c>
      <c r="Z26" s="174">
        <f t="shared" si="13"/>
        <v>1451.875</v>
      </c>
      <c r="AA26" s="128">
        <f t="shared" si="14"/>
        <v>4.0589113213585826E-2</v>
      </c>
      <c r="AB26" s="177">
        <f>VLOOKUP('Proxy Group Ticker'!$B20,vldatabase,5,FALSE)</f>
        <v>75</v>
      </c>
      <c r="AC26" s="177">
        <f>VLOOKUP('Proxy Group Ticker'!$B20,vldatabase,6,FALSE)</f>
        <v>55</v>
      </c>
      <c r="AD26" s="178">
        <f t="shared" si="15"/>
        <v>65</v>
      </c>
      <c r="AE26" s="180">
        <f t="shared" si="16"/>
        <v>1.8978102189781021</v>
      </c>
      <c r="AF26" s="179">
        <f>VLOOKUP('Proxy Group Ticker'!$B20,vldatabase,10,FALSE)</f>
        <v>41.63</v>
      </c>
      <c r="AG26" s="179">
        <f>VLOOKUP('Proxy Group Ticker'!$B20,vldatabase,11,FALSE)</f>
        <v>42.5</v>
      </c>
      <c r="AH26" s="123">
        <f t="shared" si="17"/>
        <v>4.1451704961044111E-3</v>
      </c>
      <c r="AI26" s="131"/>
    </row>
    <row r="27" spans="1:35">
      <c r="A27" s="124">
        <f t="shared" si="0"/>
        <v>19</v>
      </c>
      <c r="B27" s="24" t="str">
        <f>'Proxy Group Ticker'!C21</f>
        <v>Pinnacle West Capital</v>
      </c>
      <c r="C27" s="126">
        <f>VLOOKUP('Proxy Group Ticker'!$B21,vldatabase,7,FALSE)</f>
        <v>5.7</v>
      </c>
      <c r="D27" s="126">
        <f>VLOOKUP('Proxy Group Ticker'!$B21,vldatabase,8,FALSE)</f>
        <v>3.75</v>
      </c>
      <c r="E27" s="126">
        <f>VLOOKUP('Proxy Group Ticker'!$B21,vldatabase,9,FALSE)</f>
        <v>62</v>
      </c>
      <c r="G27" s="16">
        <f t="shared" si="1"/>
        <v>0.34210526315789475</v>
      </c>
      <c r="H27" s="16">
        <f t="shared" si="2"/>
        <v>9.1935483870967741E-2</v>
      </c>
      <c r="I27" s="127">
        <f t="shared" si="3"/>
        <v>1.0205616259762407</v>
      </c>
      <c r="J27" s="128">
        <f t="shared" si="4"/>
        <v>9.3825826904267287E-2</v>
      </c>
      <c r="K27" s="128">
        <f t="shared" si="5"/>
        <v>3.2098309204091444E-2</v>
      </c>
      <c r="M27" s="129">
        <f t="shared" si="6"/>
        <v>1.80639063766024E-2</v>
      </c>
      <c r="N27" s="129">
        <f t="shared" si="7"/>
        <v>0.34736842105263155</v>
      </c>
      <c r="O27" s="123">
        <f t="shared" si="8"/>
        <v>6.2748306360829384E-3</v>
      </c>
      <c r="Q27" s="128">
        <f t="shared" si="9"/>
        <v>3.8373139840174382E-2</v>
      </c>
      <c r="R27" s="124">
        <f t="shared" si="10"/>
        <v>19</v>
      </c>
      <c r="S27" s="29" t="str">
        <f t="shared" si="11"/>
        <v>Pinnacle West Capital</v>
      </c>
      <c r="T27" s="130">
        <f>VLOOKUP('Proxy Group Ticker'!$B21,vldatabase,14,FALSE)</f>
        <v>0.439</v>
      </c>
      <c r="U27" s="174">
        <f>VLOOKUP('Proxy Group Ticker'!$B21,vldatabase,16,FALSE)</f>
        <v>13790</v>
      </c>
      <c r="V27" s="174">
        <f t="shared" si="12"/>
        <v>6053.81</v>
      </c>
      <c r="W27" s="56"/>
      <c r="X27" s="130">
        <f>VLOOKUP('Proxy Group Ticker'!$B21,vldatabase,15,FALSE)</f>
        <v>0.44</v>
      </c>
      <c r="Y27" s="174">
        <f>VLOOKUP('Proxy Group Ticker'!$B21,vldatabase,17,FALSE)</f>
        <v>16900</v>
      </c>
      <c r="Z27" s="174">
        <f t="shared" si="13"/>
        <v>7436</v>
      </c>
      <c r="AA27" s="128">
        <f t="shared" si="14"/>
        <v>4.1986563977003843E-2</v>
      </c>
      <c r="AB27" s="177">
        <f>VLOOKUP('Proxy Group Ticker'!$B21,vldatabase,5,FALSE)</f>
        <v>110</v>
      </c>
      <c r="AC27" s="177">
        <f>VLOOKUP('Proxy Group Ticker'!$B21,vldatabase,6,FALSE)</f>
        <v>80</v>
      </c>
      <c r="AD27" s="178">
        <f t="shared" si="15"/>
        <v>95</v>
      </c>
      <c r="AE27" s="180">
        <f t="shared" si="16"/>
        <v>1.532258064516129</v>
      </c>
      <c r="AF27" s="179">
        <f>VLOOKUP('Proxy Group Ticker'!$B21,vldatabase,10,FALSE)</f>
        <v>113.17</v>
      </c>
      <c r="AG27" s="179">
        <f>VLOOKUP('Proxy Group Ticker'!$B21,vldatabase,11,FALSE)</f>
        <v>120</v>
      </c>
      <c r="AH27" s="123">
        <f t="shared" si="17"/>
        <v>1.1789075740519461E-2</v>
      </c>
      <c r="AI27" s="131"/>
    </row>
    <row r="28" spans="1:35">
      <c r="A28" s="124">
        <f t="shared" si="0"/>
        <v>20</v>
      </c>
      <c r="B28" s="24" t="str">
        <f>'Proxy Group Ticker'!C22</f>
        <v>Pub Sv Enterprise Grp.</v>
      </c>
      <c r="C28" s="126">
        <f>VLOOKUP('Proxy Group Ticker'!$B22,vldatabase,7,FALSE)</f>
        <v>4.4000000000000004</v>
      </c>
      <c r="D28" s="126">
        <f>VLOOKUP('Proxy Group Ticker'!$B22,vldatabase,8,FALSE)</f>
        <v>2.82</v>
      </c>
      <c r="E28" s="126">
        <f>VLOOKUP('Proxy Group Ticker'!$B22,vldatabase,9,FALSE)</f>
        <v>34.75</v>
      </c>
      <c r="G28" s="16">
        <f t="shared" si="1"/>
        <v>0.35909090909090918</v>
      </c>
      <c r="H28" s="16">
        <f t="shared" si="2"/>
        <v>0.12661870503597122</v>
      </c>
      <c r="I28" s="127">
        <f t="shared" si="3"/>
        <v>1.0231455686179478</v>
      </c>
      <c r="J28" s="128">
        <f t="shared" si="4"/>
        <v>0.129549366961697</v>
      </c>
      <c r="K28" s="128">
        <f t="shared" si="5"/>
        <v>4.6519999954427571E-2</v>
      </c>
      <c r="M28" s="129">
        <f t="shared" si="6"/>
        <v>2.339363718842745E-3</v>
      </c>
      <c r="N28" s="129">
        <f t="shared" si="7"/>
        <v>0.48518518518518516</v>
      </c>
      <c r="O28" s="123">
        <f t="shared" si="8"/>
        <v>1.1350246191422207E-3</v>
      </c>
      <c r="Q28" s="128">
        <f t="shared" si="9"/>
        <v>4.7655024573569793E-2</v>
      </c>
      <c r="R28" s="124">
        <f t="shared" si="10"/>
        <v>20</v>
      </c>
      <c r="S28" s="29" t="str">
        <f t="shared" si="11"/>
        <v>Pub Sv Enterprise Grp.</v>
      </c>
      <c r="T28" s="130">
        <f>VLOOKUP('Proxy Group Ticker'!$B22,vldatabase,14,FALSE)</f>
        <v>0.45400000000000001</v>
      </c>
      <c r="U28" s="174">
        <f>VLOOKUP('Proxy Group Ticker'!$B22,vldatabase,16,FALSE)</f>
        <v>30224</v>
      </c>
      <c r="V28" s="174">
        <f t="shared" si="12"/>
        <v>13721.696</v>
      </c>
      <c r="W28" s="56"/>
      <c r="X28" s="130">
        <f>VLOOKUP('Proxy Group Ticker'!$B22,vldatabase,15,FALSE)</f>
        <v>0.46</v>
      </c>
      <c r="Y28" s="174">
        <f>VLOOKUP('Proxy Group Ticker'!$B22,vldatabase,17,FALSE)</f>
        <v>37600</v>
      </c>
      <c r="Z28" s="174">
        <f t="shared" si="13"/>
        <v>17296</v>
      </c>
      <c r="AA28" s="128">
        <f t="shared" si="14"/>
        <v>4.738795848057209E-2</v>
      </c>
      <c r="AB28" s="177">
        <f>VLOOKUP('Proxy Group Ticker'!$B22,vldatabase,5,FALSE)</f>
        <v>75</v>
      </c>
      <c r="AC28" s="177">
        <f>VLOOKUP('Proxy Group Ticker'!$B22,vldatabase,6,FALSE)</f>
        <v>60</v>
      </c>
      <c r="AD28" s="178">
        <f t="shared" si="15"/>
        <v>67.5</v>
      </c>
      <c r="AE28" s="180">
        <f t="shared" si="16"/>
        <v>1.9424460431654675</v>
      </c>
      <c r="AF28" s="179">
        <f>VLOOKUP('Proxy Group Ticker'!$B22,vldatabase,10,FALSE)</f>
        <v>497</v>
      </c>
      <c r="AG28" s="179">
        <f>VLOOKUP('Proxy Group Ticker'!$B22,vldatabase,11,FALSE)</f>
        <v>500</v>
      </c>
      <c r="AH28" s="123">
        <f t="shared" si="17"/>
        <v>1.2043390997005243E-3</v>
      </c>
      <c r="AI28" s="131"/>
    </row>
    <row r="29" spans="1:35">
      <c r="A29" s="124">
        <f t="shared" si="0"/>
        <v>21</v>
      </c>
      <c r="B29" s="24" t="str">
        <f>'Proxy Group Ticker'!C23</f>
        <v>Sempra Energy</v>
      </c>
      <c r="C29" s="126">
        <f>VLOOKUP('Proxy Group Ticker'!$B23,vldatabase,7,FALSE)</f>
        <v>6</v>
      </c>
      <c r="D29" s="126">
        <f>VLOOKUP('Proxy Group Ticker'!$B23,vldatabase,8,FALSE)</f>
        <v>3.05</v>
      </c>
      <c r="E29" s="126">
        <f>VLOOKUP('Proxy Group Ticker'!$B23,vldatabase,9,FALSE)</f>
        <v>54.3</v>
      </c>
      <c r="G29" s="16">
        <f t="shared" si="1"/>
        <v>0.4916666666666667</v>
      </c>
      <c r="H29" s="16">
        <f t="shared" si="2"/>
        <v>0.11049723756906078</v>
      </c>
      <c r="I29" s="127">
        <f t="shared" si="3"/>
        <v>1.0266891461816818</v>
      </c>
      <c r="J29" s="128">
        <f t="shared" si="4"/>
        <v>0.11344631449521347</v>
      </c>
      <c r="K29" s="128">
        <f t="shared" si="5"/>
        <v>5.5777771293479959E-2</v>
      </c>
      <c r="M29" s="129">
        <f t="shared" si="6"/>
        <v>7.0070364598415343E-4</v>
      </c>
      <c r="N29" s="129">
        <f t="shared" si="7"/>
        <v>0.39666666666666661</v>
      </c>
      <c r="O29" s="123">
        <f t="shared" si="8"/>
        <v>2.7794577957371416E-4</v>
      </c>
      <c r="Q29" s="128">
        <f t="shared" si="9"/>
        <v>5.6055717073053672E-2</v>
      </c>
      <c r="R29" s="124">
        <f t="shared" si="10"/>
        <v>21</v>
      </c>
      <c r="S29" s="29" t="str">
        <f t="shared" si="11"/>
        <v>Sempra Energy</v>
      </c>
      <c r="T29" s="130">
        <f>VLOOKUP('Proxy Group Ticker'!$B23,vldatabase,14,FALSE)</f>
        <v>0.50700000000000001</v>
      </c>
      <c r="U29" s="174">
        <f>VLOOKUP('Proxy Group Ticker'!$B23,vldatabase,16,FALSE)</f>
        <v>51683</v>
      </c>
      <c r="V29" s="174">
        <f t="shared" si="12"/>
        <v>26203.280999999999</v>
      </c>
      <c r="W29" s="56"/>
      <c r="X29" s="130">
        <f>VLOOKUP('Proxy Group Ticker'!$B23,vldatabase,15,FALSE)</f>
        <v>0.51</v>
      </c>
      <c r="Y29" s="174">
        <f>VLOOKUP('Proxy Group Ticker'!$B23,vldatabase,17,FALSE)</f>
        <v>67100</v>
      </c>
      <c r="Z29" s="174">
        <f t="shared" si="13"/>
        <v>34221</v>
      </c>
      <c r="AA29" s="128">
        <f t="shared" si="14"/>
        <v>5.4841977929208863E-2</v>
      </c>
      <c r="AB29" s="177">
        <f>VLOOKUP('Proxy Group Ticker'!$B23,vldatabase,5,FALSE)</f>
        <v>105</v>
      </c>
      <c r="AC29" s="177">
        <f>VLOOKUP('Proxy Group Ticker'!$B23,vldatabase,6,FALSE)</f>
        <v>75</v>
      </c>
      <c r="AD29" s="178">
        <f t="shared" si="15"/>
        <v>90</v>
      </c>
      <c r="AE29" s="180">
        <f t="shared" si="16"/>
        <v>1.6574585635359116</v>
      </c>
      <c r="AF29" s="179">
        <f>VLOOKUP('Proxy Group Ticker'!$B23,vldatabase,10,FALSE)</f>
        <v>628.66999999999996</v>
      </c>
      <c r="AG29" s="179">
        <f>VLOOKUP('Proxy Group Ticker'!$B23,vldatabase,11,FALSE)</f>
        <v>630</v>
      </c>
      <c r="AH29" s="123">
        <f t="shared" si="17"/>
        <v>4.2275786641043922E-4</v>
      </c>
      <c r="AI29" s="131"/>
    </row>
    <row r="30" spans="1:35">
      <c r="A30" s="124">
        <f t="shared" si="0"/>
        <v>22</v>
      </c>
      <c r="B30" s="24" t="str">
        <f>'Proxy Group Ticker'!C24</f>
        <v>Southern Company</v>
      </c>
      <c r="C30" s="126">
        <f>VLOOKUP('Proxy Group Ticker'!$B24,vldatabase,7,FALSE)</f>
        <v>5.15</v>
      </c>
      <c r="D30" s="126">
        <f>VLOOKUP('Proxy Group Ticker'!$B24,vldatabase,8,FALSE)</f>
        <v>3.1</v>
      </c>
      <c r="E30" s="126">
        <f>VLOOKUP('Proxy Group Ticker'!$B24,vldatabase,9,FALSE)</f>
        <v>32.25</v>
      </c>
      <c r="G30" s="16">
        <f t="shared" si="1"/>
        <v>0.39805825242718451</v>
      </c>
      <c r="H30" s="16">
        <f t="shared" si="2"/>
        <v>0.15968992248062017</v>
      </c>
      <c r="I30" s="127">
        <f t="shared" si="3"/>
        <v>1.0162575340903544</v>
      </c>
      <c r="J30" s="128">
        <f t="shared" si="4"/>
        <v>0.1622860868392349</v>
      </c>
      <c r="K30" s="128">
        <f t="shared" si="5"/>
        <v>6.459931612047215E-2</v>
      </c>
      <c r="M30" s="129">
        <f t="shared" si="6"/>
        <v>-9.2618380471238011E-3</v>
      </c>
      <c r="N30" s="129">
        <f t="shared" si="7"/>
        <v>0.62058823529411766</v>
      </c>
      <c r="O30" s="123">
        <f t="shared" si="8"/>
        <v>-5.7477877292444763E-3</v>
      </c>
      <c r="Q30" s="128">
        <f t="shared" si="9"/>
        <v>5.8851528391227675E-2</v>
      </c>
      <c r="R30" s="124">
        <f t="shared" si="10"/>
        <v>22</v>
      </c>
      <c r="S30" s="29" t="str">
        <f t="shared" si="11"/>
        <v>Southern Company</v>
      </c>
      <c r="T30" s="130">
        <f>VLOOKUP('Proxy Group Ticker'!$B24,vldatabase,14,FALSE)</f>
        <v>0.36499999999999999</v>
      </c>
      <c r="U30" s="174">
        <f>VLOOKUP('Proxy Group Ticker'!$B24,vldatabase,16,FALSE)</f>
        <v>80558</v>
      </c>
      <c r="V30" s="174">
        <f t="shared" si="12"/>
        <v>29403.67</v>
      </c>
      <c r="W30" s="56"/>
      <c r="X30" s="130">
        <f>VLOOKUP('Proxy Group Ticker'!$B24,vldatabase,15,FALSE)</f>
        <v>0.37</v>
      </c>
      <c r="Y30" s="174">
        <f>VLOOKUP('Proxy Group Ticker'!$B24,vldatabase,17,FALSE)</f>
        <v>93500</v>
      </c>
      <c r="Z30" s="174">
        <f t="shared" si="13"/>
        <v>34595</v>
      </c>
      <c r="AA30" s="128">
        <f t="shared" si="14"/>
        <v>3.3052419009524936E-2</v>
      </c>
      <c r="AB30" s="177">
        <f>VLOOKUP('Proxy Group Ticker'!$B24,vldatabase,5,FALSE)</f>
        <v>100</v>
      </c>
      <c r="AC30" s="177">
        <f>VLOOKUP('Proxy Group Ticker'!$B24,vldatabase,6,FALSE)</f>
        <v>70</v>
      </c>
      <c r="AD30" s="178">
        <f t="shared" si="15"/>
        <v>85</v>
      </c>
      <c r="AE30" s="180">
        <f t="shared" si="16"/>
        <v>2.635658914728682</v>
      </c>
      <c r="AF30" s="179">
        <f>VLOOKUP('Proxy Group Ticker'!$B24,vldatabase,10,FALSE)</f>
        <v>1089</v>
      </c>
      <c r="AG30" s="179">
        <f>VLOOKUP('Proxy Group Ticker'!$B24,vldatabase,11,FALSE)</f>
        <v>1070</v>
      </c>
      <c r="AH30" s="123">
        <f t="shared" si="17"/>
        <v>-3.5140503178793248E-3</v>
      </c>
      <c r="AI30" s="131"/>
    </row>
    <row r="31" spans="1:35" ht="7.5" customHeight="1">
      <c r="A31" s="132"/>
      <c r="C31" s="133"/>
      <c r="D31" s="133"/>
      <c r="E31" s="16"/>
      <c r="F31" s="134"/>
      <c r="G31" s="16"/>
      <c r="H31" s="135"/>
      <c r="I31" s="134"/>
      <c r="J31" s="16"/>
      <c r="K31" s="136"/>
      <c r="L31" s="134"/>
      <c r="M31" s="134"/>
      <c r="N31" s="16"/>
      <c r="O31" s="135"/>
      <c r="P31" s="127"/>
      <c r="Q31" s="123"/>
      <c r="R31" s="124"/>
      <c r="S31" s="29"/>
      <c r="T31" s="137"/>
      <c r="U31" s="138"/>
      <c r="V31" s="139"/>
      <c r="W31" s="139"/>
      <c r="X31" s="137"/>
      <c r="Y31" s="138"/>
      <c r="Z31" s="139"/>
      <c r="AA31" s="123"/>
      <c r="AB31" s="140"/>
      <c r="AC31" s="140"/>
      <c r="AD31" s="141"/>
      <c r="AE31" s="142"/>
      <c r="AF31" s="142"/>
      <c r="AG31" s="123"/>
      <c r="AH31" s="143"/>
    </row>
    <row r="32" spans="1:35" s="70" customFormat="1" ht="13">
      <c r="F32" s="306"/>
      <c r="H32" s="306"/>
      <c r="I32" s="306"/>
      <c r="M32" s="306"/>
      <c r="O32" s="306"/>
      <c r="R32" s="113" t="s">
        <v>435</v>
      </c>
      <c r="S32" s="71" t="str">
        <f>'Proxy Group Risk Measures'!B36</f>
        <v>The Value Line Investment Survey (Sep. 8, Oct. 20 and Nov. 10, 2023).</v>
      </c>
      <c r="X32" s="306"/>
      <c r="Y32" s="306"/>
      <c r="Z32" s="306"/>
      <c r="AD32" s="306"/>
      <c r="AE32" s="306"/>
    </row>
    <row r="33" spans="6:31" s="70" customFormat="1" ht="13">
      <c r="F33" s="306"/>
      <c r="H33" s="306"/>
      <c r="I33" s="306"/>
      <c r="M33" s="306"/>
      <c r="O33" s="306"/>
      <c r="R33" s="70" t="s">
        <v>436</v>
      </c>
      <c r="S33" s="70" t="s">
        <v>814</v>
      </c>
      <c r="X33" s="306"/>
      <c r="Y33" s="306"/>
      <c r="Z33" s="306"/>
      <c r="AD33" s="306"/>
      <c r="AE33" s="306"/>
    </row>
    <row r="34" spans="6:31" s="70" customFormat="1" ht="13">
      <c r="F34" s="306"/>
      <c r="H34" s="306"/>
      <c r="I34" s="306"/>
      <c r="M34" s="306"/>
      <c r="O34" s="306"/>
      <c r="R34" s="113" t="s">
        <v>437</v>
      </c>
      <c r="S34" s="70" t="s">
        <v>815</v>
      </c>
      <c r="X34" s="306"/>
      <c r="Y34" s="306"/>
      <c r="Z34" s="306"/>
      <c r="AD34" s="306"/>
      <c r="AE34" s="306"/>
    </row>
    <row r="35" spans="6:31" s="70" customFormat="1" ht="13">
      <c r="F35" s="306"/>
      <c r="H35" s="306"/>
      <c r="I35" s="306"/>
      <c r="M35" s="306"/>
      <c r="O35" s="306"/>
      <c r="R35" s="113" t="s">
        <v>438</v>
      </c>
      <c r="S35" s="70" t="s">
        <v>816</v>
      </c>
      <c r="X35" s="306"/>
      <c r="Y35" s="306"/>
      <c r="Z35" s="306"/>
      <c r="AD35" s="306"/>
      <c r="AE35" s="306"/>
    </row>
    <row r="36" spans="6:31" s="70" customFormat="1" ht="13">
      <c r="F36" s="306"/>
      <c r="H36" s="306"/>
      <c r="I36" s="306"/>
      <c r="M36" s="306"/>
      <c r="O36" s="306"/>
      <c r="R36" s="113" t="s">
        <v>439</v>
      </c>
      <c r="S36" s="70" t="s">
        <v>817</v>
      </c>
      <c r="X36" s="306"/>
      <c r="Y36" s="306"/>
      <c r="Z36" s="306"/>
      <c r="AD36" s="306"/>
      <c r="AE36" s="306"/>
    </row>
    <row r="37" spans="6:31" s="70" customFormat="1" ht="13">
      <c r="F37" s="306"/>
      <c r="H37" s="306"/>
      <c r="I37" s="306"/>
      <c r="M37" s="306"/>
      <c r="O37" s="306"/>
      <c r="R37" s="113" t="s">
        <v>440</v>
      </c>
      <c r="S37" s="70" t="s">
        <v>818</v>
      </c>
      <c r="X37" s="306"/>
      <c r="Y37" s="306"/>
      <c r="Z37" s="306"/>
      <c r="AD37" s="306"/>
      <c r="AE37" s="306"/>
    </row>
    <row r="38" spans="6:31" s="70" customFormat="1" ht="13">
      <c r="F38" s="306"/>
      <c r="H38" s="306"/>
      <c r="I38" s="306"/>
      <c r="M38" s="306"/>
      <c r="O38" s="306"/>
      <c r="R38" s="113" t="s">
        <v>441</v>
      </c>
      <c r="S38" s="70" t="s">
        <v>819</v>
      </c>
      <c r="X38" s="306"/>
      <c r="Y38" s="306"/>
      <c r="Z38" s="306"/>
      <c r="AD38" s="306"/>
      <c r="AE38" s="306"/>
    </row>
    <row r="39" spans="6:31" s="70" customFormat="1" ht="13">
      <c r="F39" s="306"/>
      <c r="H39" s="306"/>
      <c r="I39" s="306"/>
      <c r="M39" s="306"/>
      <c r="O39" s="306"/>
      <c r="R39" s="113" t="s">
        <v>442</v>
      </c>
      <c r="S39" s="70" t="s">
        <v>820</v>
      </c>
      <c r="X39" s="306"/>
      <c r="Y39" s="306"/>
      <c r="Z39" s="306"/>
      <c r="AD39" s="306"/>
      <c r="AE39" s="306"/>
    </row>
    <row r="40" spans="6:31" s="70" customFormat="1" ht="13">
      <c r="F40" s="306"/>
      <c r="H40" s="306"/>
      <c r="I40" s="306"/>
      <c r="M40" s="306"/>
      <c r="O40" s="306"/>
      <c r="R40" s="113" t="s">
        <v>443</v>
      </c>
      <c r="S40" s="70" t="s">
        <v>821</v>
      </c>
      <c r="T40" s="306"/>
      <c r="U40" s="519"/>
    </row>
    <row r="41" spans="6:31" s="70" customFormat="1" ht="13">
      <c r="F41" s="306"/>
      <c r="H41" s="306"/>
      <c r="I41" s="306"/>
      <c r="M41" s="306"/>
      <c r="O41" s="306"/>
      <c r="R41" s="113" t="s">
        <v>444</v>
      </c>
      <c r="S41" s="70" t="s">
        <v>822</v>
      </c>
      <c r="T41" s="306"/>
      <c r="U41" s="519"/>
    </row>
    <row r="42" spans="6:31">
      <c r="U42" s="123"/>
    </row>
    <row r="43" spans="6:31">
      <c r="U43" s="123"/>
    </row>
    <row r="44" spans="6:31">
      <c r="R44" s="144"/>
      <c r="U44" s="123"/>
    </row>
    <row r="45" spans="6:31">
      <c r="R45" s="144"/>
      <c r="U45" s="123"/>
    </row>
  </sheetData>
  <mergeCells count="6">
    <mergeCell ref="AF7:AH7"/>
    <mergeCell ref="C7:E7"/>
    <mergeCell ref="M7:O7"/>
    <mergeCell ref="T7:V7"/>
    <mergeCell ref="X7:Z7"/>
    <mergeCell ref="AB7:AD7"/>
  </mergeCells>
  <printOptions horizontalCentered="1"/>
  <pageMargins left="0.5" right="0.5" top="0.75" bottom="0.25" header="0.5" footer="0.5"/>
  <pageSetup scale="75" fitToWidth="0" orientation="landscape" r:id="rId1"/>
  <headerFooter alignWithMargins="0"/>
  <colBreaks count="1" manualBreakCount="1">
    <brk id="17" max="47" man="1"/>
  </colBreak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0">
    <pageSetUpPr fitToPage="1"/>
  </sheetPr>
  <dimension ref="A1:T46"/>
  <sheetViews>
    <sheetView view="pageBreakPreview" zoomScaleNormal="100" zoomScaleSheetLayoutView="75" workbookViewId="0"/>
  </sheetViews>
  <sheetFormatPr defaultColWidth="9.26953125" defaultRowHeight="15.5"/>
  <cols>
    <col min="1" max="1" width="3.7265625" style="53" customWidth="1"/>
    <col min="2" max="2" width="21.7265625" style="1" customWidth="1"/>
    <col min="3" max="3" width="3.453125" style="1" customWidth="1"/>
    <col min="4" max="4" width="7.7265625" style="23" customWidth="1"/>
    <col min="5" max="5" width="8.26953125" style="23" customWidth="1"/>
    <col min="6" max="6" width="7.7265625" style="23" customWidth="1"/>
    <col min="7" max="7" width="10.26953125" style="23" customWidth="1"/>
    <col min="8" max="8" width="9.26953125" style="23" customWidth="1"/>
    <col min="9" max="9" width="6.7265625" style="376" customWidth="1"/>
    <col min="10" max="10" width="11.7265625" style="376" customWidth="1"/>
    <col min="11" max="11" width="10.26953125" style="161" customWidth="1"/>
    <col min="12" max="12" width="11.7265625" style="376" customWidth="1"/>
    <col min="13" max="13" width="11.7265625" style="23" customWidth="1"/>
    <col min="14" max="16" width="3.7265625" style="1" customWidth="1"/>
    <col min="17" max="17" width="6.7265625" style="1" bestFit="1" customWidth="1"/>
    <col min="18" max="18" width="9.26953125" style="1"/>
    <col min="19" max="19" width="9.26953125" style="1" customWidth="1"/>
    <col min="20" max="20" width="7.26953125" style="161" customWidth="1"/>
    <col min="21" max="16384" width="9.26953125" style="1"/>
  </cols>
  <sheetData>
    <row r="1" spans="1:20">
      <c r="A1" s="2" t="str">
        <f>'Exhibit List'!C11</f>
        <v>CAPM</v>
      </c>
      <c r="N1" s="145" t="str">
        <f>'Exhibit List'!B11</f>
        <v>Exhibit AMM-9</v>
      </c>
      <c r="O1" s="145"/>
      <c r="P1" s="145"/>
      <c r="Q1" s="145"/>
    </row>
    <row r="2" spans="1:20">
      <c r="A2" s="2"/>
      <c r="B2" s="274"/>
      <c r="N2" s="145" t="s">
        <v>631</v>
      </c>
      <c r="O2" s="145"/>
      <c r="P2" s="145"/>
      <c r="Q2" s="145"/>
    </row>
    <row r="3" spans="1:20">
      <c r="A3" s="106" t="str">
        <f>'Exhibit List'!D11</f>
        <v>UTILITY GROUP</v>
      </c>
    </row>
    <row r="4" spans="1:20">
      <c r="A4" s="106"/>
      <c r="N4" s="145"/>
      <c r="O4" s="145"/>
      <c r="P4" s="145"/>
      <c r="Q4" s="145"/>
    </row>
    <row r="5" spans="1:20">
      <c r="B5" s="23"/>
      <c r="D5" s="23" t="s">
        <v>435</v>
      </c>
      <c r="E5" s="23" t="s">
        <v>436</v>
      </c>
      <c r="G5" s="23" t="s">
        <v>437</v>
      </c>
      <c r="I5" s="23" t="s">
        <v>438</v>
      </c>
      <c r="J5" s="23"/>
      <c r="K5" s="23" t="s">
        <v>439</v>
      </c>
      <c r="L5" s="23" t="s">
        <v>440</v>
      </c>
    </row>
    <row r="6" spans="1:20" ht="18">
      <c r="B6" s="257"/>
      <c r="C6" s="257"/>
      <c r="D6" s="1096" t="s">
        <v>823</v>
      </c>
      <c r="E6" s="1096"/>
      <c r="F6" s="1096"/>
      <c r="G6" s="258"/>
      <c r="H6" s="258"/>
      <c r="I6" s="442"/>
      <c r="J6" s="442"/>
      <c r="K6" s="443"/>
      <c r="L6" s="442"/>
      <c r="M6" s="258"/>
    </row>
    <row r="7" spans="1:20">
      <c r="B7" s="257"/>
      <c r="C7" s="257"/>
      <c r="D7" s="258" t="s">
        <v>824</v>
      </c>
      <c r="E7" s="258" t="s">
        <v>825</v>
      </c>
      <c r="F7" s="258" t="s">
        <v>826</v>
      </c>
      <c r="G7" s="258" t="s">
        <v>827</v>
      </c>
      <c r="H7" s="258" t="s">
        <v>828</v>
      </c>
      <c r="I7" s="259"/>
      <c r="J7" s="258" t="s">
        <v>829</v>
      </c>
      <c r="K7" s="258" t="s">
        <v>526</v>
      </c>
      <c r="L7" s="258" t="s">
        <v>830</v>
      </c>
      <c r="M7" s="258" t="s">
        <v>391</v>
      </c>
    </row>
    <row r="8" spans="1:20" ht="18">
      <c r="B8" s="444" t="s">
        <v>222</v>
      </c>
      <c r="C8" s="444"/>
      <c r="D8" s="445" t="s">
        <v>780</v>
      </c>
      <c r="E8" s="445" t="s">
        <v>575</v>
      </c>
      <c r="F8" s="445" t="s">
        <v>569</v>
      </c>
      <c r="G8" s="445" t="s">
        <v>831</v>
      </c>
      <c r="H8" s="445" t="s">
        <v>832</v>
      </c>
      <c r="I8" s="446" t="s">
        <v>535</v>
      </c>
      <c r="J8" s="446" t="s">
        <v>833</v>
      </c>
      <c r="K8" s="445" t="s">
        <v>536</v>
      </c>
      <c r="L8" s="446" t="s">
        <v>794</v>
      </c>
      <c r="M8" s="445" t="s">
        <v>834</v>
      </c>
    </row>
    <row r="9" spans="1:20">
      <c r="A9" s="7">
        <f>A8+1</f>
        <v>1</v>
      </c>
      <c r="B9" s="53" t="str">
        <f>VLOOKUP('Proxy Group Ticker'!$B3,vldatabase,2,FALSE)</f>
        <v>Algonquin Pwr &amp; Util</v>
      </c>
      <c r="D9" s="5">
        <f>ROUND('2023 11 Market DCF'!$M$402,3)</f>
        <v>0.02</v>
      </c>
      <c r="E9" s="5">
        <f>ROUND('2023 11 Market DCF'!$S$403,3)</f>
        <v>9.7000000000000003E-2</v>
      </c>
      <c r="F9" s="5">
        <f>D9+E9</f>
        <v>0.11700000000000001</v>
      </c>
      <c r="G9" s="5">
        <f>ROUND('Bond Yields'!$G$16,3)</f>
        <v>4.3999999999999997E-2</v>
      </c>
      <c r="H9" s="5">
        <f>F9-G9</f>
        <v>7.3000000000000009E-2</v>
      </c>
      <c r="I9" s="376">
        <f>VLOOKUP('Proxy Group Ticker'!$B3,vldatabase,23,FALSE)</f>
        <v>0.9</v>
      </c>
      <c r="J9" s="5">
        <f>IF(I9="n/a","n/a",I9*H9+G9)</f>
        <v>0.10970000000000001</v>
      </c>
      <c r="K9" s="378">
        <f>VLOOKUP('Proxy Group Ticker'!$B3,vldatabase,28,FALSE)</f>
        <v>4166</v>
      </c>
      <c r="L9" s="332">
        <f>IF(K9&gt;'Size Premium'!$A$5,'Size Premium'!$B$5,IF(K9&gt;'Size Premium'!$A$6,'Size Premium'!$B$6,IF(K9&gt;'Size Premium'!$A$7,'Size Premium'!$B$7,IF(K9&gt;'Size Premium'!$A$8,'Size Premium'!$B$8,IF(K9&gt;'Size Premium'!$A$9,'Size Premium'!$B$9,IF(K9&gt;'Size Premium'!$A$10,'Size Premium'!$B$10,IF(K9&gt;'Size Premium'!$A$11,'Size Premium'!$B$11,IF(K9&gt;'Size Premium'!$A$12,'Size Premium'!$B$12,"ERROR"))))))))</f>
        <v>5.7999999999999996E-3</v>
      </c>
      <c r="M9" s="5">
        <f>IF(J9="n/a","n/a",(J9+L9))</f>
        <v>0.11550000000000001</v>
      </c>
      <c r="Q9" s="228">
        <f>IF(J9="n/a","n/a",IF(J9&lt;$D$45,"LOW",IF(J9&gt;$D$46,"HIGH",J9)))</f>
        <v>0.10970000000000001</v>
      </c>
      <c r="R9" s="5"/>
      <c r="T9" s="228">
        <f>IF(M9="n/a","n/a",IF(M9&lt;$D$45,"LOW",IF(TRUNC(M9,3)&gt;$D$46,"HIGH",M9)))</f>
        <v>0.11550000000000001</v>
      </c>
    </row>
    <row r="10" spans="1:20">
      <c r="A10" s="7">
        <f t="shared" ref="A10:A30" si="0">A9+1</f>
        <v>2</v>
      </c>
      <c r="B10" s="53" t="str">
        <f>VLOOKUP('Proxy Group Ticker'!$B4,vldatabase,2,FALSE)</f>
        <v>ALLETE</v>
      </c>
      <c r="D10" s="5">
        <f>ROUND('2023 11 Market DCF'!$M$402,3)</f>
        <v>0.02</v>
      </c>
      <c r="E10" s="5">
        <f>ROUND('2023 11 Market DCF'!$S$403,3)</f>
        <v>9.7000000000000003E-2</v>
      </c>
      <c r="F10" s="5">
        <f t="shared" ref="F10:F30" si="1">D10+E10</f>
        <v>0.11700000000000001</v>
      </c>
      <c r="G10" s="5">
        <f>ROUND('Bond Yields'!$G$16,3)</f>
        <v>4.3999999999999997E-2</v>
      </c>
      <c r="H10" s="5">
        <f t="shared" ref="H10:H30" si="2">F10-G10</f>
        <v>7.3000000000000009E-2</v>
      </c>
      <c r="I10" s="376">
        <f>VLOOKUP('Proxy Group Ticker'!$B4,vldatabase,23,FALSE)</f>
        <v>0.95</v>
      </c>
      <c r="J10" s="5">
        <f t="shared" ref="J10:J30" si="3">IF(I10="n/a","n/a",I10*H10+G10)</f>
        <v>0.11335000000000001</v>
      </c>
      <c r="K10" s="378">
        <f>VLOOKUP('Proxy Group Ticker'!$B4,vldatabase,28,FALSE)</f>
        <v>3200</v>
      </c>
      <c r="L10" s="332">
        <f>IF(K10&gt;'Size Premium'!$A$5,'Size Premium'!$B$5,IF(K10&gt;'Size Premium'!$A$6,'Size Premium'!$B$6,IF(K10&gt;'Size Premium'!$A$7,'Size Premium'!$B$7,IF(K10&gt;'Size Premium'!$A$8,'Size Premium'!$B$8,IF(K10&gt;'Size Premium'!$A$9,'Size Premium'!$B$9,IF(K10&gt;'Size Premium'!$A$10,'Size Premium'!$B$10,IF(K10&gt;'Size Premium'!$A$11,'Size Premium'!$B$11,IF(K10&gt;'Size Premium'!$A$12,'Size Premium'!$B$12,"ERROR"))))))))</f>
        <v>9.2999999999999992E-3</v>
      </c>
      <c r="M10" s="5">
        <f t="shared" ref="M10:M30" si="4">IF(J10="n/a","n/a",(J10+L10))</f>
        <v>0.12265000000000001</v>
      </c>
      <c r="Q10" s="228">
        <f t="shared" ref="Q10:Q30" si="5">IF(J10="n/a","n/a",IF(J10&lt;$D$45,"LOW",IF(J10&gt;$D$46,"HIGH",J10)))</f>
        <v>0.11335000000000001</v>
      </c>
      <c r="R10" s="5"/>
      <c r="T10" s="228">
        <f t="shared" ref="T10:T30" si="6">IF(M10="n/a","n/a",IF(M10&lt;$D$45,"LOW",IF(TRUNC(M10,3)&gt;$D$46,"HIGH",M10)))</f>
        <v>0.12265000000000001</v>
      </c>
    </row>
    <row r="11" spans="1:20">
      <c r="A11" s="7">
        <f t="shared" si="0"/>
        <v>3</v>
      </c>
      <c r="B11" s="53" t="str">
        <f>VLOOKUP('Proxy Group Ticker'!$B5,vldatabase,2,FALSE)</f>
        <v>Ameren Corp.</v>
      </c>
      <c r="D11" s="5">
        <f>ROUND('2023 11 Market DCF'!$M$402,3)</f>
        <v>0.02</v>
      </c>
      <c r="E11" s="5">
        <f>ROUND('2023 11 Market DCF'!$S$403,3)</f>
        <v>9.7000000000000003E-2</v>
      </c>
      <c r="F11" s="5">
        <f t="shared" si="1"/>
        <v>0.11700000000000001</v>
      </c>
      <c r="G11" s="5">
        <f>ROUND('Bond Yields'!$G$16,3)</f>
        <v>4.3999999999999997E-2</v>
      </c>
      <c r="H11" s="5">
        <f t="shared" si="2"/>
        <v>7.3000000000000009E-2</v>
      </c>
      <c r="I11" s="376">
        <f>VLOOKUP('Proxy Group Ticker'!$B5,vldatabase,23,FALSE)</f>
        <v>0.9</v>
      </c>
      <c r="J11" s="5">
        <f t="shared" si="3"/>
        <v>0.10970000000000001</v>
      </c>
      <c r="K11" s="378">
        <f>VLOOKUP('Proxy Group Ticker'!$B5,vldatabase,28,FALSE)</f>
        <v>21100</v>
      </c>
      <c r="L11" s="332">
        <f>IF(K11&gt;'Size Premium'!$A$5,'Size Premium'!$B$5,IF(K11&gt;'Size Premium'!$A$6,'Size Premium'!$B$6,IF(K11&gt;'Size Premium'!$A$7,'Size Premium'!$B$7,IF(K11&gt;'Size Premium'!$A$8,'Size Premium'!$B$8,IF(K11&gt;'Size Premium'!$A$9,'Size Premium'!$B$9,IF(K11&gt;'Size Premium'!$A$10,'Size Premium'!$B$10,IF(K11&gt;'Size Premium'!$A$11,'Size Premium'!$B$11,IF(K11&gt;'Size Premium'!$A$12,'Size Premium'!$B$12,"ERROR"))))))))</f>
        <v>4.4999999999999997E-3</v>
      </c>
      <c r="M11" s="5">
        <f t="shared" si="4"/>
        <v>0.11420000000000001</v>
      </c>
      <c r="Q11" s="228">
        <f t="shared" si="5"/>
        <v>0.10970000000000001</v>
      </c>
      <c r="R11" s="5"/>
      <c r="T11" s="228">
        <f t="shared" si="6"/>
        <v>0.11420000000000001</v>
      </c>
    </row>
    <row r="12" spans="1:20">
      <c r="A12" s="7">
        <f t="shared" si="0"/>
        <v>4</v>
      </c>
      <c r="B12" s="53" t="str">
        <f>VLOOKUP('Proxy Group Ticker'!$B6,vldatabase,2,FALSE)</f>
        <v>Avista Corp.</v>
      </c>
      <c r="D12" s="5">
        <f>ROUND('2023 11 Market DCF'!$M$402,3)</f>
        <v>0.02</v>
      </c>
      <c r="E12" s="5">
        <f>ROUND('2023 11 Market DCF'!$S$403,3)</f>
        <v>9.7000000000000003E-2</v>
      </c>
      <c r="F12" s="5">
        <f t="shared" si="1"/>
        <v>0.11700000000000001</v>
      </c>
      <c r="G12" s="5">
        <f>ROUND('Bond Yields'!$G$16,3)</f>
        <v>4.3999999999999997E-2</v>
      </c>
      <c r="H12" s="5">
        <f t="shared" si="2"/>
        <v>7.3000000000000009E-2</v>
      </c>
      <c r="I12" s="376">
        <f>VLOOKUP('Proxy Group Ticker'!$B6,vldatabase,23,FALSE)</f>
        <v>0.9</v>
      </c>
      <c r="J12" s="5">
        <f t="shared" si="3"/>
        <v>0.10970000000000001</v>
      </c>
      <c r="K12" s="378">
        <f>VLOOKUP('Proxy Group Ticker'!$B6,vldatabase,28,FALSE)</f>
        <v>2400</v>
      </c>
      <c r="L12" s="332">
        <f>IF(K12&gt;'Size Premium'!$A$5,'Size Premium'!$B$5,IF(K12&gt;'Size Premium'!$A$6,'Size Premium'!$B$6,IF(K12&gt;'Size Premium'!$A$7,'Size Premium'!$B$7,IF(K12&gt;'Size Premium'!$A$8,'Size Premium'!$B$8,IF(K12&gt;'Size Premium'!$A$9,'Size Premium'!$B$9,IF(K12&gt;'Size Premium'!$A$10,'Size Premium'!$B$10,IF(K12&gt;'Size Premium'!$A$11,'Size Premium'!$B$11,IF(K12&gt;'Size Premium'!$A$12,'Size Premium'!$B$12,"ERROR"))))))))</f>
        <v>9.2999999999999992E-3</v>
      </c>
      <c r="M12" s="5">
        <f t="shared" si="4"/>
        <v>0.11900000000000001</v>
      </c>
      <c r="Q12" s="228">
        <f t="shared" si="5"/>
        <v>0.10970000000000001</v>
      </c>
      <c r="R12" s="5"/>
      <c r="T12" s="228">
        <f t="shared" si="6"/>
        <v>0.11900000000000001</v>
      </c>
    </row>
    <row r="13" spans="1:20">
      <c r="A13" s="7">
        <f t="shared" si="0"/>
        <v>5</v>
      </c>
      <c r="B13" s="53" t="str">
        <f>VLOOKUP('Proxy Group Ticker'!$B7,vldatabase,2,FALSE)</f>
        <v>Black Hills Corp.</v>
      </c>
      <c r="D13" s="5">
        <f>ROUND('2023 11 Market DCF'!$M$402,3)</f>
        <v>0.02</v>
      </c>
      <c r="E13" s="5">
        <f>ROUND('2023 11 Market DCF'!$S$403,3)</f>
        <v>9.7000000000000003E-2</v>
      </c>
      <c r="F13" s="5">
        <f t="shared" si="1"/>
        <v>0.11700000000000001</v>
      </c>
      <c r="G13" s="5">
        <f>ROUND('Bond Yields'!$G$16,3)</f>
        <v>4.3999999999999997E-2</v>
      </c>
      <c r="H13" s="5">
        <f t="shared" si="2"/>
        <v>7.3000000000000009E-2</v>
      </c>
      <c r="I13" s="376">
        <f>VLOOKUP('Proxy Group Ticker'!$B7,vldatabase,23,FALSE)</f>
        <v>1</v>
      </c>
      <c r="J13" s="5">
        <f t="shared" si="3"/>
        <v>0.11700000000000001</v>
      </c>
      <c r="K13" s="378">
        <f>VLOOKUP('Proxy Group Ticker'!$B7,vldatabase,28,FALSE)</f>
        <v>3300</v>
      </c>
      <c r="L13" s="332">
        <f>IF(K13&gt;'Size Premium'!$A$5,'Size Premium'!$B$5,IF(K13&gt;'Size Premium'!$A$6,'Size Premium'!$B$6,IF(K13&gt;'Size Premium'!$A$7,'Size Premium'!$B$7,IF(K13&gt;'Size Premium'!$A$8,'Size Premium'!$B$8,IF(K13&gt;'Size Premium'!$A$9,'Size Premium'!$B$9,IF(K13&gt;'Size Premium'!$A$10,'Size Premium'!$B$10,IF(K13&gt;'Size Premium'!$A$11,'Size Premium'!$B$11,IF(K13&gt;'Size Premium'!$A$12,'Size Premium'!$B$12,"ERROR"))))))))</f>
        <v>9.2999999999999992E-3</v>
      </c>
      <c r="M13" s="5">
        <f t="shared" si="4"/>
        <v>0.1263</v>
      </c>
      <c r="Q13" s="228">
        <f t="shared" si="5"/>
        <v>0.11700000000000001</v>
      </c>
      <c r="R13" s="5"/>
      <c r="T13" s="228">
        <f t="shared" si="6"/>
        <v>0.1263</v>
      </c>
    </row>
    <row r="14" spans="1:20">
      <c r="A14" s="7">
        <f t="shared" si="0"/>
        <v>6</v>
      </c>
      <c r="B14" s="53" t="str">
        <f>VLOOKUP('Proxy Group Ticker'!$B8,vldatabase,2,FALSE)</f>
        <v>CenterPoint Energy</v>
      </c>
      <c r="D14" s="5">
        <f>ROUND('2023 11 Market DCF'!$M$402,3)</f>
        <v>0.02</v>
      </c>
      <c r="E14" s="5">
        <f>ROUND('2023 11 Market DCF'!$S$403,3)</f>
        <v>9.7000000000000003E-2</v>
      </c>
      <c r="F14" s="5">
        <f t="shared" si="1"/>
        <v>0.11700000000000001</v>
      </c>
      <c r="G14" s="5">
        <f>ROUND('Bond Yields'!$G$16,3)</f>
        <v>4.3999999999999997E-2</v>
      </c>
      <c r="H14" s="5">
        <f t="shared" si="2"/>
        <v>7.3000000000000009E-2</v>
      </c>
      <c r="I14" s="376">
        <f>VLOOKUP('Proxy Group Ticker'!$B8,vldatabase,23,FALSE)</f>
        <v>1.1499999999999999</v>
      </c>
      <c r="J14" s="5">
        <f t="shared" si="3"/>
        <v>0.12795000000000001</v>
      </c>
      <c r="K14" s="378">
        <f>VLOOKUP('Proxy Group Ticker'!$B8,vldatabase,28,FALSE)</f>
        <v>17800</v>
      </c>
      <c r="L14" s="332">
        <f>IF(K14&gt;'Size Premium'!$A$5,'Size Premium'!$B$5,IF(K14&gt;'Size Premium'!$A$6,'Size Premium'!$B$6,IF(K14&gt;'Size Premium'!$A$7,'Size Premium'!$B$7,IF(K14&gt;'Size Premium'!$A$8,'Size Premium'!$B$8,IF(K14&gt;'Size Premium'!$A$9,'Size Premium'!$B$9,IF(K14&gt;'Size Premium'!$A$10,'Size Premium'!$B$10,IF(K14&gt;'Size Premium'!$A$11,'Size Premium'!$B$11,IF(K14&gt;'Size Premium'!$A$12,'Size Premium'!$B$12,"ERROR"))))))))</f>
        <v>4.4999999999999997E-3</v>
      </c>
      <c r="M14" s="5">
        <f t="shared" si="4"/>
        <v>0.13245000000000001</v>
      </c>
      <c r="Q14" s="228">
        <f t="shared" si="5"/>
        <v>0.12795000000000001</v>
      </c>
      <c r="R14" s="5"/>
      <c r="T14" s="228">
        <f t="shared" si="6"/>
        <v>0.13245000000000001</v>
      </c>
    </row>
    <row r="15" spans="1:20">
      <c r="A15" s="7">
        <f t="shared" si="0"/>
        <v>7</v>
      </c>
      <c r="B15" s="53" t="str">
        <f>VLOOKUP('Proxy Group Ticker'!$B9,vldatabase,2,FALSE)</f>
        <v>CMS Energy Corp.</v>
      </c>
      <c r="D15" s="5">
        <f>ROUND('2023 11 Market DCF'!$M$402,3)</f>
        <v>0.02</v>
      </c>
      <c r="E15" s="5">
        <f>ROUND('2023 11 Market DCF'!$S$403,3)</f>
        <v>9.7000000000000003E-2</v>
      </c>
      <c r="F15" s="5">
        <f t="shared" si="1"/>
        <v>0.11700000000000001</v>
      </c>
      <c r="G15" s="5">
        <f>ROUND('Bond Yields'!$G$16,3)</f>
        <v>4.3999999999999997E-2</v>
      </c>
      <c r="H15" s="5">
        <f t="shared" si="2"/>
        <v>7.3000000000000009E-2</v>
      </c>
      <c r="I15" s="376">
        <f>VLOOKUP('Proxy Group Ticker'!$B9,vldatabase,23,FALSE)</f>
        <v>0.85</v>
      </c>
      <c r="J15" s="5">
        <f t="shared" si="3"/>
        <v>0.10605000000000001</v>
      </c>
      <c r="K15" s="378">
        <f>VLOOKUP('Proxy Group Ticker'!$B9,vldatabase,28,FALSE)</f>
        <v>16600</v>
      </c>
      <c r="L15" s="332">
        <f>IF(K15&gt;'Size Premium'!$A$5,'Size Premium'!$B$5,IF(K15&gt;'Size Premium'!$A$6,'Size Premium'!$B$6,IF(K15&gt;'Size Premium'!$A$7,'Size Premium'!$B$7,IF(K15&gt;'Size Premium'!$A$8,'Size Premium'!$B$8,IF(K15&gt;'Size Premium'!$A$9,'Size Premium'!$B$9,IF(K15&gt;'Size Premium'!$A$10,'Size Premium'!$B$10,IF(K15&gt;'Size Premium'!$A$11,'Size Premium'!$B$11,IF(K15&gt;'Size Premium'!$A$12,'Size Premium'!$B$12,"ERROR"))))))))</f>
        <v>4.4999999999999997E-3</v>
      </c>
      <c r="M15" s="5">
        <f t="shared" si="4"/>
        <v>0.11055000000000001</v>
      </c>
      <c r="Q15" s="228">
        <f t="shared" si="5"/>
        <v>0.10605000000000001</v>
      </c>
      <c r="R15" s="5"/>
      <c r="T15" s="228">
        <f t="shared" si="6"/>
        <v>0.11055000000000001</v>
      </c>
    </row>
    <row r="16" spans="1:20">
      <c r="A16" s="7">
        <f t="shared" si="0"/>
        <v>8</v>
      </c>
      <c r="B16" s="53" t="str">
        <f>VLOOKUP('Proxy Group Ticker'!$B10,vldatabase,2,FALSE)</f>
        <v>Dominion Energy</v>
      </c>
      <c r="D16" s="5">
        <f>ROUND('2023 11 Market DCF'!$M$402,3)</f>
        <v>0.02</v>
      </c>
      <c r="E16" s="5">
        <f>ROUND('2023 11 Market DCF'!$S$403,3)</f>
        <v>9.7000000000000003E-2</v>
      </c>
      <c r="F16" s="5">
        <f t="shared" si="1"/>
        <v>0.11700000000000001</v>
      </c>
      <c r="G16" s="5">
        <f>ROUND('Bond Yields'!$G$16,3)</f>
        <v>4.3999999999999997E-2</v>
      </c>
      <c r="H16" s="5">
        <f t="shared" si="2"/>
        <v>7.3000000000000009E-2</v>
      </c>
      <c r="I16" s="376">
        <f>VLOOKUP('Proxy Group Ticker'!$B10,vldatabase,23,FALSE)</f>
        <v>0.9</v>
      </c>
      <c r="J16" s="5">
        <f t="shared" si="3"/>
        <v>0.10970000000000001</v>
      </c>
      <c r="K16" s="378">
        <f>VLOOKUP('Proxy Group Ticker'!$B10,vldatabase,28,FALSE)</f>
        <v>33500</v>
      </c>
      <c r="L16" s="332">
        <f>IF(K16&gt;'Size Premium'!$A$5,'Size Premium'!$B$5,IF(K16&gt;'Size Premium'!$A$6,'Size Premium'!$B$6,IF(K16&gt;'Size Premium'!$A$7,'Size Premium'!$B$7,IF(K16&gt;'Size Premium'!$A$8,'Size Premium'!$B$8,IF(K16&gt;'Size Premium'!$A$9,'Size Premium'!$B$9,IF(K16&gt;'Size Premium'!$A$10,'Size Premium'!$B$10,IF(K16&gt;'Size Premium'!$A$11,'Size Premium'!$B$11,IF(K16&gt;'Size Premium'!$A$12,'Size Premium'!$B$12,"ERROR"))))))))</f>
        <v>-2.5999999999999999E-3</v>
      </c>
      <c r="M16" s="5">
        <f t="shared" si="4"/>
        <v>0.1071</v>
      </c>
      <c r="Q16" s="228">
        <f t="shared" si="5"/>
        <v>0.10970000000000001</v>
      </c>
      <c r="R16" s="5"/>
      <c r="T16" s="228">
        <f t="shared" si="6"/>
        <v>0.1071</v>
      </c>
    </row>
    <row r="17" spans="1:20">
      <c r="A17" s="7">
        <f t="shared" si="0"/>
        <v>9</v>
      </c>
      <c r="B17" s="53" t="str">
        <f>VLOOKUP('Proxy Group Ticker'!$B11,vldatabase,2,FALSE)</f>
        <v>DTE Energy Co.</v>
      </c>
      <c r="D17" s="5">
        <f>ROUND('2023 11 Market DCF'!$M$402,3)</f>
        <v>0.02</v>
      </c>
      <c r="E17" s="5">
        <f>ROUND('2023 11 Market DCF'!$S$403,3)</f>
        <v>9.7000000000000003E-2</v>
      </c>
      <c r="F17" s="5">
        <f t="shared" si="1"/>
        <v>0.11700000000000001</v>
      </c>
      <c r="G17" s="5">
        <f>ROUND('Bond Yields'!$G$16,3)</f>
        <v>4.3999999999999997E-2</v>
      </c>
      <c r="H17" s="5">
        <f t="shared" si="2"/>
        <v>7.3000000000000009E-2</v>
      </c>
      <c r="I17" s="376">
        <f>VLOOKUP('Proxy Group Ticker'!$B11,vldatabase,23,FALSE)</f>
        <v>1</v>
      </c>
      <c r="J17" s="5">
        <f t="shared" si="3"/>
        <v>0.11700000000000001</v>
      </c>
      <c r="K17" s="378">
        <f>VLOOKUP('Proxy Group Ticker'!$B11,vldatabase,28,FALSE)</f>
        <v>21600</v>
      </c>
      <c r="L17" s="332">
        <f>IF(K17&gt;'Size Premium'!$A$5,'Size Premium'!$B$5,IF(K17&gt;'Size Premium'!$A$6,'Size Premium'!$B$6,IF(K17&gt;'Size Premium'!$A$7,'Size Premium'!$B$7,IF(K17&gt;'Size Premium'!$A$8,'Size Premium'!$B$8,IF(K17&gt;'Size Premium'!$A$9,'Size Premium'!$B$9,IF(K17&gt;'Size Premium'!$A$10,'Size Premium'!$B$10,IF(K17&gt;'Size Premium'!$A$11,'Size Premium'!$B$11,IF(K17&gt;'Size Premium'!$A$12,'Size Premium'!$B$12,"ERROR"))))))))</f>
        <v>4.4999999999999997E-3</v>
      </c>
      <c r="M17" s="5">
        <f t="shared" si="4"/>
        <v>0.12150000000000001</v>
      </c>
      <c r="Q17" s="228">
        <f t="shared" si="5"/>
        <v>0.11700000000000001</v>
      </c>
      <c r="R17" s="5"/>
      <c r="T17" s="228">
        <f t="shared" si="6"/>
        <v>0.12150000000000001</v>
      </c>
    </row>
    <row r="18" spans="1:20">
      <c r="A18" s="7">
        <f t="shared" si="0"/>
        <v>10</v>
      </c>
      <c r="B18" s="53" t="str">
        <f>VLOOKUP('Proxy Group Ticker'!$B12,vldatabase,2,FALSE)</f>
        <v>Duke Energy Corp.</v>
      </c>
      <c r="D18" s="5">
        <f>ROUND('2023 11 Market DCF'!$M$402,3)</f>
        <v>0.02</v>
      </c>
      <c r="E18" s="5">
        <f>ROUND('2023 11 Market DCF'!$S$403,3)</f>
        <v>9.7000000000000003E-2</v>
      </c>
      <c r="F18" s="5">
        <f t="shared" si="1"/>
        <v>0.11700000000000001</v>
      </c>
      <c r="G18" s="5">
        <f>ROUND('Bond Yields'!$G$16,3)</f>
        <v>4.3999999999999997E-2</v>
      </c>
      <c r="H18" s="5">
        <f t="shared" si="2"/>
        <v>7.3000000000000009E-2</v>
      </c>
      <c r="I18" s="376">
        <f>VLOOKUP('Proxy Group Ticker'!$B12,vldatabase,23,FALSE)</f>
        <v>0.9</v>
      </c>
      <c r="J18" s="5">
        <f t="shared" si="3"/>
        <v>0.10970000000000001</v>
      </c>
      <c r="K18" s="378">
        <f>VLOOKUP('Proxy Group Ticker'!$B12,vldatabase,28,FALSE)</f>
        <v>67700</v>
      </c>
      <c r="L18" s="332">
        <f>IF(K18&gt;'Size Premium'!$A$5,'Size Premium'!$B$5,IF(K18&gt;'Size Premium'!$A$6,'Size Premium'!$B$6,IF(K18&gt;'Size Premium'!$A$7,'Size Premium'!$B$7,IF(K18&gt;'Size Premium'!$A$8,'Size Premium'!$B$8,IF(K18&gt;'Size Premium'!$A$9,'Size Premium'!$B$9,IF(K18&gt;'Size Premium'!$A$10,'Size Premium'!$B$10,IF(K18&gt;'Size Premium'!$A$11,'Size Premium'!$B$11,IF(K18&gt;'Size Premium'!$A$12,'Size Premium'!$B$12,"ERROR"))))))))</f>
        <v>-2.5999999999999999E-3</v>
      </c>
      <c r="M18" s="5">
        <f t="shared" si="4"/>
        <v>0.1071</v>
      </c>
      <c r="Q18" s="228">
        <f t="shared" si="5"/>
        <v>0.10970000000000001</v>
      </c>
      <c r="R18" s="5"/>
      <c r="T18" s="228">
        <f t="shared" si="6"/>
        <v>0.1071</v>
      </c>
    </row>
    <row r="19" spans="1:20">
      <c r="A19" s="7">
        <f t="shared" si="0"/>
        <v>11</v>
      </c>
      <c r="B19" s="53" t="str">
        <f>VLOOKUP('Proxy Group Ticker'!$B13,vldatabase,2,FALSE)</f>
        <v>Edison International</v>
      </c>
      <c r="D19" s="5">
        <f>ROUND('2023 11 Market DCF'!$M$402,3)</f>
        <v>0.02</v>
      </c>
      <c r="E19" s="5">
        <f>ROUND('2023 11 Market DCF'!$S$403,3)</f>
        <v>9.7000000000000003E-2</v>
      </c>
      <c r="F19" s="5">
        <f t="shared" si="1"/>
        <v>0.11700000000000001</v>
      </c>
      <c r="G19" s="5">
        <f>ROUND('Bond Yields'!$G$16,3)</f>
        <v>4.3999999999999997E-2</v>
      </c>
      <c r="H19" s="5">
        <f t="shared" si="2"/>
        <v>7.3000000000000009E-2</v>
      </c>
      <c r="I19" s="376">
        <f>VLOOKUP('Proxy Group Ticker'!$B13,vldatabase,23,FALSE)</f>
        <v>1</v>
      </c>
      <c r="J19" s="5">
        <f t="shared" si="3"/>
        <v>0.11700000000000001</v>
      </c>
      <c r="K19" s="378">
        <f>VLOOKUP('Proxy Group Ticker'!$B13,vldatabase,28,FALSE)</f>
        <v>24000</v>
      </c>
      <c r="L19" s="332">
        <f>IF(K19&gt;'Size Premium'!$A$5,'Size Premium'!$B$5,IF(K19&gt;'Size Premium'!$A$6,'Size Premium'!$B$6,IF(K19&gt;'Size Premium'!$A$7,'Size Premium'!$B$7,IF(K19&gt;'Size Premium'!$A$8,'Size Premium'!$B$8,IF(K19&gt;'Size Premium'!$A$9,'Size Premium'!$B$9,IF(K19&gt;'Size Premium'!$A$10,'Size Premium'!$B$10,IF(K19&gt;'Size Premium'!$A$11,'Size Premium'!$B$11,IF(K19&gt;'Size Premium'!$A$12,'Size Premium'!$B$12,"ERROR"))))))))</f>
        <v>4.4999999999999997E-3</v>
      </c>
      <c r="M19" s="5">
        <f t="shared" si="4"/>
        <v>0.12150000000000001</v>
      </c>
      <c r="Q19" s="228">
        <f t="shared" si="5"/>
        <v>0.11700000000000001</v>
      </c>
      <c r="R19" s="5"/>
      <c r="T19" s="228">
        <f t="shared" si="6"/>
        <v>0.12150000000000001</v>
      </c>
    </row>
    <row r="20" spans="1:20">
      <c r="A20" s="7">
        <f t="shared" si="0"/>
        <v>12</v>
      </c>
      <c r="B20" s="53" t="str">
        <f>VLOOKUP('Proxy Group Ticker'!$B14,vldatabase,2,FALSE)</f>
        <v>Emera Inc.</v>
      </c>
      <c r="D20" s="5">
        <f>ROUND('2023 11 Market DCF'!$M$402,3)</f>
        <v>0.02</v>
      </c>
      <c r="E20" s="5">
        <f>ROUND('2023 11 Market DCF'!$S$403,3)</f>
        <v>9.7000000000000003E-2</v>
      </c>
      <c r="F20" s="5">
        <f t="shared" si="1"/>
        <v>0.11700000000000001</v>
      </c>
      <c r="G20" s="5">
        <f>ROUND('Bond Yields'!$G$16,3)</f>
        <v>4.3999999999999997E-2</v>
      </c>
      <c r="H20" s="5">
        <f t="shared" si="2"/>
        <v>7.3000000000000009E-2</v>
      </c>
      <c r="I20" s="376">
        <f>VLOOKUP('Proxy Group Ticker'!$B14,vldatabase,23,FALSE)</f>
        <v>0.75</v>
      </c>
      <c r="J20" s="5">
        <f t="shared" si="3"/>
        <v>9.8750000000000004E-2</v>
      </c>
      <c r="K20" s="378">
        <f>VLOOKUP('Proxy Group Ticker'!$B14,vldatabase,28,FALSE)</f>
        <v>13900</v>
      </c>
      <c r="L20" s="332">
        <f>IF(K20&gt;'Size Premium'!$A$5,'Size Premium'!$B$5,IF(K20&gt;'Size Premium'!$A$6,'Size Premium'!$B$6,IF(K20&gt;'Size Premium'!$A$7,'Size Premium'!$B$7,IF(K20&gt;'Size Premium'!$A$8,'Size Premium'!$B$8,IF(K20&gt;'Size Premium'!$A$9,'Size Premium'!$B$9,IF(K20&gt;'Size Premium'!$A$10,'Size Premium'!$B$10,IF(K20&gt;'Size Premium'!$A$11,'Size Premium'!$B$11,IF(K20&gt;'Size Premium'!$A$12,'Size Premium'!$B$12,"ERROR"))))))))</f>
        <v>4.4999999999999997E-3</v>
      </c>
      <c r="M20" s="5">
        <f t="shared" si="4"/>
        <v>0.10325000000000001</v>
      </c>
      <c r="Q20" s="228">
        <f t="shared" si="5"/>
        <v>9.8750000000000004E-2</v>
      </c>
      <c r="R20" s="5"/>
      <c r="T20" s="228">
        <f t="shared" si="6"/>
        <v>0.10325000000000001</v>
      </c>
    </row>
    <row r="21" spans="1:20">
      <c r="A21" s="7">
        <f t="shared" si="0"/>
        <v>13</v>
      </c>
      <c r="B21" s="53" t="str">
        <f>VLOOKUP('Proxy Group Ticker'!$B15,vldatabase,2,FALSE)</f>
        <v>Entergy Corp.</v>
      </c>
      <c r="D21" s="5">
        <f>ROUND('2023 11 Market DCF'!$M$402,3)</f>
        <v>0.02</v>
      </c>
      <c r="E21" s="5">
        <f>ROUND('2023 11 Market DCF'!$S$403,3)</f>
        <v>9.7000000000000003E-2</v>
      </c>
      <c r="F21" s="5">
        <f t="shared" si="1"/>
        <v>0.11700000000000001</v>
      </c>
      <c r="G21" s="5">
        <f>ROUND('Bond Yields'!$G$16,3)</f>
        <v>4.3999999999999997E-2</v>
      </c>
      <c r="H21" s="5">
        <f t="shared" si="2"/>
        <v>7.3000000000000009E-2</v>
      </c>
      <c r="I21" s="376">
        <f>VLOOKUP('Proxy Group Ticker'!$B15,vldatabase,23,FALSE)</f>
        <v>0.95</v>
      </c>
      <c r="J21" s="5">
        <f t="shared" si="3"/>
        <v>0.11335000000000001</v>
      </c>
      <c r="K21" s="378">
        <f>VLOOKUP('Proxy Group Ticker'!$B15,vldatabase,28,FALSE)</f>
        <v>20200</v>
      </c>
      <c r="L21" s="332">
        <f>IF(K21&gt;'Size Premium'!$A$5,'Size Premium'!$B$5,IF(K21&gt;'Size Premium'!$A$6,'Size Premium'!$B$6,IF(K21&gt;'Size Premium'!$A$7,'Size Premium'!$B$7,IF(K21&gt;'Size Premium'!$A$8,'Size Premium'!$B$8,IF(K21&gt;'Size Premium'!$A$9,'Size Premium'!$B$9,IF(K21&gt;'Size Premium'!$A$10,'Size Premium'!$B$10,IF(K21&gt;'Size Premium'!$A$11,'Size Premium'!$B$11,IF(K21&gt;'Size Premium'!$A$12,'Size Premium'!$B$12,"ERROR"))))))))</f>
        <v>4.4999999999999997E-3</v>
      </c>
      <c r="M21" s="5">
        <f t="shared" si="4"/>
        <v>0.11785000000000001</v>
      </c>
      <c r="Q21" s="228">
        <f t="shared" si="5"/>
        <v>0.11335000000000001</v>
      </c>
      <c r="R21" s="5"/>
      <c r="T21" s="228">
        <f t="shared" si="6"/>
        <v>0.11785000000000001</v>
      </c>
    </row>
    <row r="22" spans="1:20">
      <c r="A22" s="7">
        <f t="shared" si="0"/>
        <v>14</v>
      </c>
      <c r="B22" s="53" t="str">
        <f>VLOOKUP('Proxy Group Ticker'!$B16,vldatabase,2,FALSE)</f>
        <v>Exelon Corp.</v>
      </c>
      <c r="D22" s="5">
        <f>ROUND('2023 11 Market DCF'!$M$402,3)</f>
        <v>0.02</v>
      </c>
      <c r="E22" s="5">
        <f>ROUND('2023 11 Market DCF'!$S$403,3)</f>
        <v>9.7000000000000003E-2</v>
      </c>
      <c r="F22" s="5">
        <f t="shared" si="1"/>
        <v>0.11700000000000001</v>
      </c>
      <c r="G22" s="5">
        <f>ROUND('Bond Yields'!$G$16,3)</f>
        <v>4.3999999999999997E-2</v>
      </c>
      <c r="H22" s="5">
        <f t="shared" si="2"/>
        <v>7.3000000000000009E-2</v>
      </c>
      <c r="I22" s="376" t="str">
        <f>VLOOKUP('Proxy Group Ticker'!$B16,vldatabase,23,FALSE)</f>
        <v>n/a</v>
      </c>
      <c r="J22" s="5" t="str">
        <f t="shared" si="3"/>
        <v>n/a</v>
      </c>
      <c r="K22" s="378">
        <f>VLOOKUP('Proxy Group Ticker'!$B16,vldatabase,28,FALSE)</f>
        <v>38300</v>
      </c>
      <c r="L22" s="332">
        <f>IF(K22&gt;'Size Premium'!$A$5,'Size Premium'!$B$5,IF(K22&gt;'Size Premium'!$A$6,'Size Premium'!$B$6,IF(K22&gt;'Size Premium'!$A$7,'Size Premium'!$B$7,IF(K22&gt;'Size Premium'!$A$8,'Size Premium'!$B$8,IF(K22&gt;'Size Premium'!$A$9,'Size Premium'!$B$9,IF(K22&gt;'Size Premium'!$A$10,'Size Premium'!$B$10,IF(K22&gt;'Size Premium'!$A$11,'Size Premium'!$B$11,IF(K22&gt;'Size Premium'!$A$12,'Size Premium'!$B$12,"ERROR"))))))))</f>
        <v>-2.5999999999999999E-3</v>
      </c>
      <c r="M22" s="5" t="str">
        <f t="shared" si="4"/>
        <v>n/a</v>
      </c>
      <c r="Q22" s="228" t="str">
        <f t="shared" si="5"/>
        <v>n/a</v>
      </c>
      <c r="R22" s="5"/>
      <c r="T22" s="228" t="str">
        <f t="shared" si="6"/>
        <v>n/a</v>
      </c>
    </row>
    <row r="23" spans="1:20">
      <c r="A23" s="7">
        <f t="shared" si="0"/>
        <v>15</v>
      </c>
      <c r="B23" s="53" t="str">
        <f>VLOOKUP('Proxy Group Ticker'!$B17,vldatabase,2,FALSE)</f>
        <v>IDACORP, Inc.</v>
      </c>
      <c r="D23" s="5">
        <f>ROUND('2023 11 Market DCF'!$M$402,3)</f>
        <v>0.02</v>
      </c>
      <c r="E23" s="5">
        <f>ROUND('2023 11 Market DCF'!$S$403,3)</f>
        <v>9.7000000000000003E-2</v>
      </c>
      <c r="F23" s="5">
        <f t="shared" si="1"/>
        <v>0.11700000000000001</v>
      </c>
      <c r="G23" s="5">
        <f>ROUND('Bond Yields'!$G$16,3)</f>
        <v>4.3999999999999997E-2</v>
      </c>
      <c r="H23" s="5">
        <f t="shared" si="2"/>
        <v>7.3000000000000009E-2</v>
      </c>
      <c r="I23" s="376">
        <f>VLOOKUP('Proxy Group Ticker'!$B17,vldatabase,23,FALSE)</f>
        <v>0.85</v>
      </c>
      <c r="J23" s="5">
        <f t="shared" si="3"/>
        <v>0.10605000000000001</v>
      </c>
      <c r="K23" s="378">
        <f>VLOOKUP('Proxy Group Ticker'!$B17,vldatabase,28,FALSE)</f>
        <v>4900</v>
      </c>
      <c r="L23" s="332">
        <f>IF(K23&gt;'Size Premium'!$A$5,'Size Premium'!$B$5,IF(K23&gt;'Size Premium'!$A$6,'Size Premium'!$B$6,IF(K23&gt;'Size Premium'!$A$7,'Size Premium'!$B$7,IF(K23&gt;'Size Premium'!$A$8,'Size Premium'!$B$8,IF(K23&gt;'Size Premium'!$A$9,'Size Premium'!$B$9,IF(K23&gt;'Size Premium'!$A$10,'Size Premium'!$B$10,IF(K23&gt;'Size Premium'!$A$11,'Size Premium'!$B$11,IF(K23&gt;'Size Premium'!$A$12,'Size Premium'!$B$12,"ERROR"))))))))</f>
        <v>5.7999999999999996E-3</v>
      </c>
      <c r="M23" s="5">
        <f t="shared" si="4"/>
        <v>0.11185</v>
      </c>
      <c r="Q23" s="228">
        <f t="shared" si="5"/>
        <v>0.10605000000000001</v>
      </c>
      <c r="R23" s="5"/>
      <c r="T23" s="228">
        <f t="shared" si="6"/>
        <v>0.11185</v>
      </c>
    </row>
    <row r="24" spans="1:20">
      <c r="A24" s="7">
        <f t="shared" si="0"/>
        <v>16</v>
      </c>
      <c r="B24" s="53" t="str">
        <f>VLOOKUP('Proxy Group Ticker'!$B18,vldatabase,2,FALSE)</f>
        <v>NorthWestern Corp.</v>
      </c>
      <c r="D24" s="5">
        <f>ROUND('2023 11 Market DCF'!$M$402,3)</f>
        <v>0.02</v>
      </c>
      <c r="E24" s="5">
        <f>ROUND('2023 11 Market DCF'!$S$403,3)</f>
        <v>9.7000000000000003E-2</v>
      </c>
      <c r="F24" s="5">
        <f t="shared" si="1"/>
        <v>0.11700000000000001</v>
      </c>
      <c r="G24" s="5">
        <f>ROUND('Bond Yields'!$G$16,3)</f>
        <v>4.3999999999999997E-2</v>
      </c>
      <c r="H24" s="5">
        <f t="shared" si="2"/>
        <v>7.3000000000000009E-2</v>
      </c>
      <c r="I24" s="376">
        <f>VLOOKUP('Proxy Group Ticker'!$B18,vldatabase,23,FALSE)</f>
        <v>0.95</v>
      </c>
      <c r="J24" s="5">
        <f t="shared" si="3"/>
        <v>0.11335000000000001</v>
      </c>
      <c r="K24" s="378">
        <f>VLOOKUP('Proxy Group Ticker'!$B18,vldatabase,28,FALSE)</f>
        <v>3000</v>
      </c>
      <c r="L24" s="332">
        <f>IF(K24&gt;'Size Premium'!$A$5,'Size Premium'!$B$5,IF(K24&gt;'Size Premium'!$A$6,'Size Premium'!$B$6,IF(K24&gt;'Size Premium'!$A$7,'Size Premium'!$B$7,IF(K24&gt;'Size Premium'!$A$8,'Size Premium'!$B$8,IF(K24&gt;'Size Premium'!$A$9,'Size Premium'!$B$9,IF(K24&gt;'Size Premium'!$A$10,'Size Premium'!$B$10,IF(K24&gt;'Size Premium'!$A$11,'Size Premium'!$B$11,IF(K24&gt;'Size Premium'!$A$12,'Size Premium'!$B$12,"ERROR"))))))))</f>
        <v>9.2999999999999992E-3</v>
      </c>
      <c r="M24" s="5">
        <f t="shared" si="4"/>
        <v>0.12265000000000001</v>
      </c>
      <c r="Q24" s="228">
        <f t="shared" si="5"/>
        <v>0.11335000000000001</v>
      </c>
      <c r="R24" s="5"/>
      <c r="T24" s="228">
        <f t="shared" si="6"/>
        <v>0.12265000000000001</v>
      </c>
    </row>
    <row r="25" spans="1:20">
      <c r="A25" s="7">
        <f t="shared" si="0"/>
        <v>17</v>
      </c>
      <c r="B25" s="53" t="str">
        <f>VLOOKUP('Proxy Group Ticker'!$B19,vldatabase,2,FALSE)</f>
        <v>OGE Energy Corp.</v>
      </c>
      <c r="D25" s="5">
        <f>ROUND('2023 11 Market DCF'!$M$402,3)</f>
        <v>0.02</v>
      </c>
      <c r="E25" s="5">
        <f>ROUND('2023 11 Market DCF'!$S$403,3)</f>
        <v>9.7000000000000003E-2</v>
      </c>
      <c r="F25" s="5">
        <f t="shared" si="1"/>
        <v>0.11700000000000001</v>
      </c>
      <c r="G25" s="5">
        <f>ROUND('Bond Yields'!$G$16,3)</f>
        <v>4.3999999999999997E-2</v>
      </c>
      <c r="H25" s="5">
        <f t="shared" si="2"/>
        <v>7.3000000000000009E-2</v>
      </c>
      <c r="I25" s="376">
        <f>VLOOKUP('Proxy Group Ticker'!$B19,vldatabase,23,FALSE)</f>
        <v>1.05</v>
      </c>
      <c r="J25" s="5">
        <f t="shared" si="3"/>
        <v>0.12065000000000001</v>
      </c>
      <c r="K25" s="378">
        <f>VLOOKUP('Proxy Group Ticker'!$B19,vldatabase,28,FALSE)</f>
        <v>6800</v>
      </c>
      <c r="L25" s="332">
        <f>IF(K25&gt;'Size Premium'!$A$5,'Size Premium'!$B$5,IF(K25&gt;'Size Premium'!$A$6,'Size Premium'!$B$6,IF(K25&gt;'Size Premium'!$A$7,'Size Premium'!$B$7,IF(K25&gt;'Size Premium'!$A$8,'Size Premium'!$B$8,IF(K25&gt;'Size Premium'!$A$9,'Size Premium'!$B$9,IF(K25&gt;'Size Premium'!$A$10,'Size Premium'!$B$10,IF(K25&gt;'Size Premium'!$A$11,'Size Premium'!$B$11,IF(K25&gt;'Size Premium'!$A$12,'Size Premium'!$B$12,"ERROR"))))))))</f>
        <v>5.7000000000000002E-3</v>
      </c>
      <c r="M25" s="5">
        <f t="shared" si="4"/>
        <v>0.12635000000000002</v>
      </c>
      <c r="Q25" s="228">
        <f t="shared" si="5"/>
        <v>0.12065000000000001</v>
      </c>
      <c r="R25" s="5"/>
      <c r="T25" s="228">
        <f t="shared" si="6"/>
        <v>0.12635000000000002</v>
      </c>
    </row>
    <row r="26" spans="1:20">
      <c r="A26" s="7">
        <f t="shared" si="0"/>
        <v>18</v>
      </c>
      <c r="B26" s="53" t="str">
        <f>VLOOKUP('Proxy Group Ticker'!$B20,vldatabase,2,FALSE)</f>
        <v>Otter Tail Corp.</v>
      </c>
      <c r="D26" s="5">
        <f>ROUND('2023 11 Market DCF'!$M$402,3)</f>
        <v>0.02</v>
      </c>
      <c r="E26" s="5">
        <f>ROUND('2023 11 Market DCF'!$S$403,3)</f>
        <v>9.7000000000000003E-2</v>
      </c>
      <c r="F26" s="5">
        <f t="shared" si="1"/>
        <v>0.11700000000000001</v>
      </c>
      <c r="G26" s="5">
        <f>ROUND('Bond Yields'!$G$16,3)</f>
        <v>4.3999999999999997E-2</v>
      </c>
      <c r="H26" s="5">
        <f t="shared" si="2"/>
        <v>7.3000000000000009E-2</v>
      </c>
      <c r="I26" s="376">
        <f>VLOOKUP('Proxy Group Ticker'!$B20,vldatabase,23,FALSE)</f>
        <v>0.9</v>
      </c>
      <c r="J26" s="5">
        <f t="shared" si="3"/>
        <v>0.10970000000000001</v>
      </c>
      <c r="K26" s="378">
        <f>VLOOKUP('Proxy Group Ticker'!$B20,vldatabase,28,FALSE)</f>
        <v>3500</v>
      </c>
      <c r="L26" s="332">
        <f>IF(K26&gt;'Size Premium'!$A$5,'Size Premium'!$B$5,IF(K26&gt;'Size Premium'!$A$6,'Size Premium'!$B$6,IF(K26&gt;'Size Premium'!$A$7,'Size Premium'!$B$7,IF(K26&gt;'Size Premium'!$A$8,'Size Premium'!$B$8,IF(K26&gt;'Size Premium'!$A$9,'Size Premium'!$B$9,IF(K26&gt;'Size Premium'!$A$10,'Size Premium'!$B$10,IF(K26&gt;'Size Premium'!$A$11,'Size Premium'!$B$11,IF(K26&gt;'Size Premium'!$A$12,'Size Premium'!$B$12,"ERROR"))))))))</f>
        <v>9.2999999999999992E-3</v>
      </c>
      <c r="M26" s="5">
        <f t="shared" si="4"/>
        <v>0.11900000000000001</v>
      </c>
      <c r="Q26" s="228">
        <f t="shared" si="5"/>
        <v>0.10970000000000001</v>
      </c>
      <c r="R26" s="5"/>
      <c r="T26" s="228">
        <f t="shared" si="6"/>
        <v>0.11900000000000001</v>
      </c>
    </row>
    <row r="27" spans="1:20">
      <c r="A27" s="7">
        <f t="shared" si="0"/>
        <v>19</v>
      </c>
      <c r="B27" s="53" t="str">
        <f>VLOOKUP('Proxy Group Ticker'!$B21,vldatabase,2,FALSE)</f>
        <v>Pinnacle West Capital</v>
      </c>
      <c r="D27" s="5">
        <f>ROUND('2023 11 Market DCF'!$M$402,3)</f>
        <v>0.02</v>
      </c>
      <c r="E27" s="5">
        <f>ROUND('2023 11 Market DCF'!$S$403,3)</f>
        <v>9.7000000000000003E-2</v>
      </c>
      <c r="F27" s="5">
        <f t="shared" si="1"/>
        <v>0.11700000000000001</v>
      </c>
      <c r="G27" s="5">
        <f>ROUND('Bond Yields'!$G$16,3)</f>
        <v>4.3999999999999997E-2</v>
      </c>
      <c r="H27" s="5">
        <f t="shared" si="2"/>
        <v>7.3000000000000009E-2</v>
      </c>
      <c r="I27" s="376">
        <f>VLOOKUP('Proxy Group Ticker'!$B21,vldatabase,23,FALSE)</f>
        <v>0.95</v>
      </c>
      <c r="J27" s="5">
        <f t="shared" si="3"/>
        <v>0.11335000000000001</v>
      </c>
      <c r="K27" s="378">
        <f>VLOOKUP('Proxy Group Ticker'!$B21,vldatabase,28,FALSE)</f>
        <v>8300</v>
      </c>
      <c r="L27" s="332">
        <f>IF(K27&gt;'Size Premium'!$A$5,'Size Premium'!$B$5,IF(K27&gt;'Size Premium'!$A$6,'Size Premium'!$B$6,IF(K27&gt;'Size Premium'!$A$7,'Size Premium'!$B$7,IF(K27&gt;'Size Premium'!$A$8,'Size Premium'!$B$8,IF(K27&gt;'Size Premium'!$A$9,'Size Premium'!$B$9,IF(K27&gt;'Size Premium'!$A$10,'Size Premium'!$B$10,IF(K27&gt;'Size Premium'!$A$11,'Size Premium'!$B$11,IF(K27&gt;'Size Premium'!$A$12,'Size Premium'!$B$12,"ERROR"))))))))</f>
        <v>5.7000000000000002E-3</v>
      </c>
      <c r="M27" s="5">
        <f t="shared" si="4"/>
        <v>0.11905</v>
      </c>
      <c r="Q27" s="228">
        <f t="shared" si="5"/>
        <v>0.11335000000000001</v>
      </c>
      <c r="R27" s="5"/>
      <c r="T27" s="228">
        <f t="shared" si="6"/>
        <v>0.11905</v>
      </c>
    </row>
    <row r="28" spans="1:20">
      <c r="A28" s="7">
        <f t="shared" si="0"/>
        <v>20</v>
      </c>
      <c r="B28" s="53" t="str">
        <f>VLOOKUP('Proxy Group Ticker'!$B22,vldatabase,2,FALSE)</f>
        <v>Pub Sv Enterprise Grp.</v>
      </c>
      <c r="D28" s="5">
        <f>ROUND('2023 11 Market DCF'!$M$402,3)</f>
        <v>0.02</v>
      </c>
      <c r="E28" s="5">
        <f>ROUND('2023 11 Market DCF'!$S$403,3)</f>
        <v>9.7000000000000003E-2</v>
      </c>
      <c r="F28" s="5">
        <f t="shared" si="1"/>
        <v>0.11700000000000001</v>
      </c>
      <c r="G28" s="5">
        <f>ROUND('Bond Yields'!$G$16,3)</f>
        <v>4.3999999999999997E-2</v>
      </c>
      <c r="H28" s="5">
        <f t="shared" si="2"/>
        <v>7.3000000000000009E-2</v>
      </c>
      <c r="I28" s="376">
        <f>VLOOKUP('Proxy Group Ticker'!$B22,vldatabase,23,FALSE)</f>
        <v>0.95</v>
      </c>
      <c r="J28" s="5">
        <f t="shared" si="3"/>
        <v>0.11335000000000001</v>
      </c>
      <c r="K28" s="378">
        <f>VLOOKUP('Proxy Group Ticker'!$B22,vldatabase,28,FALSE)</f>
        <v>30000</v>
      </c>
      <c r="L28" s="332">
        <f>IF(K28&gt;'Size Premium'!$A$5,'Size Premium'!$B$5,IF(K28&gt;'Size Premium'!$A$6,'Size Premium'!$B$6,IF(K28&gt;'Size Premium'!$A$7,'Size Premium'!$B$7,IF(K28&gt;'Size Premium'!$A$8,'Size Premium'!$B$8,IF(K28&gt;'Size Premium'!$A$9,'Size Premium'!$B$9,IF(K28&gt;'Size Premium'!$A$10,'Size Premium'!$B$10,IF(K28&gt;'Size Premium'!$A$11,'Size Premium'!$B$11,IF(K28&gt;'Size Premium'!$A$12,'Size Premium'!$B$12,"ERROR"))))))))</f>
        <v>4.4999999999999997E-3</v>
      </c>
      <c r="M28" s="5">
        <f t="shared" si="4"/>
        <v>0.11785000000000001</v>
      </c>
      <c r="Q28" s="228">
        <f t="shared" si="5"/>
        <v>0.11335000000000001</v>
      </c>
      <c r="R28" s="5"/>
      <c r="T28" s="228">
        <f t="shared" si="6"/>
        <v>0.11785000000000001</v>
      </c>
    </row>
    <row r="29" spans="1:20">
      <c r="A29" s="7">
        <f t="shared" si="0"/>
        <v>21</v>
      </c>
      <c r="B29" s="53" t="str">
        <f>VLOOKUP('Proxy Group Ticker'!$B23,vldatabase,2,FALSE)</f>
        <v>Sempra Energy</v>
      </c>
      <c r="D29" s="5">
        <f>ROUND('2023 11 Market DCF'!$M$402,3)</f>
        <v>0.02</v>
      </c>
      <c r="E29" s="5">
        <f>ROUND('2023 11 Market DCF'!$S$403,3)</f>
        <v>9.7000000000000003E-2</v>
      </c>
      <c r="F29" s="5">
        <f t="shared" si="1"/>
        <v>0.11700000000000001</v>
      </c>
      <c r="G29" s="5">
        <f>ROUND('Bond Yields'!$G$16,3)</f>
        <v>4.3999999999999997E-2</v>
      </c>
      <c r="H29" s="5">
        <f t="shared" si="2"/>
        <v>7.3000000000000009E-2</v>
      </c>
      <c r="I29" s="376">
        <f>VLOOKUP('Proxy Group Ticker'!$B23,vldatabase,23,FALSE)</f>
        <v>1</v>
      </c>
      <c r="J29" s="5">
        <f t="shared" si="3"/>
        <v>0.11700000000000001</v>
      </c>
      <c r="K29" s="378">
        <f>VLOOKUP('Proxy Group Ticker'!$B23,vldatabase,28,FALSE)</f>
        <v>43100</v>
      </c>
      <c r="L29" s="332">
        <f>IF(K29&gt;'Size Premium'!$A$5,'Size Premium'!$B$5,IF(K29&gt;'Size Premium'!$A$6,'Size Premium'!$B$6,IF(K29&gt;'Size Premium'!$A$7,'Size Premium'!$B$7,IF(K29&gt;'Size Premium'!$A$8,'Size Premium'!$B$8,IF(K29&gt;'Size Premium'!$A$9,'Size Premium'!$B$9,IF(K29&gt;'Size Premium'!$A$10,'Size Premium'!$B$10,IF(K29&gt;'Size Premium'!$A$11,'Size Premium'!$B$11,IF(K29&gt;'Size Premium'!$A$12,'Size Premium'!$B$12,"ERROR"))))))))</f>
        <v>-2.5999999999999999E-3</v>
      </c>
      <c r="M29" s="5">
        <f t="shared" si="4"/>
        <v>0.1144</v>
      </c>
      <c r="Q29" s="228">
        <f t="shared" si="5"/>
        <v>0.11700000000000001</v>
      </c>
      <c r="R29" s="5"/>
      <c r="T29" s="228">
        <f t="shared" si="6"/>
        <v>0.1144</v>
      </c>
    </row>
    <row r="30" spans="1:20">
      <c r="A30" s="7">
        <f t="shared" si="0"/>
        <v>22</v>
      </c>
      <c r="B30" s="53" t="str">
        <f>VLOOKUP('Proxy Group Ticker'!$B24,vldatabase,2,FALSE)</f>
        <v>Southern Company</v>
      </c>
      <c r="D30" s="5">
        <f>ROUND('2023 11 Market DCF'!$M$402,3)</f>
        <v>0.02</v>
      </c>
      <c r="E30" s="5">
        <f>ROUND('2023 11 Market DCF'!$S$403,3)</f>
        <v>9.7000000000000003E-2</v>
      </c>
      <c r="F30" s="5">
        <f t="shared" si="1"/>
        <v>0.11700000000000001</v>
      </c>
      <c r="G30" s="5">
        <f>ROUND('Bond Yields'!$G$16,3)</f>
        <v>4.3999999999999997E-2</v>
      </c>
      <c r="H30" s="5">
        <f t="shared" si="2"/>
        <v>7.3000000000000009E-2</v>
      </c>
      <c r="I30" s="376">
        <f>VLOOKUP('Proxy Group Ticker'!$B24,vldatabase,23,FALSE)</f>
        <v>0.95</v>
      </c>
      <c r="J30" s="5">
        <f t="shared" si="3"/>
        <v>0.11335000000000001</v>
      </c>
      <c r="K30" s="378">
        <f>VLOOKUP('Proxy Group Ticker'!$B24,vldatabase,28,FALSE)</f>
        <v>72800</v>
      </c>
      <c r="L30" s="332">
        <f>IF(K30&gt;'Size Premium'!$A$5,'Size Premium'!$B$5,IF(K30&gt;'Size Premium'!$A$6,'Size Premium'!$B$6,IF(K30&gt;'Size Premium'!$A$7,'Size Premium'!$B$7,IF(K30&gt;'Size Premium'!$A$8,'Size Premium'!$B$8,IF(K30&gt;'Size Premium'!$A$9,'Size Premium'!$B$9,IF(K30&gt;'Size Premium'!$A$10,'Size Premium'!$B$10,IF(K30&gt;'Size Premium'!$A$11,'Size Premium'!$B$11,IF(K30&gt;'Size Premium'!$A$12,'Size Premium'!$B$12,"ERROR"))))))))</f>
        <v>-2.5999999999999999E-3</v>
      </c>
      <c r="M30" s="5">
        <f t="shared" si="4"/>
        <v>0.11075</v>
      </c>
      <c r="Q30" s="228">
        <f t="shared" si="5"/>
        <v>0.11335000000000001</v>
      </c>
      <c r="R30" s="5"/>
      <c r="T30" s="228">
        <f t="shared" si="6"/>
        <v>0.11075</v>
      </c>
    </row>
    <row r="31" spans="1:20" ht="4.1500000000000004" customHeight="1">
      <c r="A31" s="146"/>
      <c r="B31" s="53"/>
      <c r="D31" s="5"/>
      <c r="E31" s="5"/>
      <c r="F31" s="5"/>
      <c r="G31" s="5"/>
      <c r="H31" s="5"/>
      <c r="J31" s="379"/>
      <c r="K31" s="378"/>
      <c r="L31" s="332"/>
      <c r="M31" s="379"/>
      <c r="R31" s="5"/>
      <c r="S31" s="8"/>
      <c r="T31" s="360"/>
    </row>
    <row r="32" spans="1:20">
      <c r="A32" s="146"/>
      <c r="B32" s="147" t="s">
        <v>22</v>
      </c>
      <c r="D32" s="5"/>
      <c r="E32" s="5"/>
      <c r="F32" s="5"/>
      <c r="G32" s="5"/>
      <c r="H32" s="5"/>
      <c r="J32" s="55">
        <f>AVERAGE(Q9:Q30)</f>
        <v>0.11265476190476191</v>
      </c>
      <c r="K32" s="378"/>
      <c r="L32" s="332"/>
      <c r="M32" s="55">
        <f>AVERAGE(T9:T30)</f>
        <v>0.11718333333333331</v>
      </c>
      <c r="R32" s="5"/>
      <c r="S32" s="8" t="s">
        <v>782</v>
      </c>
      <c r="T32" s="175">
        <f>MIN(T9:T30)</f>
        <v>0.10325000000000001</v>
      </c>
    </row>
    <row r="33" spans="1:20">
      <c r="A33" s="146"/>
      <c r="B33" s="148"/>
      <c r="C33" s="2"/>
      <c r="D33" s="55"/>
      <c r="E33" s="55"/>
      <c r="F33" s="4"/>
      <c r="G33" s="4"/>
      <c r="H33" s="4"/>
      <c r="I33" s="377"/>
      <c r="J33" s="380"/>
      <c r="L33" s="377"/>
      <c r="M33" s="380"/>
      <c r="N33" s="330"/>
      <c r="O33" s="330"/>
      <c r="P33" s="330"/>
      <c r="Q33" s="330"/>
      <c r="S33" s="1" t="s">
        <v>783</v>
      </c>
      <c r="T33" s="175">
        <f>MAX(T9:T30)</f>
        <v>0.13245000000000001</v>
      </c>
    </row>
    <row r="34" spans="1:20" s="10" customFormat="1" ht="13">
      <c r="A34" s="381" t="s">
        <v>435</v>
      </c>
      <c r="B34" s="10" t="str">
        <f>"Weighted average for dividend-paying stocks in the S&amp;P 500 based on data from "&amp;'2023 11 Market DCF'!B411&amp;"."</f>
        <v>Weighted average for dividend-paying stocks in the S&amp;P 500 based on data from www.valueline.com (retrieved Nov. 30, 2023).</v>
      </c>
      <c r="C34" s="333"/>
      <c r="D34" s="68"/>
      <c r="E34" s="68"/>
      <c r="F34" s="68"/>
      <c r="G34" s="68"/>
      <c r="H34" s="68"/>
      <c r="I34" s="68"/>
      <c r="J34" s="68"/>
      <c r="K34" s="366"/>
      <c r="L34" s="68"/>
      <c r="M34" s="68"/>
      <c r="T34" s="366"/>
    </row>
    <row r="35" spans="1:20" s="10" customFormat="1" ht="13.15" customHeight="1">
      <c r="A35" s="381" t="s">
        <v>436</v>
      </c>
      <c r="B35" s="1097" t="str">
        <f>"Average of weighted average earnings growth rates from IBES, Value Line, and Zacks for dividend-paying stocks in the S&amp;P 500 based on data from "&amp;'2023 11 Market DCF'!B412&amp;", "&amp;'2023 11 Market DCF'!B411&amp;", and "&amp;'2023 11 Market DCF'!B413&amp;".  Eliminated growth rates that were greater than 20%, as well as all negative values."</f>
        <v>Average of weighted average earnings growth rates from IBES, Value Line, and Zacks for dividend-paying stocks in the S&amp;P 500 based on data from Refinitiv, as provided by fidelity.com (retrieved Nov. 30, 2023), www.valueline.com (retrieved Nov. 30, 2023), and www.zacks.com (retrieved Nov. 30, 2023).  Eliminated growth rates that were greater than 20%, as well as all negative values.</v>
      </c>
      <c r="C35" s="1097"/>
      <c r="D35" s="1097"/>
      <c r="E35" s="1097"/>
      <c r="F35" s="1097"/>
      <c r="G35" s="1097"/>
      <c r="H35" s="1097"/>
      <c r="I35" s="1097"/>
      <c r="J35" s="1097"/>
      <c r="K35" s="1097"/>
      <c r="L35" s="1097"/>
      <c r="M35" s="1097"/>
      <c r="T35" s="366"/>
    </row>
    <row r="36" spans="1:20" s="10" customFormat="1" ht="13.15" customHeight="1">
      <c r="A36" s="381"/>
      <c r="B36" s="1097"/>
      <c r="C36" s="1097"/>
      <c r="D36" s="1097"/>
      <c r="E36" s="1097"/>
      <c r="F36" s="1097"/>
      <c r="G36" s="1097"/>
      <c r="H36" s="1097"/>
      <c r="I36" s="1097"/>
      <c r="J36" s="1097"/>
      <c r="K36" s="1097"/>
      <c r="L36" s="1097"/>
      <c r="M36" s="1097"/>
      <c r="T36" s="366"/>
    </row>
    <row r="37" spans="1:20" s="10" customFormat="1" ht="13">
      <c r="A37" s="381"/>
      <c r="B37" s="1097"/>
      <c r="C37" s="1097"/>
      <c r="D37" s="1097"/>
      <c r="E37" s="1097"/>
      <c r="F37" s="1097"/>
      <c r="G37" s="1097"/>
      <c r="H37" s="1097"/>
      <c r="I37" s="1097"/>
      <c r="J37" s="1097"/>
      <c r="K37" s="1097"/>
      <c r="L37" s="1097"/>
      <c r="M37" s="1097"/>
      <c r="T37" s="366"/>
    </row>
    <row r="38" spans="1:20" s="10" customFormat="1" ht="13">
      <c r="A38" s="382" t="s">
        <v>437</v>
      </c>
      <c r="B38" s="10" t="str">
        <f>"Average yield on 30-year Treasury bonds for six-months ending "&amp;'Bond Yields'!B14&amp;" based on data from "&amp;'Bond Yields'!B20&amp;"."</f>
        <v>Average yield on 30-year Treasury bonds for six-months ending Nov. 2023 based on data from https://fred.stlouisfed.org/.</v>
      </c>
      <c r="D38" s="68"/>
      <c r="E38" s="68"/>
      <c r="F38" s="68"/>
      <c r="G38" s="68"/>
      <c r="H38" s="68"/>
      <c r="I38" s="68"/>
      <c r="J38" s="68"/>
      <c r="K38" s="366"/>
      <c r="L38" s="68"/>
      <c r="M38" s="68"/>
      <c r="T38" s="366"/>
    </row>
    <row r="39" spans="1:20" s="10" customFormat="1" ht="13">
      <c r="A39" s="382" t="s">
        <v>438</v>
      </c>
      <c r="B39" s="10" t="str">
        <f>'Electric Utility Data'!B50</f>
        <v>The Value Line Investment Survey, Summary &amp; Index (Dec. 1, 2023).</v>
      </c>
      <c r="C39" s="383"/>
      <c r="D39" s="384"/>
      <c r="E39" s="384"/>
      <c r="F39" s="384"/>
      <c r="G39" s="384"/>
      <c r="H39" s="384"/>
      <c r="I39" s="384"/>
      <c r="J39" s="384"/>
      <c r="K39" s="385"/>
      <c r="L39" s="384"/>
      <c r="M39" s="384"/>
      <c r="T39" s="366"/>
    </row>
    <row r="40" spans="1:20" s="10" customFormat="1" ht="13">
      <c r="A40" s="382" t="s">
        <v>439</v>
      </c>
      <c r="B40" s="10" t="str">
        <f>'Electric Utility Data'!B51</f>
        <v>The Value Line Investment Survey (Sep. 8, Oct. 20 and Nov. 10, 2023).</v>
      </c>
      <c r="C40" s="383"/>
      <c r="D40" s="384"/>
      <c r="E40" s="384"/>
      <c r="F40" s="384"/>
      <c r="G40" s="384"/>
      <c r="H40" s="384"/>
      <c r="I40" s="384"/>
      <c r="J40" s="384"/>
      <c r="K40" s="385"/>
      <c r="L40" s="384"/>
      <c r="M40" s="384"/>
      <c r="T40" s="366"/>
    </row>
    <row r="41" spans="1:20" s="10" customFormat="1" ht="13">
      <c r="A41" s="10" t="s">
        <v>440</v>
      </c>
      <c r="B41" s="10" t="str">
        <f>'Size Premium'!A18</f>
        <v>Kroll, 2023 Supplementary CRSP Decile Size Study Data Exhibits.</v>
      </c>
      <c r="D41" s="68"/>
      <c r="E41" s="68"/>
      <c r="F41" s="68"/>
      <c r="G41" s="68"/>
      <c r="H41" s="68"/>
      <c r="I41" s="386"/>
      <c r="J41" s="386"/>
      <c r="K41" s="366"/>
      <c r="L41" s="386"/>
      <c r="M41" s="68"/>
      <c r="T41" s="366"/>
    </row>
    <row r="42" spans="1:20" s="10" customFormat="1" ht="13">
      <c r="D42" s="68"/>
      <c r="E42" s="68"/>
      <c r="F42" s="68"/>
      <c r="G42" s="68"/>
      <c r="H42" s="68"/>
      <c r="I42" s="386"/>
      <c r="J42" s="386"/>
      <c r="K42" s="366"/>
      <c r="L42" s="386"/>
      <c r="M42" s="68"/>
      <c r="T42" s="366"/>
    </row>
    <row r="44" spans="1:20">
      <c r="D44" s="5"/>
      <c r="E44" s="5"/>
      <c r="H44" s="370"/>
      <c r="I44" s="1"/>
      <c r="J44" s="1"/>
    </row>
    <row r="45" spans="1:20" hidden="1">
      <c r="A45" s="8" t="s">
        <v>789</v>
      </c>
      <c r="B45" s="8"/>
      <c r="D45" s="373">
        <f>'7 (3)'!D38</f>
        <v>7.5500000000000012E-2</v>
      </c>
      <c r="E45" s="5"/>
      <c r="F45" s="1"/>
      <c r="H45" s="5">
        <f>MIN(M9:M30)</f>
        <v>0.10325000000000001</v>
      </c>
      <c r="I45" s="1"/>
      <c r="J45" s="1"/>
    </row>
    <row r="46" spans="1:20" hidden="1">
      <c r="A46" s="8" t="s">
        <v>790</v>
      </c>
      <c r="B46" s="8"/>
      <c r="D46" s="387">
        <f>'7 (3)'!D39</f>
        <v>0.159</v>
      </c>
      <c r="E46" s="5"/>
      <c r="F46" s="1"/>
      <c r="H46" s="5">
        <f>MAX(M9:M30)</f>
        <v>0.13245000000000001</v>
      </c>
      <c r="I46" s="1"/>
      <c r="J46" s="1"/>
    </row>
  </sheetData>
  <sortState xmlns:xlrd2="http://schemas.microsoft.com/office/spreadsheetml/2017/richdata2" ref="B9:AF30">
    <sortCondition descending="1" ref="M9:M30"/>
  </sortState>
  <mergeCells count="2">
    <mergeCell ref="D6:F6"/>
    <mergeCell ref="B35:M37"/>
  </mergeCells>
  <conditionalFormatting sqref="J9:J30 M9:M30">
    <cfRule type="expression" dxfId="14" priority="4">
      <formula>Q9="LOW"</formula>
    </cfRule>
    <cfRule type="expression" dxfId="13" priority="5">
      <formula>Q9="HIGH"</formula>
    </cfRule>
  </conditionalFormatting>
  <printOptions horizontalCentered="1"/>
  <pageMargins left="0.5" right="0.5" top="0.75" bottom="0.25" header="0.5" footer="0.5"/>
  <pageSetup scale="90" orientation="landscape"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pageSetUpPr fitToPage="1"/>
  </sheetPr>
  <dimension ref="A1:Y52"/>
  <sheetViews>
    <sheetView view="pageBreakPreview" zoomScaleNormal="100" zoomScaleSheetLayoutView="75" workbookViewId="0"/>
  </sheetViews>
  <sheetFormatPr defaultColWidth="9.26953125" defaultRowHeight="15.5"/>
  <cols>
    <col min="1" max="1" width="3.7265625" style="7" customWidth="1"/>
    <col min="2" max="2" width="21.7265625" style="8" customWidth="1"/>
    <col min="3" max="3" width="0.7265625" style="8" customWidth="1"/>
    <col min="4" max="4" width="6" style="8" customWidth="1"/>
    <col min="5" max="5" width="8.26953125" style="8" customWidth="1"/>
    <col min="6" max="6" width="7.7265625" style="8" customWidth="1"/>
    <col min="7" max="7" width="10.26953125" style="8" customWidth="1"/>
    <col min="8" max="8" width="9.26953125" style="8" customWidth="1"/>
    <col min="9" max="9" width="7.7265625" style="351" customWidth="1"/>
    <col min="10" max="10" width="6.54296875" style="352" customWidth="1"/>
    <col min="11" max="11" width="5.453125" style="352" customWidth="1"/>
    <col min="12" max="12" width="7.7265625" style="351" customWidth="1"/>
    <col min="13" max="13" width="5.54296875" style="351" customWidth="1"/>
    <col min="14" max="14" width="9.453125" style="351" customWidth="1"/>
    <col min="15" max="15" width="11.7265625" style="351" customWidth="1"/>
    <col min="16" max="16" width="10.26953125" style="338" customWidth="1"/>
    <col min="17" max="17" width="11.7265625" style="351" customWidth="1"/>
    <col min="18" max="18" width="8.7265625" style="8" customWidth="1"/>
    <col min="19" max="19" width="3.7265625" style="8" customWidth="1"/>
    <col min="20" max="21" width="3.453125" style="8" customWidth="1"/>
    <col min="22" max="22" width="9.26953125" style="8"/>
    <col min="23" max="23" width="3.7265625" style="8" customWidth="1"/>
    <col min="24" max="24" width="9.26953125" style="1"/>
    <col min="25" max="25" width="7.26953125" style="161" customWidth="1"/>
    <col min="26" max="16384" width="9.26953125" style="8"/>
  </cols>
  <sheetData>
    <row r="1" spans="1:25">
      <c r="A1" s="350" t="str">
        <f>'Exhibit List'!C12</f>
        <v>ECAPM</v>
      </c>
      <c r="S1" s="30" t="str">
        <f>'Exhibit List'!B12</f>
        <v>Exhibit AMM-10</v>
      </c>
    </row>
    <row r="2" spans="1:25">
      <c r="A2" s="350"/>
      <c r="B2" s="274"/>
      <c r="S2" s="30" t="s">
        <v>631</v>
      </c>
    </row>
    <row r="3" spans="1:25">
      <c r="A3" s="340" t="str">
        <f>'Exhibit List'!D12</f>
        <v>UTILITY GROUP</v>
      </c>
    </row>
    <row r="4" spans="1:25">
      <c r="A4" s="340"/>
      <c r="S4" s="30"/>
    </row>
    <row r="5" spans="1:25">
      <c r="B5" s="26"/>
      <c r="D5" s="26" t="s">
        <v>435</v>
      </c>
      <c r="E5" s="26" t="s">
        <v>436</v>
      </c>
      <c r="F5" s="26"/>
      <c r="G5" s="26" t="s">
        <v>437</v>
      </c>
      <c r="H5" s="26"/>
      <c r="I5" s="26" t="s">
        <v>438</v>
      </c>
      <c r="J5" s="353"/>
      <c r="K5" s="26" t="s">
        <v>439</v>
      </c>
      <c r="L5" s="26" t="s">
        <v>438</v>
      </c>
      <c r="M5" s="26"/>
      <c r="N5" s="26"/>
      <c r="O5" s="26"/>
      <c r="P5" s="26" t="s">
        <v>440</v>
      </c>
      <c r="Q5" s="26" t="s">
        <v>441</v>
      </c>
      <c r="R5" s="26"/>
    </row>
    <row r="6" spans="1:25" ht="18">
      <c r="B6" s="242"/>
      <c r="C6" s="242"/>
      <c r="D6" s="1089" t="s">
        <v>823</v>
      </c>
      <c r="E6" s="1089"/>
      <c r="F6" s="1089"/>
      <c r="G6" s="464"/>
      <c r="H6" s="464"/>
      <c r="I6" s="448"/>
      <c r="J6" s="465"/>
      <c r="K6" s="465"/>
      <c r="L6" s="448"/>
      <c r="M6" s="448"/>
      <c r="N6" s="448"/>
      <c r="O6" s="448"/>
      <c r="P6" s="466"/>
      <c r="Q6" s="448"/>
      <c r="R6" s="464"/>
      <c r="S6" s="14"/>
    </row>
    <row r="7" spans="1:25">
      <c r="B7" s="242"/>
      <c r="C7" s="242"/>
      <c r="D7" s="464" t="s">
        <v>824</v>
      </c>
      <c r="E7" s="464" t="s">
        <v>825</v>
      </c>
      <c r="F7" s="464" t="s">
        <v>826</v>
      </c>
      <c r="G7" s="464" t="s">
        <v>827</v>
      </c>
      <c r="H7" s="464" t="s">
        <v>828</v>
      </c>
      <c r="I7" s="1089" t="s">
        <v>835</v>
      </c>
      <c r="J7" s="1089"/>
      <c r="K7" s="1098" t="s">
        <v>836</v>
      </c>
      <c r="L7" s="1098"/>
      <c r="M7" s="1098"/>
      <c r="N7" s="448"/>
      <c r="O7" s="464" t="s">
        <v>829</v>
      </c>
      <c r="P7" s="464" t="s">
        <v>526</v>
      </c>
      <c r="Q7" s="464" t="s">
        <v>830</v>
      </c>
      <c r="R7" s="464" t="s">
        <v>392</v>
      </c>
      <c r="S7" s="14"/>
    </row>
    <row r="8" spans="1:25" ht="17.649999999999999" customHeight="1">
      <c r="B8" s="441" t="s">
        <v>222</v>
      </c>
      <c r="C8" s="441"/>
      <c r="D8" s="244" t="s">
        <v>780</v>
      </c>
      <c r="E8" s="244" t="s">
        <v>575</v>
      </c>
      <c r="F8" s="244" t="s">
        <v>569</v>
      </c>
      <c r="G8" s="244" t="s">
        <v>831</v>
      </c>
      <c r="H8" s="244" t="s">
        <v>832</v>
      </c>
      <c r="I8" s="449" t="s">
        <v>837</v>
      </c>
      <c r="J8" s="467" t="s">
        <v>838</v>
      </c>
      <c r="K8" s="449" t="s">
        <v>535</v>
      </c>
      <c r="L8" s="449" t="s">
        <v>837</v>
      </c>
      <c r="M8" s="467" t="s">
        <v>839</v>
      </c>
      <c r="N8" s="449" t="s">
        <v>840</v>
      </c>
      <c r="O8" s="449" t="s">
        <v>833</v>
      </c>
      <c r="P8" s="244" t="s">
        <v>536</v>
      </c>
      <c r="Q8" s="449" t="s">
        <v>794</v>
      </c>
      <c r="R8" s="449" t="s">
        <v>834</v>
      </c>
      <c r="S8" s="14"/>
      <c r="Y8" s="228"/>
    </row>
    <row r="9" spans="1:25">
      <c r="A9" s="7">
        <f>A8+1</f>
        <v>1</v>
      </c>
      <c r="B9" s="24" t="str">
        <f>'9'!B9</f>
        <v>Algonquin Pwr &amp; Util</v>
      </c>
      <c r="D9" s="5">
        <f>ROUND('2023 11 Market DCF'!$M$402,3)</f>
        <v>0.02</v>
      </c>
      <c r="E9" s="5">
        <f>ROUND('2023 11 Market DCF'!$S$403,3)</f>
        <v>9.7000000000000003E-2</v>
      </c>
      <c r="F9" s="5">
        <f>D9+E9</f>
        <v>0.11700000000000001</v>
      </c>
      <c r="G9" s="5">
        <f>ROUND('Bond Yields'!$G$16,3)</f>
        <v>4.3999999999999997E-2</v>
      </c>
      <c r="H9" s="218">
        <f>F9-G9</f>
        <v>7.3000000000000009E-2</v>
      </c>
      <c r="I9" s="213">
        <v>0.25</v>
      </c>
      <c r="J9" s="218">
        <f>I9*H9</f>
        <v>1.8250000000000002E-2</v>
      </c>
      <c r="K9" s="351">
        <f>'9'!I9</f>
        <v>0.9</v>
      </c>
      <c r="L9" s="213">
        <v>0.75</v>
      </c>
      <c r="M9" s="218">
        <f>IF(K9="n/a","n/a",H9*K9*L9)</f>
        <v>4.9275000000000006E-2</v>
      </c>
      <c r="N9" s="218">
        <f>IF(K9="n/a","n/a",J9+M9)</f>
        <v>6.7525000000000002E-2</v>
      </c>
      <c r="O9" s="5">
        <f>IF(K9="n/a","n/a",N9+G9)</f>
        <v>0.111525</v>
      </c>
      <c r="P9" s="356">
        <f>'9'!K9</f>
        <v>4166</v>
      </c>
      <c r="Q9" s="211">
        <f>IF(P9&gt;'Size Premium'!$A$5,'Size Premium'!$B$5,IF(P9&gt;'Size Premium'!$A$6,'Size Premium'!$B$6,IF(P9&gt;'Size Premium'!$A$7,'Size Premium'!$B$7,IF(P9&gt;'Size Premium'!$A$8,'Size Premium'!$B$8,IF(P9&gt;'Size Premium'!$A$9,'Size Premium'!$B$9,IF(P9&gt;'Size Premium'!$A$10,'Size Premium'!$B$10,IF(P9&gt;'Size Premium'!$A$11,'Size Premium'!$B$11,IF(P9&gt;'Size Premium'!$A$12,'Size Premium'!$B$12,"ERROR"))))))))</f>
        <v>5.7999999999999996E-3</v>
      </c>
      <c r="R9" s="175">
        <f>IF(K9="n/a","n/a",O9+Q9)</f>
        <v>0.117325</v>
      </c>
      <c r="S9" s="218"/>
      <c r="T9" s="29"/>
      <c r="U9" s="29"/>
      <c r="V9" s="228">
        <f>IF(O9="n/a","n/a",IF(O9&lt;$E$45,"LOW",IF(O9&gt;$E$46,"HIGH",O9)))</f>
        <v>0.111525</v>
      </c>
      <c r="W9" s="228"/>
      <c r="Y9" s="228">
        <f>IF(R9="n/a","n/a",IF(R9&lt;$E$45,"LOW",IF(TRUNC(R9,3)&gt;$E$46,"HIGH",R9)))</f>
        <v>0.117325</v>
      </c>
    </row>
    <row r="10" spans="1:25">
      <c r="A10" s="7">
        <f t="shared" ref="A10:A30" si="0">A9+1</f>
        <v>2</v>
      </c>
      <c r="B10" s="24" t="str">
        <f>'9'!B10</f>
        <v>ALLETE</v>
      </c>
      <c r="D10" s="5">
        <f>ROUND('2023 11 Market DCF'!$M$402,3)</f>
        <v>0.02</v>
      </c>
      <c r="E10" s="5">
        <f>ROUND('2023 11 Market DCF'!$S$403,3)</f>
        <v>9.7000000000000003E-2</v>
      </c>
      <c r="F10" s="5">
        <f t="shared" ref="F10:F30" si="1">D10+E10</f>
        <v>0.11700000000000001</v>
      </c>
      <c r="G10" s="5">
        <f>ROUND('Bond Yields'!$G$16,3)</f>
        <v>4.3999999999999997E-2</v>
      </c>
      <c r="H10" s="218">
        <f t="shared" ref="H10:H30" si="2">F10-G10</f>
        <v>7.3000000000000009E-2</v>
      </c>
      <c r="I10" s="213">
        <v>0.25</v>
      </c>
      <c r="J10" s="218">
        <f t="shared" ref="J10:J30" si="3">I10*H10</f>
        <v>1.8250000000000002E-2</v>
      </c>
      <c r="K10" s="351">
        <f>'9'!I10</f>
        <v>0.95</v>
      </c>
      <c r="L10" s="213">
        <v>0.75</v>
      </c>
      <c r="M10" s="218">
        <f t="shared" ref="M10:M30" si="4">IF(K10="n/a","n/a",H10*K10*L10)</f>
        <v>5.2012500000000003E-2</v>
      </c>
      <c r="N10" s="218">
        <f t="shared" ref="N10:N30" si="5">IF(K10="n/a","n/a",J10+M10)</f>
        <v>7.0262500000000006E-2</v>
      </c>
      <c r="O10" s="5">
        <f t="shared" ref="O10:O30" si="6">IF(K10="n/a","n/a",N10+G10)</f>
        <v>0.1142625</v>
      </c>
      <c r="P10" s="356">
        <f>'9'!K10</f>
        <v>3200</v>
      </c>
      <c r="Q10" s="211">
        <f>IF(P10&gt;'Size Premium'!$A$5,'Size Premium'!$B$5,IF(P10&gt;'Size Premium'!$A$6,'Size Premium'!$B$6,IF(P10&gt;'Size Premium'!$A$7,'Size Premium'!$B$7,IF(P10&gt;'Size Premium'!$A$8,'Size Premium'!$B$8,IF(P10&gt;'Size Premium'!$A$9,'Size Premium'!$B$9,IF(P10&gt;'Size Premium'!$A$10,'Size Premium'!$B$10,IF(P10&gt;'Size Premium'!$A$11,'Size Premium'!$B$11,IF(P10&gt;'Size Premium'!$A$12,'Size Premium'!$B$12,"ERROR"))))))))</f>
        <v>9.2999999999999992E-3</v>
      </c>
      <c r="R10" s="175">
        <f t="shared" ref="R10:R30" si="7">IF(K10="n/a","n/a",O10+Q10)</f>
        <v>0.12356250000000001</v>
      </c>
      <c r="S10" s="218"/>
      <c r="T10" s="29"/>
      <c r="U10" s="29"/>
      <c r="V10" s="228">
        <f t="shared" ref="V10:V30" si="8">IF(O10="n/a","n/a",IF(O10&lt;$E$45,"LOW",IF(O10&gt;$E$46,"HIGH",O10)))</f>
        <v>0.1142625</v>
      </c>
      <c r="W10" s="228"/>
      <c r="Y10" s="228">
        <f t="shared" ref="Y10:Y30" si="9">IF(R10="n/a","n/a",IF(R10&lt;$E$45,"LOW",IF(TRUNC(R10,3)&gt;$E$46,"HIGH",R10)))</f>
        <v>0.12356250000000001</v>
      </c>
    </row>
    <row r="11" spans="1:25">
      <c r="A11" s="7">
        <f t="shared" si="0"/>
        <v>3</v>
      </c>
      <c r="B11" s="24" t="str">
        <f>'9'!B11</f>
        <v>Ameren Corp.</v>
      </c>
      <c r="D11" s="5">
        <f>ROUND('2023 11 Market DCF'!$M$402,3)</f>
        <v>0.02</v>
      </c>
      <c r="E11" s="5">
        <f>ROUND('2023 11 Market DCF'!$S$403,3)</f>
        <v>9.7000000000000003E-2</v>
      </c>
      <c r="F11" s="5">
        <f t="shared" si="1"/>
        <v>0.11700000000000001</v>
      </c>
      <c r="G11" s="5">
        <f>ROUND('Bond Yields'!$G$16,3)</f>
        <v>4.3999999999999997E-2</v>
      </c>
      <c r="H11" s="218">
        <f t="shared" si="2"/>
        <v>7.3000000000000009E-2</v>
      </c>
      <c r="I11" s="213">
        <v>0.25</v>
      </c>
      <c r="J11" s="218">
        <f t="shared" si="3"/>
        <v>1.8250000000000002E-2</v>
      </c>
      <c r="K11" s="351">
        <f>'9'!I11</f>
        <v>0.9</v>
      </c>
      <c r="L11" s="213">
        <v>0.75</v>
      </c>
      <c r="M11" s="218">
        <f t="shared" si="4"/>
        <v>4.9275000000000006E-2</v>
      </c>
      <c r="N11" s="218">
        <f t="shared" si="5"/>
        <v>6.7525000000000002E-2</v>
      </c>
      <c r="O11" s="5">
        <f t="shared" si="6"/>
        <v>0.111525</v>
      </c>
      <c r="P11" s="356">
        <f>'9'!K11</f>
        <v>21100</v>
      </c>
      <c r="Q11" s="211">
        <f>IF(P11&gt;'Size Premium'!$A$5,'Size Premium'!$B$5,IF(P11&gt;'Size Premium'!$A$6,'Size Premium'!$B$6,IF(P11&gt;'Size Premium'!$A$7,'Size Premium'!$B$7,IF(P11&gt;'Size Premium'!$A$8,'Size Premium'!$B$8,IF(P11&gt;'Size Premium'!$A$9,'Size Premium'!$B$9,IF(P11&gt;'Size Premium'!$A$10,'Size Premium'!$B$10,IF(P11&gt;'Size Premium'!$A$11,'Size Premium'!$B$11,IF(P11&gt;'Size Premium'!$A$12,'Size Premium'!$B$12,"ERROR"))))))))</f>
        <v>4.4999999999999997E-3</v>
      </c>
      <c r="R11" s="175">
        <f t="shared" si="7"/>
        <v>0.116025</v>
      </c>
      <c r="S11" s="218"/>
      <c r="T11" s="29"/>
      <c r="U11" s="29"/>
      <c r="V11" s="228">
        <f t="shared" si="8"/>
        <v>0.111525</v>
      </c>
      <c r="W11" s="228"/>
      <c r="Y11" s="228">
        <f t="shared" si="9"/>
        <v>0.116025</v>
      </c>
    </row>
    <row r="12" spans="1:25">
      <c r="A12" s="7">
        <f t="shared" si="0"/>
        <v>4</v>
      </c>
      <c r="B12" s="24" t="str">
        <f>'9'!B12</f>
        <v>Avista Corp.</v>
      </c>
      <c r="D12" s="5">
        <f>ROUND('2023 11 Market DCF'!$M$402,3)</f>
        <v>0.02</v>
      </c>
      <c r="E12" s="5">
        <f>ROUND('2023 11 Market DCF'!$S$403,3)</f>
        <v>9.7000000000000003E-2</v>
      </c>
      <c r="F12" s="5">
        <f t="shared" si="1"/>
        <v>0.11700000000000001</v>
      </c>
      <c r="G12" s="5">
        <f>ROUND('Bond Yields'!$G$16,3)</f>
        <v>4.3999999999999997E-2</v>
      </c>
      <c r="H12" s="218">
        <f t="shared" si="2"/>
        <v>7.3000000000000009E-2</v>
      </c>
      <c r="I12" s="213">
        <v>0.25</v>
      </c>
      <c r="J12" s="218">
        <f t="shared" si="3"/>
        <v>1.8250000000000002E-2</v>
      </c>
      <c r="K12" s="351">
        <f>'9'!I12</f>
        <v>0.9</v>
      </c>
      <c r="L12" s="213">
        <v>0.75</v>
      </c>
      <c r="M12" s="218">
        <f t="shared" si="4"/>
        <v>4.9275000000000006E-2</v>
      </c>
      <c r="N12" s="218">
        <f t="shared" si="5"/>
        <v>6.7525000000000002E-2</v>
      </c>
      <c r="O12" s="5">
        <f t="shared" si="6"/>
        <v>0.111525</v>
      </c>
      <c r="P12" s="356">
        <f>'9'!K12</f>
        <v>2400</v>
      </c>
      <c r="Q12" s="211">
        <f>IF(P12&gt;'Size Premium'!$A$5,'Size Premium'!$B$5,IF(P12&gt;'Size Premium'!$A$6,'Size Premium'!$B$6,IF(P12&gt;'Size Premium'!$A$7,'Size Premium'!$B$7,IF(P12&gt;'Size Premium'!$A$8,'Size Premium'!$B$8,IF(P12&gt;'Size Premium'!$A$9,'Size Premium'!$B$9,IF(P12&gt;'Size Premium'!$A$10,'Size Premium'!$B$10,IF(P12&gt;'Size Premium'!$A$11,'Size Premium'!$B$11,IF(P12&gt;'Size Premium'!$A$12,'Size Premium'!$B$12,"ERROR"))))))))</f>
        <v>9.2999999999999992E-3</v>
      </c>
      <c r="R12" s="175">
        <f t="shared" si="7"/>
        <v>0.120825</v>
      </c>
      <c r="S12" s="218"/>
      <c r="T12" s="29"/>
      <c r="U12" s="29"/>
      <c r="V12" s="228">
        <f t="shared" si="8"/>
        <v>0.111525</v>
      </c>
      <c r="W12" s="228"/>
      <c r="Y12" s="228">
        <f t="shared" si="9"/>
        <v>0.120825</v>
      </c>
    </row>
    <row r="13" spans="1:25">
      <c r="A13" s="7">
        <f t="shared" si="0"/>
        <v>5</v>
      </c>
      <c r="B13" s="24" t="str">
        <f>'9'!B13</f>
        <v>Black Hills Corp.</v>
      </c>
      <c r="D13" s="5">
        <f>ROUND('2023 11 Market DCF'!$M$402,3)</f>
        <v>0.02</v>
      </c>
      <c r="E13" s="5">
        <f>ROUND('2023 11 Market DCF'!$S$403,3)</f>
        <v>9.7000000000000003E-2</v>
      </c>
      <c r="F13" s="5">
        <f t="shared" si="1"/>
        <v>0.11700000000000001</v>
      </c>
      <c r="G13" s="5">
        <f>ROUND('Bond Yields'!$G$16,3)</f>
        <v>4.3999999999999997E-2</v>
      </c>
      <c r="H13" s="218">
        <f t="shared" si="2"/>
        <v>7.3000000000000009E-2</v>
      </c>
      <c r="I13" s="213">
        <v>0.25</v>
      </c>
      <c r="J13" s="218">
        <f t="shared" si="3"/>
        <v>1.8250000000000002E-2</v>
      </c>
      <c r="K13" s="351">
        <f>'9'!I13</f>
        <v>1</v>
      </c>
      <c r="L13" s="213">
        <v>0.75</v>
      </c>
      <c r="M13" s="218">
        <f t="shared" si="4"/>
        <v>5.4750000000000007E-2</v>
      </c>
      <c r="N13" s="218">
        <f t="shared" si="5"/>
        <v>7.3000000000000009E-2</v>
      </c>
      <c r="O13" s="5">
        <f t="shared" si="6"/>
        <v>0.11700000000000001</v>
      </c>
      <c r="P13" s="356">
        <f>'9'!K13</f>
        <v>3300</v>
      </c>
      <c r="Q13" s="211">
        <f>IF(P13&gt;'Size Premium'!$A$5,'Size Premium'!$B$5,IF(P13&gt;'Size Premium'!$A$6,'Size Premium'!$B$6,IF(P13&gt;'Size Premium'!$A$7,'Size Premium'!$B$7,IF(P13&gt;'Size Premium'!$A$8,'Size Premium'!$B$8,IF(P13&gt;'Size Premium'!$A$9,'Size Premium'!$B$9,IF(P13&gt;'Size Premium'!$A$10,'Size Premium'!$B$10,IF(P13&gt;'Size Premium'!$A$11,'Size Premium'!$B$11,IF(P13&gt;'Size Premium'!$A$12,'Size Premium'!$B$12,"ERROR"))))))))</f>
        <v>9.2999999999999992E-3</v>
      </c>
      <c r="R13" s="175">
        <f t="shared" si="7"/>
        <v>0.1263</v>
      </c>
      <c r="S13" s="218"/>
      <c r="T13" s="29"/>
      <c r="U13" s="29"/>
      <c r="V13" s="228">
        <f t="shared" si="8"/>
        <v>0.11700000000000001</v>
      </c>
      <c r="W13" s="228"/>
      <c r="Y13" s="228">
        <f t="shared" si="9"/>
        <v>0.1263</v>
      </c>
    </row>
    <row r="14" spans="1:25">
      <c r="A14" s="7">
        <f t="shared" si="0"/>
        <v>6</v>
      </c>
      <c r="B14" s="24" t="str">
        <f>'9'!B14</f>
        <v>CenterPoint Energy</v>
      </c>
      <c r="D14" s="5">
        <f>ROUND('2023 11 Market DCF'!$M$402,3)</f>
        <v>0.02</v>
      </c>
      <c r="E14" s="5">
        <f>ROUND('2023 11 Market DCF'!$S$403,3)</f>
        <v>9.7000000000000003E-2</v>
      </c>
      <c r="F14" s="5">
        <f t="shared" si="1"/>
        <v>0.11700000000000001</v>
      </c>
      <c r="G14" s="5">
        <f>ROUND('Bond Yields'!$G$16,3)</f>
        <v>4.3999999999999997E-2</v>
      </c>
      <c r="H14" s="218">
        <f t="shared" si="2"/>
        <v>7.3000000000000009E-2</v>
      </c>
      <c r="I14" s="213">
        <v>0.25</v>
      </c>
      <c r="J14" s="218">
        <f t="shared" si="3"/>
        <v>1.8250000000000002E-2</v>
      </c>
      <c r="K14" s="351">
        <f>'9'!I14</f>
        <v>1.1499999999999999</v>
      </c>
      <c r="L14" s="213">
        <v>0.75</v>
      </c>
      <c r="M14" s="218">
        <f t="shared" si="4"/>
        <v>6.2962500000000005E-2</v>
      </c>
      <c r="N14" s="218">
        <f t="shared" si="5"/>
        <v>8.1212500000000007E-2</v>
      </c>
      <c r="O14" s="5">
        <f t="shared" si="6"/>
        <v>0.1252125</v>
      </c>
      <c r="P14" s="356">
        <f>'9'!K14</f>
        <v>17800</v>
      </c>
      <c r="Q14" s="211">
        <f>IF(P14&gt;'Size Premium'!$A$5,'Size Premium'!$B$5,IF(P14&gt;'Size Premium'!$A$6,'Size Premium'!$B$6,IF(P14&gt;'Size Premium'!$A$7,'Size Premium'!$B$7,IF(P14&gt;'Size Premium'!$A$8,'Size Premium'!$B$8,IF(P14&gt;'Size Premium'!$A$9,'Size Premium'!$B$9,IF(P14&gt;'Size Premium'!$A$10,'Size Premium'!$B$10,IF(P14&gt;'Size Premium'!$A$11,'Size Premium'!$B$11,IF(P14&gt;'Size Premium'!$A$12,'Size Premium'!$B$12,"ERROR"))))))))</f>
        <v>4.4999999999999997E-3</v>
      </c>
      <c r="R14" s="175">
        <f t="shared" si="7"/>
        <v>0.12971250000000001</v>
      </c>
      <c r="S14" s="218"/>
      <c r="T14" s="29"/>
      <c r="U14" s="29"/>
      <c r="V14" s="228">
        <f t="shared" si="8"/>
        <v>0.1252125</v>
      </c>
      <c r="W14" s="228"/>
      <c r="Y14" s="228">
        <f t="shared" si="9"/>
        <v>0.12971250000000001</v>
      </c>
    </row>
    <row r="15" spans="1:25">
      <c r="A15" s="7">
        <f t="shared" si="0"/>
        <v>7</v>
      </c>
      <c r="B15" s="24" t="str">
        <f>'9'!B15</f>
        <v>CMS Energy Corp.</v>
      </c>
      <c r="D15" s="5">
        <f>ROUND('2023 11 Market DCF'!$M$402,3)</f>
        <v>0.02</v>
      </c>
      <c r="E15" s="5">
        <f>ROUND('2023 11 Market DCF'!$S$403,3)</f>
        <v>9.7000000000000003E-2</v>
      </c>
      <c r="F15" s="5">
        <f t="shared" si="1"/>
        <v>0.11700000000000001</v>
      </c>
      <c r="G15" s="5">
        <f>ROUND('Bond Yields'!$G$16,3)</f>
        <v>4.3999999999999997E-2</v>
      </c>
      <c r="H15" s="218">
        <f t="shared" si="2"/>
        <v>7.3000000000000009E-2</v>
      </c>
      <c r="I15" s="213">
        <v>0.25</v>
      </c>
      <c r="J15" s="218">
        <f t="shared" si="3"/>
        <v>1.8250000000000002E-2</v>
      </c>
      <c r="K15" s="351">
        <f>'9'!I15</f>
        <v>0.85</v>
      </c>
      <c r="L15" s="213">
        <v>0.75</v>
      </c>
      <c r="M15" s="218">
        <f t="shared" si="4"/>
        <v>4.6537500000000009E-2</v>
      </c>
      <c r="N15" s="218">
        <f t="shared" si="5"/>
        <v>6.4787500000000012E-2</v>
      </c>
      <c r="O15" s="5">
        <f t="shared" si="6"/>
        <v>0.10878750000000001</v>
      </c>
      <c r="P15" s="356">
        <f>'9'!K15</f>
        <v>16600</v>
      </c>
      <c r="Q15" s="211">
        <f>IF(P15&gt;'Size Premium'!$A$5,'Size Premium'!$B$5,IF(P15&gt;'Size Premium'!$A$6,'Size Premium'!$B$6,IF(P15&gt;'Size Premium'!$A$7,'Size Premium'!$B$7,IF(P15&gt;'Size Premium'!$A$8,'Size Premium'!$B$8,IF(P15&gt;'Size Premium'!$A$9,'Size Premium'!$B$9,IF(P15&gt;'Size Premium'!$A$10,'Size Premium'!$B$10,IF(P15&gt;'Size Premium'!$A$11,'Size Premium'!$B$11,IF(P15&gt;'Size Premium'!$A$12,'Size Premium'!$B$12,"ERROR"))))))))</f>
        <v>4.4999999999999997E-3</v>
      </c>
      <c r="R15" s="175">
        <f t="shared" si="7"/>
        <v>0.11328750000000001</v>
      </c>
      <c r="S15" s="218"/>
      <c r="T15" s="29"/>
      <c r="U15" s="29"/>
      <c r="V15" s="228">
        <f t="shared" si="8"/>
        <v>0.10878750000000001</v>
      </c>
      <c r="W15" s="228"/>
      <c r="Y15" s="228">
        <f t="shared" si="9"/>
        <v>0.11328750000000001</v>
      </c>
    </row>
    <row r="16" spans="1:25">
      <c r="A16" s="7">
        <f t="shared" si="0"/>
        <v>8</v>
      </c>
      <c r="B16" s="24" t="str">
        <f>'9'!B16</f>
        <v>Dominion Energy</v>
      </c>
      <c r="D16" s="5">
        <f>ROUND('2023 11 Market DCF'!$M$402,3)</f>
        <v>0.02</v>
      </c>
      <c r="E16" s="5">
        <f>ROUND('2023 11 Market DCF'!$S$403,3)</f>
        <v>9.7000000000000003E-2</v>
      </c>
      <c r="F16" s="5">
        <f t="shared" si="1"/>
        <v>0.11700000000000001</v>
      </c>
      <c r="G16" s="5">
        <f>ROUND('Bond Yields'!$G$16,3)</f>
        <v>4.3999999999999997E-2</v>
      </c>
      <c r="H16" s="218">
        <f t="shared" si="2"/>
        <v>7.3000000000000009E-2</v>
      </c>
      <c r="I16" s="213">
        <v>0.25</v>
      </c>
      <c r="J16" s="218">
        <f t="shared" si="3"/>
        <v>1.8250000000000002E-2</v>
      </c>
      <c r="K16" s="351">
        <f>'9'!I16</f>
        <v>0.9</v>
      </c>
      <c r="L16" s="213">
        <v>0.75</v>
      </c>
      <c r="M16" s="218">
        <f t="shared" si="4"/>
        <v>4.9275000000000006E-2</v>
      </c>
      <c r="N16" s="218">
        <f t="shared" si="5"/>
        <v>6.7525000000000002E-2</v>
      </c>
      <c r="O16" s="5">
        <f t="shared" si="6"/>
        <v>0.111525</v>
      </c>
      <c r="P16" s="356">
        <f>'9'!K16</f>
        <v>33500</v>
      </c>
      <c r="Q16" s="211">
        <f>IF(P16&gt;'Size Premium'!$A$5,'Size Premium'!$B$5,IF(P16&gt;'Size Premium'!$A$6,'Size Premium'!$B$6,IF(P16&gt;'Size Premium'!$A$7,'Size Premium'!$B$7,IF(P16&gt;'Size Premium'!$A$8,'Size Premium'!$B$8,IF(P16&gt;'Size Premium'!$A$9,'Size Premium'!$B$9,IF(P16&gt;'Size Premium'!$A$10,'Size Premium'!$B$10,IF(P16&gt;'Size Premium'!$A$11,'Size Premium'!$B$11,IF(P16&gt;'Size Premium'!$A$12,'Size Premium'!$B$12,"ERROR"))))))))</f>
        <v>-2.5999999999999999E-3</v>
      </c>
      <c r="R16" s="175">
        <f t="shared" si="7"/>
        <v>0.10892499999999999</v>
      </c>
      <c r="S16" s="218"/>
      <c r="T16" s="29"/>
      <c r="U16" s="29"/>
      <c r="V16" s="228">
        <f t="shared" si="8"/>
        <v>0.111525</v>
      </c>
      <c r="W16" s="228"/>
      <c r="Y16" s="228">
        <f t="shared" si="9"/>
        <v>0.10892499999999999</v>
      </c>
    </row>
    <row r="17" spans="1:25">
      <c r="A17" s="7">
        <f t="shared" si="0"/>
        <v>9</v>
      </c>
      <c r="B17" s="24" t="str">
        <f>'9'!B17</f>
        <v>DTE Energy Co.</v>
      </c>
      <c r="D17" s="5">
        <f>ROUND('2023 11 Market DCF'!$M$402,3)</f>
        <v>0.02</v>
      </c>
      <c r="E17" s="5">
        <f>ROUND('2023 11 Market DCF'!$S$403,3)</f>
        <v>9.7000000000000003E-2</v>
      </c>
      <c r="F17" s="5">
        <f t="shared" si="1"/>
        <v>0.11700000000000001</v>
      </c>
      <c r="G17" s="5">
        <f>ROUND('Bond Yields'!$G$16,3)</f>
        <v>4.3999999999999997E-2</v>
      </c>
      <c r="H17" s="218">
        <f t="shared" si="2"/>
        <v>7.3000000000000009E-2</v>
      </c>
      <c r="I17" s="213">
        <v>0.25</v>
      </c>
      <c r="J17" s="218">
        <f t="shared" si="3"/>
        <v>1.8250000000000002E-2</v>
      </c>
      <c r="K17" s="351">
        <f>'9'!I17</f>
        <v>1</v>
      </c>
      <c r="L17" s="213">
        <v>0.75</v>
      </c>
      <c r="M17" s="218">
        <f t="shared" si="4"/>
        <v>5.4750000000000007E-2</v>
      </c>
      <c r="N17" s="218">
        <f t="shared" si="5"/>
        <v>7.3000000000000009E-2</v>
      </c>
      <c r="O17" s="5">
        <f t="shared" si="6"/>
        <v>0.11700000000000001</v>
      </c>
      <c r="P17" s="356">
        <f>'9'!K17</f>
        <v>21600</v>
      </c>
      <c r="Q17" s="211">
        <f>IF(P17&gt;'Size Premium'!$A$5,'Size Premium'!$B$5,IF(P17&gt;'Size Premium'!$A$6,'Size Premium'!$B$6,IF(P17&gt;'Size Premium'!$A$7,'Size Premium'!$B$7,IF(P17&gt;'Size Premium'!$A$8,'Size Premium'!$B$8,IF(P17&gt;'Size Premium'!$A$9,'Size Premium'!$B$9,IF(P17&gt;'Size Premium'!$A$10,'Size Premium'!$B$10,IF(P17&gt;'Size Premium'!$A$11,'Size Premium'!$B$11,IF(P17&gt;'Size Premium'!$A$12,'Size Premium'!$B$12,"ERROR"))))))))</f>
        <v>4.4999999999999997E-3</v>
      </c>
      <c r="R17" s="175">
        <f t="shared" si="7"/>
        <v>0.12150000000000001</v>
      </c>
      <c r="S17" s="218"/>
      <c r="T17" s="29"/>
      <c r="U17" s="29"/>
      <c r="V17" s="228">
        <f t="shared" si="8"/>
        <v>0.11700000000000001</v>
      </c>
      <c r="W17" s="228"/>
      <c r="Y17" s="228">
        <f t="shared" si="9"/>
        <v>0.12150000000000001</v>
      </c>
    </row>
    <row r="18" spans="1:25">
      <c r="A18" s="7">
        <f t="shared" si="0"/>
        <v>10</v>
      </c>
      <c r="B18" s="24" t="str">
        <f>'9'!B18</f>
        <v>Duke Energy Corp.</v>
      </c>
      <c r="D18" s="5">
        <f>ROUND('2023 11 Market DCF'!$M$402,3)</f>
        <v>0.02</v>
      </c>
      <c r="E18" s="5">
        <f>ROUND('2023 11 Market DCF'!$S$403,3)</f>
        <v>9.7000000000000003E-2</v>
      </c>
      <c r="F18" s="5">
        <f t="shared" si="1"/>
        <v>0.11700000000000001</v>
      </c>
      <c r="G18" s="5">
        <f>ROUND('Bond Yields'!$G$16,3)</f>
        <v>4.3999999999999997E-2</v>
      </c>
      <c r="H18" s="218">
        <f t="shared" si="2"/>
        <v>7.3000000000000009E-2</v>
      </c>
      <c r="I18" s="213">
        <v>0.25</v>
      </c>
      <c r="J18" s="218">
        <f t="shared" si="3"/>
        <v>1.8250000000000002E-2</v>
      </c>
      <c r="K18" s="351">
        <f>'9'!I18</f>
        <v>0.9</v>
      </c>
      <c r="L18" s="213">
        <v>0.75</v>
      </c>
      <c r="M18" s="218">
        <f t="shared" si="4"/>
        <v>4.9275000000000006E-2</v>
      </c>
      <c r="N18" s="218">
        <f t="shared" si="5"/>
        <v>6.7525000000000002E-2</v>
      </c>
      <c r="O18" s="5">
        <f t="shared" si="6"/>
        <v>0.111525</v>
      </c>
      <c r="P18" s="356">
        <f>'9'!K18</f>
        <v>67700</v>
      </c>
      <c r="Q18" s="211">
        <f>IF(P18&gt;'Size Premium'!$A$5,'Size Premium'!$B$5,IF(P18&gt;'Size Premium'!$A$6,'Size Premium'!$B$6,IF(P18&gt;'Size Premium'!$A$7,'Size Premium'!$B$7,IF(P18&gt;'Size Premium'!$A$8,'Size Premium'!$B$8,IF(P18&gt;'Size Premium'!$A$9,'Size Premium'!$B$9,IF(P18&gt;'Size Premium'!$A$10,'Size Premium'!$B$10,IF(P18&gt;'Size Premium'!$A$11,'Size Premium'!$B$11,IF(P18&gt;'Size Premium'!$A$12,'Size Premium'!$B$12,"ERROR"))))))))</f>
        <v>-2.5999999999999999E-3</v>
      </c>
      <c r="R18" s="175">
        <f t="shared" si="7"/>
        <v>0.10892499999999999</v>
      </c>
      <c r="S18" s="218"/>
      <c r="T18" s="29"/>
      <c r="U18" s="29"/>
      <c r="V18" s="228">
        <f t="shared" si="8"/>
        <v>0.111525</v>
      </c>
      <c r="W18" s="228"/>
      <c r="Y18" s="228">
        <f t="shared" si="9"/>
        <v>0.10892499999999999</v>
      </c>
    </row>
    <row r="19" spans="1:25">
      <c r="A19" s="7">
        <f t="shared" si="0"/>
        <v>11</v>
      </c>
      <c r="B19" s="24" t="str">
        <f>'9'!B19</f>
        <v>Edison International</v>
      </c>
      <c r="D19" s="5">
        <f>ROUND('2023 11 Market DCF'!$M$402,3)</f>
        <v>0.02</v>
      </c>
      <c r="E19" s="5">
        <f>ROUND('2023 11 Market DCF'!$S$403,3)</f>
        <v>9.7000000000000003E-2</v>
      </c>
      <c r="F19" s="5">
        <f t="shared" si="1"/>
        <v>0.11700000000000001</v>
      </c>
      <c r="G19" s="5">
        <f>ROUND('Bond Yields'!$G$16,3)</f>
        <v>4.3999999999999997E-2</v>
      </c>
      <c r="H19" s="218">
        <f t="shared" si="2"/>
        <v>7.3000000000000009E-2</v>
      </c>
      <c r="I19" s="213">
        <v>0.25</v>
      </c>
      <c r="J19" s="218">
        <f t="shared" si="3"/>
        <v>1.8250000000000002E-2</v>
      </c>
      <c r="K19" s="351">
        <f>'9'!I19</f>
        <v>1</v>
      </c>
      <c r="L19" s="213">
        <v>0.75</v>
      </c>
      <c r="M19" s="218">
        <f t="shared" si="4"/>
        <v>5.4750000000000007E-2</v>
      </c>
      <c r="N19" s="218">
        <f t="shared" si="5"/>
        <v>7.3000000000000009E-2</v>
      </c>
      <c r="O19" s="5">
        <f t="shared" si="6"/>
        <v>0.11700000000000001</v>
      </c>
      <c r="P19" s="356">
        <f>'9'!K19</f>
        <v>24000</v>
      </c>
      <c r="Q19" s="211">
        <f>IF(P19&gt;'Size Premium'!$A$5,'Size Premium'!$B$5,IF(P19&gt;'Size Premium'!$A$6,'Size Premium'!$B$6,IF(P19&gt;'Size Premium'!$A$7,'Size Premium'!$B$7,IF(P19&gt;'Size Premium'!$A$8,'Size Premium'!$B$8,IF(P19&gt;'Size Premium'!$A$9,'Size Premium'!$B$9,IF(P19&gt;'Size Premium'!$A$10,'Size Premium'!$B$10,IF(P19&gt;'Size Premium'!$A$11,'Size Premium'!$B$11,IF(P19&gt;'Size Premium'!$A$12,'Size Premium'!$B$12,"ERROR"))))))))</f>
        <v>4.4999999999999997E-3</v>
      </c>
      <c r="R19" s="175">
        <f t="shared" si="7"/>
        <v>0.12150000000000001</v>
      </c>
      <c r="S19" s="218"/>
      <c r="T19" s="29"/>
      <c r="U19" s="29"/>
      <c r="V19" s="228">
        <f t="shared" si="8"/>
        <v>0.11700000000000001</v>
      </c>
      <c r="W19" s="228"/>
      <c r="Y19" s="228">
        <f t="shared" si="9"/>
        <v>0.12150000000000001</v>
      </c>
    </row>
    <row r="20" spans="1:25">
      <c r="A20" s="7">
        <f t="shared" si="0"/>
        <v>12</v>
      </c>
      <c r="B20" s="24" t="str">
        <f>'9'!B20</f>
        <v>Emera Inc.</v>
      </c>
      <c r="D20" s="5">
        <f>ROUND('2023 11 Market DCF'!$M$402,3)</f>
        <v>0.02</v>
      </c>
      <c r="E20" s="5">
        <f>ROUND('2023 11 Market DCF'!$S$403,3)</f>
        <v>9.7000000000000003E-2</v>
      </c>
      <c r="F20" s="5">
        <f t="shared" si="1"/>
        <v>0.11700000000000001</v>
      </c>
      <c r="G20" s="5">
        <f>ROUND('Bond Yields'!$G$16,3)</f>
        <v>4.3999999999999997E-2</v>
      </c>
      <c r="H20" s="218">
        <f t="shared" si="2"/>
        <v>7.3000000000000009E-2</v>
      </c>
      <c r="I20" s="213">
        <v>0.25</v>
      </c>
      <c r="J20" s="218">
        <f t="shared" si="3"/>
        <v>1.8250000000000002E-2</v>
      </c>
      <c r="K20" s="351">
        <f>'9'!I20</f>
        <v>0.75</v>
      </c>
      <c r="L20" s="213">
        <v>0.75</v>
      </c>
      <c r="M20" s="218">
        <f t="shared" si="4"/>
        <v>4.1062500000000002E-2</v>
      </c>
      <c r="N20" s="218">
        <f t="shared" si="5"/>
        <v>5.9312500000000004E-2</v>
      </c>
      <c r="O20" s="5">
        <f t="shared" si="6"/>
        <v>0.1033125</v>
      </c>
      <c r="P20" s="356">
        <f>'9'!K20</f>
        <v>13900</v>
      </c>
      <c r="Q20" s="211">
        <f>IF(P20&gt;'Size Premium'!$A$5,'Size Premium'!$B$5,IF(P20&gt;'Size Premium'!$A$6,'Size Premium'!$B$6,IF(P20&gt;'Size Premium'!$A$7,'Size Premium'!$B$7,IF(P20&gt;'Size Premium'!$A$8,'Size Premium'!$B$8,IF(P20&gt;'Size Premium'!$A$9,'Size Premium'!$B$9,IF(P20&gt;'Size Premium'!$A$10,'Size Premium'!$B$10,IF(P20&gt;'Size Premium'!$A$11,'Size Premium'!$B$11,IF(P20&gt;'Size Premium'!$A$12,'Size Premium'!$B$12,"ERROR"))))))))</f>
        <v>4.4999999999999997E-3</v>
      </c>
      <c r="R20" s="175">
        <f t="shared" si="7"/>
        <v>0.10781250000000001</v>
      </c>
      <c r="S20" s="218"/>
      <c r="T20" s="29"/>
      <c r="U20" s="29"/>
      <c r="V20" s="228">
        <f t="shared" si="8"/>
        <v>0.1033125</v>
      </c>
      <c r="W20" s="228"/>
      <c r="Y20" s="228">
        <f t="shared" si="9"/>
        <v>0.10781250000000001</v>
      </c>
    </row>
    <row r="21" spans="1:25">
      <c r="A21" s="7">
        <f t="shared" si="0"/>
        <v>13</v>
      </c>
      <c r="B21" s="24" t="str">
        <f>'9'!B21</f>
        <v>Entergy Corp.</v>
      </c>
      <c r="D21" s="5">
        <f>ROUND('2023 11 Market DCF'!$M$402,3)</f>
        <v>0.02</v>
      </c>
      <c r="E21" s="5">
        <f>ROUND('2023 11 Market DCF'!$S$403,3)</f>
        <v>9.7000000000000003E-2</v>
      </c>
      <c r="F21" s="5">
        <f t="shared" si="1"/>
        <v>0.11700000000000001</v>
      </c>
      <c r="G21" s="5">
        <f>ROUND('Bond Yields'!$G$16,3)</f>
        <v>4.3999999999999997E-2</v>
      </c>
      <c r="H21" s="218">
        <f t="shared" si="2"/>
        <v>7.3000000000000009E-2</v>
      </c>
      <c r="I21" s="213">
        <v>0.25</v>
      </c>
      <c r="J21" s="218">
        <f t="shared" si="3"/>
        <v>1.8250000000000002E-2</v>
      </c>
      <c r="K21" s="351">
        <f>'9'!I21</f>
        <v>0.95</v>
      </c>
      <c r="L21" s="213">
        <v>0.75</v>
      </c>
      <c r="M21" s="218">
        <f t="shared" si="4"/>
        <v>5.2012500000000003E-2</v>
      </c>
      <c r="N21" s="218">
        <f t="shared" si="5"/>
        <v>7.0262500000000006E-2</v>
      </c>
      <c r="O21" s="5">
        <f t="shared" si="6"/>
        <v>0.1142625</v>
      </c>
      <c r="P21" s="356">
        <f>'9'!K21</f>
        <v>20200</v>
      </c>
      <c r="Q21" s="211">
        <f>IF(P21&gt;'Size Premium'!$A$5,'Size Premium'!$B$5,IF(P21&gt;'Size Premium'!$A$6,'Size Premium'!$B$6,IF(P21&gt;'Size Premium'!$A$7,'Size Premium'!$B$7,IF(P21&gt;'Size Premium'!$A$8,'Size Premium'!$B$8,IF(P21&gt;'Size Premium'!$A$9,'Size Premium'!$B$9,IF(P21&gt;'Size Premium'!$A$10,'Size Premium'!$B$10,IF(P21&gt;'Size Premium'!$A$11,'Size Premium'!$B$11,IF(P21&gt;'Size Premium'!$A$12,'Size Premium'!$B$12,"ERROR"))))))))</f>
        <v>4.4999999999999997E-3</v>
      </c>
      <c r="R21" s="175">
        <f t="shared" si="7"/>
        <v>0.11876250000000001</v>
      </c>
      <c r="S21" s="218"/>
      <c r="T21" s="29"/>
      <c r="U21" s="29"/>
      <c r="V21" s="228">
        <f t="shared" si="8"/>
        <v>0.1142625</v>
      </c>
      <c r="W21" s="228"/>
      <c r="Y21" s="228">
        <f t="shared" si="9"/>
        <v>0.11876250000000001</v>
      </c>
    </row>
    <row r="22" spans="1:25">
      <c r="A22" s="7">
        <f t="shared" si="0"/>
        <v>14</v>
      </c>
      <c r="B22" s="24" t="str">
        <f>'9'!B22</f>
        <v>Exelon Corp.</v>
      </c>
      <c r="D22" s="5">
        <f>ROUND('2023 11 Market DCF'!$M$402,3)</f>
        <v>0.02</v>
      </c>
      <c r="E22" s="5">
        <f>ROUND('2023 11 Market DCF'!$S$403,3)</f>
        <v>9.7000000000000003E-2</v>
      </c>
      <c r="F22" s="5">
        <f t="shared" si="1"/>
        <v>0.11700000000000001</v>
      </c>
      <c r="G22" s="5">
        <f>ROUND('Bond Yields'!$G$16,3)</f>
        <v>4.3999999999999997E-2</v>
      </c>
      <c r="H22" s="218">
        <f t="shared" si="2"/>
        <v>7.3000000000000009E-2</v>
      </c>
      <c r="I22" s="213">
        <v>0.25</v>
      </c>
      <c r="J22" s="218">
        <f t="shared" si="3"/>
        <v>1.8250000000000002E-2</v>
      </c>
      <c r="K22" s="351" t="str">
        <f>'9'!I22</f>
        <v>n/a</v>
      </c>
      <c r="L22" s="213">
        <v>0.75</v>
      </c>
      <c r="M22" s="218" t="str">
        <f t="shared" si="4"/>
        <v>n/a</v>
      </c>
      <c r="N22" s="218" t="str">
        <f t="shared" si="5"/>
        <v>n/a</v>
      </c>
      <c r="O22" s="5" t="str">
        <f t="shared" si="6"/>
        <v>n/a</v>
      </c>
      <c r="P22" s="356">
        <f>'9'!K22</f>
        <v>38300</v>
      </c>
      <c r="Q22" s="211">
        <f>IF(P22&gt;'Size Premium'!$A$5,'Size Premium'!$B$5,IF(P22&gt;'Size Premium'!$A$6,'Size Premium'!$B$6,IF(P22&gt;'Size Premium'!$A$7,'Size Premium'!$B$7,IF(P22&gt;'Size Premium'!$A$8,'Size Premium'!$B$8,IF(P22&gt;'Size Premium'!$A$9,'Size Premium'!$B$9,IF(P22&gt;'Size Premium'!$A$10,'Size Premium'!$B$10,IF(P22&gt;'Size Premium'!$A$11,'Size Premium'!$B$11,IF(P22&gt;'Size Premium'!$A$12,'Size Premium'!$B$12,"ERROR"))))))))</f>
        <v>-2.5999999999999999E-3</v>
      </c>
      <c r="R22" s="175" t="str">
        <f t="shared" si="7"/>
        <v>n/a</v>
      </c>
      <c r="S22" s="218"/>
      <c r="T22" s="29"/>
      <c r="U22" s="29"/>
      <c r="V22" s="228" t="str">
        <f t="shared" si="8"/>
        <v>n/a</v>
      </c>
      <c r="W22" s="228"/>
      <c r="Y22" s="228" t="str">
        <f t="shared" si="9"/>
        <v>n/a</v>
      </c>
    </row>
    <row r="23" spans="1:25">
      <c r="A23" s="7">
        <f t="shared" si="0"/>
        <v>15</v>
      </c>
      <c r="B23" s="24" t="str">
        <f>'9'!B23</f>
        <v>IDACORP, Inc.</v>
      </c>
      <c r="D23" s="5">
        <f>ROUND('2023 11 Market DCF'!$M$402,3)</f>
        <v>0.02</v>
      </c>
      <c r="E23" s="5">
        <f>ROUND('2023 11 Market DCF'!$S$403,3)</f>
        <v>9.7000000000000003E-2</v>
      </c>
      <c r="F23" s="5">
        <f t="shared" si="1"/>
        <v>0.11700000000000001</v>
      </c>
      <c r="G23" s="5">
        <f>ROUND('Bond Yields'!$G$16,3)</f>
        <v>4.3999999999999997E-2</v>
      </c>
      <c r="H23" s="218">
        <f t="shared" si="2"/>
        <v>7.3000000000000009E-2</v>
      </c>
      <c r="I23" s="213">
        <v>0.25</v>
      </c>
      <c r="J23" s="218">
        <f t="shared" si="3"/>
        <v>1.8250000000000002E-2</v>
      </c>
      <c r="K23" s="351">
        <f>'9'!I23</f>
        <v>0.85</v>
      </c>
      <c r="L23" s="213">
        <v>0.75</v>
      </c>
      <c r="M23" s="218">
        <f t="shared" si="4"/>
        <v>4.6537500000000009E-2</v>
      </c>
      <c r="N23" s="218">
        <f t="shared" si="5"/>
        <v>6.4787500000000012E-2</v>
      </c>
      <c r="O23" s="5">
        <f t="shared" si="6"/>
        <v>0.10878750000000001</v>
      </c>
      <c r="P23" s="356">
        <f>'9'!K23</f>
        <v>4900</v>
      </c>
      <c r="Q23" s="211">
        <f>IF(P23&gt;'Size Premium'!$A$5,'Size Premium'!$B$5,IF(P23&gt;'Size Premium'!$A$6,'Size Premium'!$B$6,IF(P23&gt;'Size Premium'!$A$7,'Size Premium'!$B$7,IF(P23&gt;'Size Premium'!$A$8,'Size Premium'!$B$8,IF(P23&gt;'Size Premium'!$A$9,'Size Premium'!$B$9,IF(P23&gt;'Size Premium'!$A$10,'Size Premium'!$B$10,IF(P23&gt;'Size Premium'!$A$11,'Size Premium'!$B$11,IF(P23&gt;'Size Premium'!$A$12,'Size Premium'!$B$12,"ERROR"))))))))</f>
        <v>5.7999999999999996E-3</v>
      </c>
      <c r="R23" s="175">
        <f t="shared" si="7"/>
        <v>0.11458750000000001</v>
      </c>
      <c r="S23" s="218"/>
      <c r="T23" s="29"/>
      <c r="U23" s="29"/>
      <c r="V23" s="228">
        <f t="shared" si="8"/>
        <v>0.10878750000000001</v>
      </c>
      <c r="W23" s="228"/>
      <c r="Y23" s="228">
        <f t="shared" si="9"/>
        <v>0.11458750000000001</v>
      </c>
    </row>
    <row r="24" spans="1:25">
      <c r="A24" s="7">
        <f t="shared" si="0"/>
        <v>16</v>
      </c>
      <c r="B24" s="24" t="str">
        <f>'9'!B24</f>
        <v>NorthWestern Corp.</v>
      </c>
      <c r="D24" s="5">
        <f>ROUND('2023 11 Market DCF'!$M$402,3)</f>
        <v>0.02</v>
      </c>
      <c r="E24" s="5">
        <f>ROUND('2023 11 Market DCF'!$S$403,3)</f>
        <v>9.7000000000000003E-2</v>
      </c>
      <c r="F24" s="5">
        <f t="shared" si="1"/>
        <v>0.11700000000000001</v>
      </c>
      <c r="G24" s="5">
        <f>ROUND('Bond Yields'!$G$16,3)</f>
        <v>4.3999999999999997E-2</v>
      </c>
      <c r="H24" s="218">
        <f t="shared" si="2"/>
        <v>7.3000000000000009E-2</v>
      </c>
      <c r="I24" s="213">
        <v>0.25</v>
      </c>
      <c r="J24" s="218">
        <f t="shared" si="3"/>
        <v>1.8250000000000002E-2</v>
      </c>
      <c r="K24" s="351">
        <f>'9'!I24</f>
        <v>0.95</v>
      </c>
      <c r="L24" s="213">
        <v>0.75</v>
      </c>
      <c r="M24" s="218">
        <f t="shared" si="4"/>
        <v>5.2012500000000003E-2</v>
      </c>
      <c r="N24" s="218">
        <f t="shared" si="5"/>
        <v>7.0262500000000006E-2</v>
      </c>
      <c r="O24" s="5">
        <f t="shared" si="6"/>
        <v>0.1142625</v>
      </c>
      <c r="P24" s="356">
        <f>'9'!K24</f>
        <v>3000</v>
      </c>
      <c r="Q24" s="211">
        <f>IF(P24&gt;'Size Premium'!$A$5,'Size Premium'!$B$5,IF(P24&gt;'Size Premium'!$A$6,'Size Premium'!$B$6,IF(P24&gt;'Size Premium'!$A$7,'Size Premium'!$B$7,IF(P24&gt;'Size Premium'!$A$8,'Size Premium'!$B$8,IF(P24&gt;'Size Premium'!$A$9,'Size Premium'!$B$9,IF(P24&gt;'Size Premium'!$A$10,'Size Premium'!$B$10,IF(P24&gt;'Size Premium'!$A$11,'Size Premium'!$B$11,IF(P24&gt;'Size Premium'!$A$12,'Size Premium'!$B$12,"ERROR"))))))))</f>
        <v>9.2999999999999992E-3</v>
      </c>
      <c r="R24" s="175">
        <f t="shared" si="7"/>
        <v>0.12356250000000001</v>
      </c>
      <c r="S24" s="218"/>
      <c r="T24" s="29"/>
      <c r="U24" s="29"/>
      <c r="V24" s="228">
        <f t="shared" si="8"/>
        <v>0.1142625</v>
      </c>
      <c r="W24" s="228"/>
      <c r="Y24" s="228">
        <f t="shared" si="9"/>
        <v>0.12356250000000001</v>
      </c>
    </row>
    <row r="25" spans="1:25">
      <c r="A25" s="7">
        <f t="shared" si="0"/>
        <v>17</v>
      </c>
      <c r="B25" s="24" t="str">
        <f>'9'!B25</f>
        <v>OGE Energy Corp.</v>
      </c>
      <c r="D25" s="5">
        <f>ROUND('2023 11 Market DCF'!$M$402,3)</f>
        <v>0.02</v>
      </c>
      <c r="E25" s="5">
        <f>ROUND('2023 11 Market DCF'!$S$403,3)</f>
        <v>9.7000000000000003E-2</v>
      </c>
      <c r="F25" s="5">
        <f t="shared" si="1"/>
        <v>0.11700000000000001</v>
      </c>
      <c r="G25" s="5">
        <f>ROUND('Bond Yields'!$G$16,3)</f>
        <v>4.3999999999999997E-2</v>
      </c>
      <c r="H25" s="218">
        <f t="shared" si="2"/>
        <v>7.3000000000000009E-2</v>
      </c>
      <c r="I25" s="213">
        <v>0.25</v>
      </c>
      <c r="J25" s="218">
        <f t="shared" si="3"/>
        <v>1.8250000000000002E-2</v>
      </c>
      <c r="K25" s="351">
        <f>'9'!I25</f>
        <v>1.05</v>
      </c>
      <c r="L25" s="213">
        <v>0.75</v>
      </c>
      <c r="M25" s="218">
        <f t="shared" si="4"/>
        <v>5.7487500000000011E-2</v>
      </c>
      <c r="N25" s="218">
        <f t="shared" si="5"/>
        <v>7.5737500000000013E-2</v>
      </c>
      <c r="O25" s="5">
        <f t="shared" si="6"/>
        <v>0.11973750000000001</v>
      </c>
      <c r="P25" s="356">
        <f>'9'!K25</f>
        <v>6800</v>
      </c>
      <c r="Q25" s="211">
        <f>IF(P25&gt;'Size Premium'!$A$5,'Size Premium'!$B$5,IF(P25&gt;'Size Premium'!$A$6,'Size Premium'!$B$6,IF(P25&gt;'Size Premium'!$A$7,'Size Premium'!$B$7,IF(P25&gt;'Size Premium'!$A$8,'Size Premium'!$B$8,IF(P25&gt;'Size Premium'!$A$9,'Size Premium'!$B$9,IF(P25&gt;'Size Premium'!$A$10,'Size Premium'!$B$10,IF(P25&gt;'Size Premium'!$A$11,'Size Premium'!$B$11,IF(P25&gt;'Size Premium'!$A$12,'Size Premium'!$B$12,"ERROR"))))))))</f>
        <v>5.7000000000000002E-3</v>
      </c>
      <c r="R25" s="175">
        <f t="shared" si="7"/>
        <v>0.12543750000000001</v>
      </c>
      <c r="S25" s="218"/>
      <c r="T25" s="29"/>
      <c r="U25" s="29"/>
      <c r="V25" s="228">
        <f t="shared" si="8"/>
        <v>0.11973750000000001</v>
      </c>
      <c r="W25" s="228"/>
      <c r="Y25" s="228">
        <f t="shared" si="9"/>
        <v>0.12543750000000001</v>
      </c>
    </row>
    <row r="26" spans="1:25">
      <c r="A26" s="7">
        <f t="shared" si="0"/>
        <v>18</v>
      </c>
      <c r="B26" s="24" t="str">
        <f>'9'!B26</f>
        <v>Otter Tail Corp.</v>
      </c>
      <c r="D26" s="5">
        <f>ROUND('2023 11 Market DCF'!$M$402,3)</f>
        <v>0.02</v>
      </c>
      <c r="E26" s="5">
        <f>ROUND('2023 11 Market DCF'!$S$403,3)</f>
        <v>9.7000000000000003E-2</v>
      </c>
      <c r="F26" s="5">
        <f t="shared" si="1"/>
        <v>0.11700000000000001</v>
      </c>
      <c r="G26" s="5">
        <f>ROUND('Bond Yields'!$G$16,3)</f>
        <v>4.3999999999999997E-2</v>
      </c>
      <c r="H26" s="218">
        <f t="shared" si="2"/>
        <v>7.3000000000000009E-2</v>
      </c>
      <c r="I26" s="213">
        <v>0.25</v>
      </c>
      <c r="J26" s="218">
        <f t="shared" si="3"/>
        <v>1.8250000000000002E-2</v>
      </c>
      <c r="K26" s="351">
        <f>'9'!I26</f>
        <v>0.9</v>
      </c>
      <c r="L26" s="213">
        <v>0.75</v>
      </c>
      <c r="M26" s="218">
        <f t="shared" si="4"/>
        <v>4.9275000000000006E-2</v>
      </c>
      <c r="N26" s="218">
        <f t="shared" si="5"/>
        <v>6.7525000000000002E-2</v>
      </c>
      <c r="O26" s="5">
        <f t="shared" si="6"/>
        <v>0.111525</v>
      </c>
      <c r="P26" s="356">
        <f>'9'!K26</f>
        <v>3500</v>
      </c>
      <c r="Q26" s="211">
        <f>IF(P26&gt;'Size Premium'!$A$5,'Size Premium'!$B$5,IF(P26&gt;'Size Premium'!$A$6,'Size Premium'!$B$6,IF(P26&gt;'Size Premium'!$A$7,'Size Premium'!$B$7,IF(P26&gt;'Size Premium'!$A$8,'Size Premium'!$B$8,IF(P26&gt;'Size Premium'!$A$9,'Size Premium'!$B$9,IF(P26&gt;'Size Premium'!$A$10,'Size Premium'!$B$10,IF(P26&gt;'Size Premium'!$A$11,'Size Premium'!$B$11,IF(P26&gt;'Size Premium'!$A$12,'Size Premium'!$B$12,"ERROR"))))))))</f>
        <v>9.2999999999999992E-3</v>
      </c>
      <c r="R26" s="175">
        <f t="shared" si="7"/>
        <v>0.120825</v>
      </c>
      <c r="S26" s="218"/>
      <c r="T26" s="29"/>
      <c r="U26" s="29"/>
      <c r="V26" s="228">
        <f t="shared" si="8"/>
        <v>0.111525</v>
      </c>
      <c r="W26" s="228"/>
      <c r="Y26" s="228">
        <f t="shared" si="9"/>
        <v>0.120825</v>
      </c>
    </row>
    <row r="27" spans="1:25">
      <c r="A27" s="7">
        <f t="shared" si="0"/>
        <v>19</v>
      </c>
      <c r="B27" s="24" t="str">
        <f>'9'!B27</f>
        <v>Pinnacle West Capital</v>
      </c>
      <c r="D27" s="5">
        <f>ROUND('2023 11 Market DCF'!$M$402,3)</f>
        <v>0.02</v>
      </c>
      <c r="E27" s="5">
        <f>ROUND('2023 11 Market DCF'!$S$403,3)</f>
        <v>9.7000000000000003E-2</v>
      </c>
      <c r="F27" s="5">
        <f t="shared" si="1"/>
        <v>0.11700000000000001</v>
      </c>
      <c r="G27" s="5">
        <f>ROUND('Bond Yields'!$G$16,3)</f>
        <v>4.3999999999999997E-2</v>
      </c>
      <c r="H27" s="218">
        <f t="shared" si="2"/>
        <v>7.3000000000000009E-2</v>
      </c>
      <c r="I27" s="213">
        <v>0.25</v>
      </c>
      <c r="J27" s="218">
        <f t="shared" si="3"/>
        <v>1.8250000000000002E-2</v>
      </c>
      <c r="K27" s="351">
        <f>'9'!I27</f>
        <v>0.95</v>
      </c>
      <c r="L27" s="213">
        <v>0.75</v>
      </c>
      <c r="M27" s="218">
        <f t="shared" si="4"/>
        <v>5.2012500000000003E-2</v>
      </c>
      <c r="N27" s="218">
        <f t="shared" si="5"/>
        <v>7.0262500000000006E-2</v>
      </c>
      <c r="O27" s="5">
        <f t="shared" si="6"/>
        <v>0.1142625</v>
      </c>
      <c r="P27" s="356">
        <f>'9'!K27</f>
        <v>8300</v>
      </c>
      <c r="Q27" s="211">
        <f>IF(P27&gt;'Size Premium'!$A$5,'Size Premium'!$B$5,IF(P27&gt;'Size Premium'!$A$6,'Size Premium'!$B$6,IF(P27&gt;'Size Premium'!$A$7,'Size Premium'!$B$7,IF(P27&gt;'Size Premium'!$A$8,'Size Premium'!$B$8,IF(P27&gt;'Size Premium'!$A$9,'Size Premium'!$B$9,IF(P27&gt;'Size Premium'!$A$10,'Size Premium'!$B$10,IF(P27&gt;'Size Premium'!$A$11,'Size Premium'!$B$11,IF(P27&gt;'Size Premium'!$A$12,'Size Premium'!$B$12,"ERROR"))))))))</f>
        <v>5.7000000000000002E-3</v>
      </c>
      <c r="R27" s="175">
        <f t="shared" si="7"/>
        <v>0.1199625</v>
      </c>
      <c r="S27" s="218"/>
      <c r="T27" s="29"/>
      <c r="U27" s="29"/>
      <c r="V27" s="228">
        <f t="shared" si="8"/>
        <v>0.1142625</v>
      </c>
      <c r="W27" s="228"/>
      <c r="Y27" s="228">
        <f t="shared" si="9"/>
        <v>0.1199625</v>
      </c>
    </row>
    <row r="28" spans="1:25">
      <c r="A28" s="7">
        <f t="shared" si="0"/>
        <v>20</v>
      </c>
      <c r="B28" s="24" t="str">
        <f>'9'!B28</f>
        <v>Pub Sv Enterprise Grp.</v>
      </c>
      <c r="D28" s="5">
        <f>ROUND('2023 11 Market DCF'!$M$402,3)</f>
        <v>0.02</v>
      </c>
      <c r="E28" s="5">
        <f>ROUND('2023 11 Market DCF'!$S$403,3)</f>
        <v>9.7000000000000003E-2</v>
      </c>
      <c r="F28" s="5">
        <f t="shared" si="1"/>
        <v>0.11700000000000001</v>
      </c>
      <c r="G28" s="5">
        <f>ROUND('Bond Yields'!$G$16,3)</f>
        <v>4.3999999999999997E-2</v>
      </c>
      <c r="H28" s="218">
        <f t="shared" si="2"/>
        <v>7.3000000000000009E-2</v>
      </c>
      <c r="I28" s="213">
        <v>0.25</v>
      </c>
      <c r="J28" s="218">
        <f t="shared" si="3"/>
        <v>1.8250000000000002E-2</v>
      </c>
      <c r="K28" s="351">
        <f>'9'!I28</f>
        <v>0.95</v>
      </c>
      <c r="L28" s="213">
        <v>0.75</v>
      </c>
      <c r="M28" s="218">
        <f t="shared" si="4"/>
        <v>5.2012500000000003E-2</v>
      </c>
      <c r="N28" s="218">
        <f t="shared" si="5"/>
        <v>7.0262500000000006E-2</v>
      </c>
      <c r="O28" s="5">
        <f t="shared" si="6"/>
        <v>0.1142625</v>
      </c>
      <c r="P28" s="356">
        <f>'9'!K28</f>
        <v>30000</v>
      </c>
      <c r="Q28" s="211">
        <f>IF(P28&gt;'Size Premium'!$A$5,'Size Premium'!$B$5,IF(P28&gt;'Size Premium'!$A$6,'Size Premium'!$B$6,IF(P28&gt;'Size Premium'!$A$7,'Size Premium'!$B$7,IF(P28&gt;'Size Premium'!$A$8,'Size Premium'!$B$8,IF(P28&gt;'Size Premium'!$A$9,'Size Premium'!$B$9,IF(P28&gt;'Size Premium'!$A$10,'Size Premium'!$B$10,IF(P28&gt;'Size Premium'!$A$11,'Size Premium'!$B$11,IF(P28&gt;'Size Premium'!$A$12,'Size Premium'!$B$12,"ERROR"))))))))</f>
        <v>4.4999999999999997E-3</v>
      </c>
      <c r="R28" s="175">
        <f t="shared" si="7"/>
        <v>0.11876250000000001</v>
      </c>
      <c r="S28" s="218"/>
      <c r="T28" s="29"/>
      <c r="U28" s="29"/>
      <c r="V28" s="228">
        <f t="shared" si="8"/>
        <v>0.1142625</v>
      </c>
      <c r="W28" s="228"/>
      <c r="Y28" s="228">
        <f t="shared" si="9"/>
        <v>0.11876250000000001</v>
      </c>
    </row>
    <row r="29" spans="1:25">
      <c r="A29" s="7">
        <f t="shared" si="0"/>
        <v>21</v>
      </c>
      <c r="B29" s="24" t="str">
        <f>'9'!B29</f>
        <v>Sempra Energy</v>
      </c>
      <c r="D29" s="5">
        <f>ROUND('2023 11 Market DCF'!$M$402,3)</f>
        <v>0.02</v>
      </c>
      <c r="E29" s="5">
        <f>ROUND('2023 11 Market DCF'!$S$403,3)</f>
        <v>9.7000000000000003E-2</v>
      </c>
      <c r="F29" s="5">
        <f t="shared" si="1"/>
        <v>0.11700000000000001</v>
      </c>
      <c r="G29" s="5">
        <f>ROUND('Bond Yields'!$G$16,3)</f>
        <v>4.3999999999999997E-2</v>
      </c>
      <c r="H29" s="218">
        <f t="shared" si="2"/>
        <v>7.3000000000000009E-2</v>
      </c>
      <c r="I29" s="213">
        <v>0.25</v>
      </c>
      <c r="J29" s="218">
        <f t="shared" si="3"/>
        <v>1.8250000000000002E-2</v>
      </c>
      <c r="K29" s="351">
        <f>'9'!I29</f>
        <v>1</v>
      </c>
      <c r="L29" s="213">
        <v>0.75</v>
      </c>
      <c r="M29" s="218">
        <f t="shared" si="4"/>
        <v>5.4750000000000007E-2</v>
      </c>
      <c r="N29" s="218">
        <f t="shared" si="5"/>
        <v>7.3000000000000009E-2</v>
      </c>
      <c r="O29" s="5">
        <f t="shared" si="6"/>
        <v>0.11700000000000001</v>
      </c>
      <c r="P29" s="356">
        <f>'9'!K29</f>
        <v>43100</v>
      </c>
      <c r="Q29" s="211">
        <f>IF(P29&gt;'Size Premium'!$A$5,'Size Premium'!$B$5,IF(P29&gt;'Size Premium'!$A$6,'Size Premium'!$B$6,IF(P29&gt;'Size Premium'!$A$7,'Size Premium'!$B$7,IF(P29&gt;'Size Premium'!$A$8,'Size Premium'!$B$8,IF(P29&gt;'Size Premium'!$A$9,'Size Premium'!$B$9,IF(P29&gt;'Size Premium'!$A$10,'Size Premium'!$B$10,IF(P29&gt;'Size Premium'!$A$11,'Size Premium'!$B$11,IF(P29&gt;'Size Premium'!$A$12,'Size Premium'!$B$12,"ERROR"))))))))</f>
        <v>-2.5999999999999999E-3</v>
      </c>
      <c r="R29" s="175">
        <f t="shared" si="7"/>
        <v>0.1144</v>
      </c>
      <c r="S29" s="218"/>
      <c r="T29" s="29"/>
      <c r="U29" s="29"/>
      <c r="V29" s="228">
        <f t="shared" si="8"/>
        <v>0.11700000000000001</v>
      </c>
      <c r="W29" s="228"/>
      <c r="Y29" s="228">
        <f t="shared" si="9"/>
        <v>0.1144</v>
      </c>
    </row>
    <row r="30" spans="1:25">
      <c r="A30" s="7">
        <f t="shared" si="0"/>
        <v>22</v>
      </c>
      <c r="B30" s="24" t="str">
        <f>'9'!B30</f>
        <v>Southern Company</v>
      </c>
      <c r="D30" s="5">
        <f>ROUND('2023 11 Market DCF'!$M$402,3)</f>
        <v>0.02</v>
      </c>
      <c r="E30" s="5">
        <f>ROUND('2023 11 Market DCF'!$S$403,3)</f>
        <v>9.7000000000000003E-2</v>
      </c>
      <c r="F30" s="5">
        <f t="shared" si="1"/>
        <v>0.11700000000000001</v>
      </c>
      <c r="G30" s="5">
        <f>ROUND('Bond Yields'!$G$16,3)</f>
        <v>4.3999999999999997E-2</v>
      </c>
      <c r="H30" s="218">
        <f t="shared" si="2"/>
        <v>7.3000000000000009E-2</v>
      </c>
      <c r="I30" s="213">
        <v>0.25</v>
      </c>
      <c r="J30" s="218">
        <f t="shared" si="3"/>
        <v>1.8250000000000002E-2</v>
      </c>
      <c r="K30" s="351">
        <f>'9'!I30</f>
        <v>0.95</v>
      </c>
      <c r="L30" s="213">
        <v>0.75</v>
      </c>
      <c r="M30" s="218">
        <f t="shared" si="4"/>
        <v>5.2012500000000003E-2</v>
      </c>
      <c r="N30" s="218">
        <f t="shared" si="5"/>
        <v>7.0262500000000006E-2</v>
      </c>
      <c r="O30" s="5">
        <f t="shared" si="6"/>
        <v>0.1142625</v>
      </c>
      <c r="P30" s="356">
        <f>'9'!K30</f>
        <v>72800</v>
      </c>
      <c r="Q30" s="211">
        <f>IF(P30&gt;'Size Premium'!$A$5,'Size Premium'!$B$5,IF(P30&gt;'Size Premium'!$A$6,'Size Premium'!$B$6,IF(P30&gt;'Size Premium'!$A$7,'Size Premium'!$B$7,IF(P30&gt;'Size Premium'!$A$8,'Size Premium'!$B$8,IF(P30&gt;'Size Premium'!$A$9,'Size Premium'!$B$9,IF(P30&gt;'Size Premium'!$A$10,'Size Premium'!$B$10,IF(P30&gt;'Size Premium'!$A$11,'Size Premium'!$B$11,IF(P30&gt;'Size Premium'!$A$12,'Size Premium'!$B$12,"ERROR"))))))))</f>
        <v>-2.5999999999999999E-3</v>
      </c>
      <c r="R30" s="175">
        <f t="shared" si="7"/>
        <v>0.1116625</v>
      </c>
      <c r="S30" s="218"/>
      <c r="T30" s="29"/>
      <c r="U30" s="29"/>
      <c r="V30" s="228">
        <f t="shared" si="8"/>
        <v>0.1142625</v>
      </c>
      <c r="W30" s="228"/>
      <c r="Y30" s="228">
        <f t="shared" si="9"/>
        <v>0.1116625</v>
      </c>
    </row>
    <row r="31" spans="1:25" ht="4.1500000000000004" customHeight="1">
      <c r="A31" s="25"/>
      <c r="B31" s="29"/>
      <c r="D31" s="218"/>
      <c r="E31" s="218"/>
      <c r="F31" s="218"/>
      <c r="G31" s="218"/>
      <c r="H31" s="218"/>
      <c r="O31" s="357"/>
      <c r="P31" s="358"/>
      <c r="Q31" s="211"/>
      <c r="R31" s="359"/>
      <c r="S31" s="218"/>
      <c r="T31" s="29"/>
      <c r="U31" s="29"/>
      <c r="V31" s="29"/>
      <c r="W31" s="29"/>
      <c r="X31" s="8"/>
      <c r="Y31" s="360"/>
    </row>
    <row r="32" spans="1:25" ht="17.25" customHeight="1">
      <c r="B32" s="147" t="s">
        <v>22</v>
      </c>
      <c r="D32" s="47"/>
      <c r="E32" s="47"/>
      <c r="F32" s="47"/>
      <c r="G32" s="47"/>
      <c r="H32" s="47"/>
      <c r="I32" s="354"/>
      <c r="J32" s="355"/>
      <c r="K32" s="355"/>
      <c r="L32" s="354"/>
      <c r="M32" s="354"/>
      <c r="O32" s="47">
        <f>AVERAGE(V9:V30)</f>
        <v>0.11374107142857144</v>
      </c>
      <c r="Q32" s="354"/>
      <c r="R32" s="361">
        <f>AVERAGE(Y9:Y30)</f>
        <v>0.11826964285714288</v>
      </c>
      <c r="S32" s="47"/>
      <c r="X32" s="8" t="s">
        <v>782</v>
      </c>
      <c r="Y32" s="175">
        <f>MIN(Y9:Y30)</f>
        <v>0.10781250000000001</v>
      </c>
    </row>
    <row r="33" spans="1:25" ht="17.25" hidden="1" customHeight="1">
      <c r="A33" s="35"/>
      <c r="B33" s="147" t="s">
        <v>841</v>
      </c>
      <c r="C33" s="12"/>
      <c r="D33" s="43"/>
      <c r="E33" s="43"/>
      <c r="F33" s="12"/>
      <c r="G33" s="12"/>
      <c r="H33" s="12"/>
      <c r="I33" s="354"/>
      <c r="J33" s="355"/>
      <c r="K33" s="355"/>
      <c r="L33" s="354"/>
      <c r="M33" s="354"/>
      <c r="N33" s="354"/>
      <c r="O33" s="43"/>
      <c r="Q33" s="354"/>
      <c r="R33" s="361">
        <f>AVERAGE(Y32:Y34)</f>
        <v>0.11876250000000001</v>
      </c>
      <c r="S33" s="12"/>
      <c r="T33" s="33"/>
      <c r="U33" s="33"/>
      <c r="V33" s="33"/>
      <c r="W33" s="33"/>
    </row>
    <row r="34" spans="1:25" ht="17.25" customHeight="1">
      <c r="B34" s="50"/>
      <c r="D34" s="47"/>
      <c r="E34" s="47"/>
      <c r="F34" s="47"/>
      <c r="G34" s="47"/>
      <c r="H34" s="47"/>
      <c r="I34" s="354"/>
      <c r="J34" s="355"/>
      <c r="K34" s="355"/>
      <c r="L34" s="354"/>
      <c r="M34" s="354"/>
      <c r="N34" s="354"/>
      <c r="O34" s="354"/>
      <c r="Q34" s="354"/>
      <c r="R34" s="43"/>
      <c r="S34" s="47"/>
      <c r="X34" s="1" t="s">
        <v>783</v>
      </c>
      <c r="Y34" s="175">
        <f>MAX(Y9:Y30)</f>
        <v>0.12971250000000001</v>
      </c>
    </row>
    <row r="35" spans="1:25" s="13" customFormat="1" ht="13">
      <c r="A35" s="108" t="s">
        <v>435</v>
      </c>
      <c r="B35" s="362" t="str">
        <f>'9'!B34</f>
        <v>Weighted average for dividend-paying stocks in the S&amp;P 500 based on data from www.valueline.com (retrieved Nov. 30, 2023).</v>
      </c>
      <c r="C35" s="108"/>
      <c r="D35" s="108"/>
      <c r="E35" s="108"/>
      <c r="F35" s="108"/>
      <c r="G35" s="108"/>
      <c r="H35" s="108"/>
      <c r="I35" s="108"/>
      <c r="J35" s="363"/>
      <c r="K35" s="363"/>
      <c r="L35" s="108"/>
      <c r="M35" s="108"/>
      <c r="N35" s="108"/>
      <c r="O35" s="108"/>
      <c r="P35" s="364"/>
      <c r="Q35" s="108"/>
      <c r="R35" s="108"/>
      <c r="S35" s="365"/>
      <c r="X35" s="10"/>
      <c r="Y35" s="366"/>
    </row>
    <row r="36" spans="1:25" s="13" customFormat="1" ht="13.15" customHeight="1">
      <c r="A36" s="108" t="s">
        <v>436</v>
      </c>
      <c r="B36" s="1099" t="str">
        <f>'9'!B35</f>
        <v>Average of weighted average earnings growth rates from IBES, Value Line, and Zacks for dividend-paying stocks in the S&amp;P 500 based on data from Refinitiv, as provided by fidelity.com (retrieved Nov. 30, 2023), www.valueline.com (retrieved Nov. 30, 2023), and www.zacks.com (retrieved Nov. 30, 2023).  Eliminated growth rates that were greater than 20%, as well as all negative values.</v>
      </c>
      <c r="C36" s="1099"/>
      <c r="D36" s="1099"/>
      <c r="E36" s="1099"/>
      <c r="F36" s="1099"/>
      <c r="G36" s="1099"/>
      <c r="H36" s="1099"/>
      <c r="I36" s="1099"/>
      <c r="J36" s="1099"/>
      <c r="K36" s="1099"/>
      <c r="L36" s="1099"/>
      <c r="M36" s="1099"/>
      <c r="N36" s="1099"/>
      <c r="O36" s="1099"/>
      <c r="P36" s="1099"/>
      <c r="Q36" s="1099"/>
      <c r="R36" s="1099"/>
      <c r="X36" s="10"/>
      <c r="Y36" s="366"/>
    </row>
    <row r="37" spans="1:25" s="13" customFormat="1" ht="13">
      <c r="A37" s="108"/>
      <c r="B37" s="1099"/>
      <c r="C37" s="1099"/>
      <c r="D37" s="1099"/>
      <c r="E37" s="1099"/>
      <c r="F37" s="1099"/>
      <c r="G37" s="1099"/>
      <c r="H37" s="1099"/>
      <c r="I37" s="1099"/>
      <c r="J37" s="1099"/>
      <c r="K37" s="1099"/>
      <c r="L37" s="1099"/>
      <c r="M37" s="1099"/>
      <c r="N37" s="1099"/>
      <c r="O37" s="1099"/>
      <c r="P37" s="1099"/>
      <c r="Q37" s="1099"/>
      <c r="R37" s="1099"/>
      <c r="X37" s="10"/>
      <c r="Y37" s="366"/>
    </row>
    <row r="38" spans="1:25" s="13" customFormat="1" ht="13">
      <c r="A38" s="367" t="s">
        <v>437</v>
      </c>
      <c r="B38" s="10" t="str">
        <f>"Average yield on 30-year Treasury bonds for six-months ending "&amp;'Bond Yields'!B14&amp;" based on data from "&amp;'Bond Yields'!B20&amp;"."</f>
        <v>Average yield on 30-year Treasury bonds for six-months ending Nov. 2023 based on data from https://fred.stlouisfed.org/.</v>
      </c>
      <c r="C38" s="111"/>
      <c r="D38" s="111"/>
      <c r="E38" s="111"/>
      <c r="F38" s="111"/>
      <c r="G38" s="111"/>
      <c r="H38" s="111"/>
      <c r="I38" s="111"/>
      <c r="J38" s="111"/>
      <c r="K38" s="111"/>
      <c r="L38" s="111"/>
      <c r="M38" s="111"/>
      <c r="N38" s="111"/>
      <c r="O38" s="111"/>
      <c r="P38" s="364"/>
      <c r="Q38" s="111"/>
      <c r="R38" s="111"/>
      <c r="X38" s="10"/>
      <c r="Y38" s="366"/>
    </row>
    <row r="39" spans="1:25" s="13" customFormat="1" ht="13">
      <c r="A39" s="108" t="s">
        <v>438</v>
      </c>
      <c r="B39" s="111" t="s">
        <v>842</v>
      </c>
      <c r="C39" s="108"/>
      <c r="D39" s="108"/>
      <c r="E39" s="108"/>
      <c r="F39" s="108"/>
      <c r="G39" s="108"/>
      <c r="H39" s="108"/>
      <c r="I39" s="108"/>
      <c r="J39" s="363"/>
      <c r="K39" s="363"/>
      <c r="L39" s="108"/>
      <c r="M39" s="108"/>
      <c r="N39" s="108"/>
      <c r="O39" s="108"/>
      <c r="P39" s="364"/>
      <c r="Q39" s="108"/>
      <c r="R39" s="108"/>
      <c r="S39" s="365"/>
      <c r="X39" s="10"/>
      <c r="Y39" s="366"/>
    </row>
    <row r="40" spans="1:25" s="13" customFormat="1" ht="13">
      <c r="A40" s="108" t="s">
        <v>439</v>
      </c>
      <c r="B40" s="110" t="str">
        <f>'9'!B39</f>
        <v>The Value Line Investment Survey, Summary &amp; Index (Dec. 1, 2023).</v>
      </c>
      <c r="C40" s="108"/>
      <c r="D40" s="108"/>
      <c r="E40" s="108"/>
      <c r="F40" s="108"/>
      <c r="G40" s="108"/>
      <c r="H40" s="108"/>
      <c r="I40" s="108"/>
      <c r="J40" s="363"/>
      <c r="K40" s="363"/>
      <c r="L40" s="108"/>
      <c r="M40" s="108"/>
      <c r="N40" s="108"/>
      <c r="O40" s="108"/>
      <c r="P40" s="364"/>
      <c r="Q40" s="108"/>
      <c r="R40" s="108"/>
      <c r="S40" s="365"/>
      <c r="X40" s="10"/>
      <c r="Y40" s="366"/>
    </row>
    <row r="41" spans="1:25" s="13" customFormat="1" ht="13">
      <c r="A41" s="367" t="s">
        <v>440</v>
      </c>
      <c r="B41" s="110" t="str">
        <f>'Electric Utility Data'!B51</f>
        <v>The Value Line Investment Survey (Sep. 8, Oct. 20 and Nov. 10, 2023).</v>
      </c>
      <c r="C41" s="108"/>
      <c r="D41" s="108"/>
      <c r="E41" s="108"/>
      <c r="F41" s="108"/>
      <c r="G41" s="108"/>
      <c r="H41" s="108"/>
      <c r="I41" s="108"/>
      <c r="J41" s="363"/>
      <c r="K41" s="363"/>
      <c r="L41" s="108"/>
      <c r="M41" s="108"/>
      <c r="N41" s="108"/>
      <c r="O41" s="108"/>
      <c r="P41" s="364"/>
      <c r="Q41" s="108"/>
      <c r="R41" s="108"/>
      <c r="S41" s="365"/>
      <c r="X41" s="10"/>
      <c r="Y41" s="366"/>
    </row>
    <row r="42" spans="1:25" s="13" customFormat="1" ht="13">
      <c r="A42" s="10" t="s">
        <v>441</v>
      </c>
      <c r="B42" s="111" t="str">
        <f>'9'!B41</f>
        <v>Kroll, 2023 Supplementary CRSP Decile Size Study Data Exhibits.</v>
      </c>
      <c r="C42" s="111"/>
      <c r="D42" s="111"/>
      <c r="E42" s="111"/>
      <c r="F42" s="111"/>
      <c r="G42" s="111"/>
      <c r="H42" s="111"/>
      <c r="I42" s="368"/>
      <c r="J42" s="369"/>
      <c r="K42" s="369"/>
      <c r="L42" s="368"/>
      <c r="M42" s="368"/>
      <c r="N42" s="368"/>
      <c r="O42" s="368"/>
      <c r="P42" s="364"/>
      <c r="Q42" s="368"/>
      <c r="R42" s="111"/>
      <c r="X42" s="10"/>
      <c r="Y42" s="366"/>
    </row>
    <row r="43" spans="1:25" s="13" customFormat="1" ht="13">
      <c r="A43" s="10"/>
      <c r="B43" s="10"/>
      <c r="C43" s="365"/>
      <c r="D43" s="365"/>
      <c r="E43" s="365"/>
      <c r="F43" s="365"/>
      <c r="G43" s="365"/>
      <c r="H43" s="365"/>
      <c r="I43" s="365"/>
      <c r="J43" s="374"/>
      <c r="K43" s="374"/>
      <c r="L43" s="365"/>
      <c r="M43" s="365"/>
      <c r="N43" s="365"/>
      <c r="O43" s="365"/>
      <c r="P43" s="375"/>
      <c r="Q43" s="365"/>
      <c r="R43" s="365"/>
      <c r="S43" s="365"/>
      <c r="X43" s="10"/>
      <c r="Y43" s="366"/>
    </row>
    <row r="44" spans="1:25">
      <c r="A44" s="53"/>
      <c r="B44" s="1"/>
      <c r="C44" s="1"/>
      <c r="D44" s="5"/>
      <c r="E44" s="5"/>
      <c r="F44" s="23"/>
      <c r="G44" s="370"/>
      <c r="H44" s="1"/>
      <c r="I44" s="371"/>
      <c r="J44" s="372"/>
      <c r="K44" s="372"/>
      <c r="L44" s="371"/>
      <c r="M44" s="371"/>
      <c r="N44" s="371"/>
      <c r="O44" s="371"/>
      <c r="Q44" s="371"/>
      <c r="R44" s="371"/>
      <c r="S44" s="371"/>
    </row>
    <row r="45" spans="1:25" hidden="1">
      <c r="A45" s="8" t="s">
        <v>789</v>
      </c>
      <c r="C45" s="1"/>
      <c r="E45" s="373">
        <f>'7 (3)'!D38</f>
        <v>7.5500000000000012E-2</v>
      </c>
      <c r="F45" s="23"/>
      <c r="G45" s="5"/>
      <c r="H45" s="1"/>
      <c r="I45" s="371"/>
      <c r="J45" s="372"/>
      <c r="K45" s="372"/>
      <c r="L45" s="371"/>
      <c r="M45" s="371"/>
      <c r="N45" s="371"/>
      <c r="O45" s="371"/>
      <c r="Q45" s="371"/>
      <c r="R45" s="371"/>
      <c r="S45" s="371"/>
    </row>
    <row r="46" spans="1:25" hidden="1">
      <c r="A46" s="8" t="s">
        <v>790</v>
      </c>
      <c r="C46" s="1"/>
      <c r="E46" s="373">
        <f>'7 (3)'!D39</f>
        <v>0.159</v>
      </c>
      <c r="F46" s="23"/>
      <c r="G46" s="5"/>
      <c r="H46" s="1"/>
      <c r="I46" s="371"/>
      <c r="J46" s="372"/>
      <c r="K46" s="372"/>
      <c r="L46" s="371"/>
      <c r="M46" s="371"/>
      <c r="N46" s="371"/>
      <c r="O46" s="371"/>
      <c r="Q46" s="371"/>
      <c r="R46" s="371"/>
      <c r="S46" s="371"/>
    </row>
    <row r="47" spans="1:25">
      <c r="C47" s="371"/>
      <c r="D47" s="371"/>
      <c r="E47" s="371"/>
      <c r="F47" s="371"/>
      <c r="G47" s="371"/>
      <c r="H47" s="371"/>
      <c r="I47" s="371"/>
      <c r="J47" s="372"/>
      <c r="K47" s="372"/>
      <c r="L47" s="371"/>
      <c r="M47" s="371"/>
      <c r="N47" s="371"/>
      <c r="O47" s="371"/>
      <c r="Q47" s="371"/>
      <c r="R47" s="371"/>
      <c r="S47" s="371"/>
    </row>
    <row r="48" spans="1:25">
      <c r="C48" s="371"/>
      <c r="D48" s="371"/>
      <c r="E48" s="371"/>
      <c r="F48" s="371"/>
      <c r="G48" s="371"/>
      <c r="H48" s="371"/>
      <c r="I48" s="371"/>
      <c r="J48" s="372"/>
      <c r="K48" s="372"/>
      <c r="L48" s="371"/>
      <c r="M48" s="371"/>
      <c r="N48" s="371"/>
      <c r="O48" s="371"/>
      <c r="Q48" s="371"/>
      <c r="R48" s="371"/>
      <c r="S48" s="371"/>
    </row>
    <row r="49" spans="3:19">
      <c r="C49" s="371"/>
      <c r="D49" s="371"/>
      <c r="E49" s="371"/>
      <c r="F49" s="371"/>
      <c r="G49" s="371"/>
      <c r="H49" s="371"/>
      <c r="I49" s="371"/>
      <c r="J49" s="372"/>
      <c r="K49" s="372"/>
      <c r="L49" s="371"/>
      <c r="M49" s="371"/>
      <c r="N49" s="371"/>
      <c r="O49" s="371"/>
      <c r="Q49" s="371"/>
      <c r="R49" s="371"/>
      <c r="S49" s="371"/>
    </row>
    <row r="50" spans="3:19">
      <c r="C50" s="371"/>
      <c r="D50" s="371"/>
      <c r="E50" s="371"/>
      <c r="F50" s="371"/>
      <c r="G50" s="371"/>
      <c r="H50" s="371"/>
      <c r="I50" s="371"/>
      <c r="J50" s="372"/>
      <c r="K50" s="372"/>
      <c r="L50" s="371"/>
      <c r="M50" s="371"/>
      <c r="N50" s="371"/>
      <c r="O50" s="371"/>
      <c r="Q50" s="371"/>
      <c r="R50" s="371"/>
      <c r="S50" s="371"/>
    </row>
    <row r="51" spans="3:19">
      <c r="O51" s="43"/>
      <c r="R51" s="43"/>
    </row>
    <row r="52" spans="3:19">
      <c r="O52" s="43"/>
      <c r="R52" s="43"/>
    </row>
  </sheetData>
  <mergeCells count="4">
    <mergeCell ref="D6:F6"/>
    <mergeCell ref="I7:J7"/>
    <mergeCell ref="K7:M7"/>
    <mergeCell ref="B36:R37"/>
  </mergeCells>
  <conditionalFormatting sqref="O9:O30 R9:R30">
    <cfRule type="expression" dxfId="12" priority="4">
      <formula>V9="n/a"</formula>
    </cfRule>
    <cfRule type="expression" dxfId="11" priority="5">
      <formula>V9="LOW"</formula>
    </cfRule>
    <cfRule type="expression" dxfId="10" priority="6">
      <formula>V9="HIGH"</formula>
    </cfRule>
  </conditionalFormatting>
  <printOptions horizontalCentered="1"/>
  <pageMargins left="0.5" right="0.5" top="0.75" bottom="0.25" header="0.5" footer="0.5"/>
  <pageSetup scale="83" orientation="landscape" r:id="rId1"/>
  <headerFooter alignWithMargins="0"/>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4"/>
  <dimension ref="A1:M30"/>
  <sheetViews>
    <sheetView view="pageBreakPreview" zoomScaleNormal="100" zoomScaleSheetLayoutView="100" workbookViewId="0">
      <selection activeCell="A17" sqref="A17"/>
    </sheetView>
  </sheetViews>
  <sheetFormatPr defaultColWidth="9.26953125" defaultRowHeight="15.5"/>
  <cols>
    <col min="1" max="1" width="9.26953125" style="101"/>
    <col min="2" max="2" width="3.54296875" style="101" customWidth="1"/>
    <col min="3" max="3" width="2.54296875" style="101" customWidth="1"/>
    <col min="4" max="4" width="22.453125" style="101" customWidth="1"/>
    <col min="5" max="5" width="9.26953125" style="101" customWidth="1"/>
    <col min="6" max="6" width="18.54296875" style="101" customWidth="1"/>
    <col min="7" max="8" width="9.26953125" style="101" customWidth="1"/>
    <col min="9" max="16384" width="9.26953125" style="101"/>
  </cols>
  <sheetData>
    <row r="1" spans="1:8">
      <c r="A1" s="114" t="str">
        <f>'Exhibit List'!C13</f>
        <v>UTILITY RISK PREMIUM</v>
      </c>
      <c r="H1" s="116" t="str">
        <f>'Exhibit List'!B13</f>
        <v>Exhibit AMM-11</v>
      </c>
    </row>
    <row r="2" spans="1:8">
      <c r="D2" s="274"/>
      <c r="H2" s="116" t="s">
        <v>731</v>
      </c>
    </row>
    <row r="3" spans="1:8">
      <c r="A3" s="119" t="str">
        <f>'Exhibit List'!D13</f>
        <v>COST OF EQUITY ESTIMATE</v>
      </c>
    </row>
    <row r="4" spans="1:8">
      <c r="B4" s="119"/>
    </row>
    <row r="5" spans="1:8">
      <c r="B5" s="119"/>
    </row>
    <row r="7" spans="1:8">
      <c r="B7" s="255" t="s">
        <v>843</v>
      </c>
      <c r="C7" s="251"/>
      <c r="D7" s="251"/>
      <c r="E7" s="251"/>
      <c r="F7" s="251"/>
      <c r="G7" s="251"/>
    </row>
    <row r="8" spans="1:8">
      <c r="B8" s="101" t="s">
        <v>435</v>
      </c>
      <c r="C8" s="341" t="s">
        <v>844</v>
      </c>
      <c r="D8" s="149"/>
      <c r="E8" s="149"/>
      <c r="F8" s="149"/>
      <c r="G8" s="150">
        <f>ROUND(+'11 (2)'!O32,4)</f>
        <v>7.8299999999999995E-2</v>
      </c>
    </row>
    <row r="9" spans="1:8">
      <c r="B9" s="101" t="s">
        <v>436</v>
      </c>
      <c r="C9" s="349" t="s">
        <v>845</v>
      </c>
      <c r="D9" s="149"/>
      <c r="E9" s="149"/>
      <c r="F9" s="149"/>
      <c r="G9" s="151">
        <f>'Bond Yields'!F16</f>
        <v>5.8500000000000003E-2</v>
      </c>
    </row>
    <row r="10" spans="1:8">
      <c r="D10" s="341" t="s">
        <v>846</v>
      </c>
      <c r="E10" s="149"/>
      <c r="F10" s="149"/>
      <c r="G10" s="150">
        <f>-G8+G9</f>
        <v>-1.9799999999999991E-2</v>
      </c>
    </row>
    <row r="11" spans="1:8">
      <c r="C11" s="149"/>
      <c r="D11" s="149"/>
      <c r="E11" s="149"/>
      <c r="F11" s="149"/>
      <c r="G11" s="149"/>
    </row>
    <row r="12" spans="1:8">
      <c r="B12" s="101" t="s">
        <v>437</v>
      </c>
      <c r="C12" s="341" t="s">
        <v>847</v>
      </c>
      <c r="D12" s="149"/>
      <c r="E12" s="149"/>
      <c r="F12" s="150"/>
      <c r="G12" s="342">
        <f>ROUND('11 (3)'!B45,4)</f>
        <v>-0.42699999999999999</v>
      </c>
    </row>
    <row r="13" spans="1:8">
      <c r="D13" s="341" t="s">
        <v>848</v>
      </c>
      <c r="E13" s="150"/>
      <c r="F13" s="150"/>
      <c r="G13" s="150">
        <f>G10*G12</f>
        <v>8.4545999999999961E-3</v>
      </c>
    </row>
    <row r="14" spans="1:8">
      <c r="C14" s="149"/>
      <c r="D14" s="149"/>
      <c r="E14" s="149"/>
      <c r="F14" s="149"/>
      <c r="G14" s="149"/>
    </row>
    <row r="15" spans="1:8">
      <c r="B15" s="101" t="s">
        <v>435</v>
      </c>
      <c r="C15" s="341" t="s">
        <v>849</v>
      </c>
      <c r="D15" s="149"/>
      <c r="E15" s="150"/>
      <c r="F15" s="150"/>
      <c r="G15" s="151">
        <f>ROUND('11 (2)'!Q32,4)</f>
        <v>3.8899999999999997E-2</v>
      </c>
    </row>
    <row r="16" spans="1:8" ht="17.25" customHeight="1">
      <c r="D16" s="343" t="s">
        <v>850</v>
      </c>
      <c r="E16" s="344"/>
      <c r="F16" s="345"/>
      <c r="G16" s="152">
        <f>G13+G15</f>
        <v>4.7354599999999997E-2</v>
      </c>
    </row>
    <row r="19" spans="2:13">
      <c r="B19" s="255" t="s">
        <v>851</v>
      </c>
      <c r="C19" s="251"/>
      <c r="D19" s="251"/>
      <c r="E19" s="251"/>
      <c r="F19" s="251"/>
      <c r="G19" s="251"/>
    </row>
    <row r="20" spans="2:13">
      <c r="B20" s="101" t="s">
        <v>436</v>
      </c>
      <c r="C20" s="341" t="s">
        <v>852</v>
      </c>
      <c r="G20" s="346">
        <f>'Bond Yields'!C16</f>
        <v>6.0900000000000003E-2</v>
      </c>
    </row>
    <row r="21" spans="2:13">
      <c r="C21" s="101" t="s">
        <v>853</v>
      </c>
      <c r="G21" s="347">
        <f>G16</f>
        <v>4.7354599999999997E-2</v>
      </c>
    </row>
    <row r="22" spans="2:13" ht="4.5" customHeight="1"/>
    <row r="23" spans="2:13">
      <c r="C23" s="114" t="s">
        <v>854</v>
      </c>
      <c r="G23" s="348">
        <f>G20+G21</f>
        <v>0.10825460000000001</v>
      </c>
    </row>
    <row r="27" spans="2:13" s="70" customFormat="1" ht="13">
      <c r="B27" s="70" t="s">
        <v>435</v>
      </c>
      <c r="C27" s="70" t="str">
        <f>H1 &amp; ", page 2."</f>
        <v>Exhibit AMM-11, page 2.</v>
      </c>
    </row>
    <row r="28" spans="2:13" s="70" customFormat="1" ht="13.15" customHeight="1">
      <c r="B28" s="70" t="s">
        <v>436</v>
      </c>
      <c r="C28" s="1100" t="str">
        <f>"Average bond yield on all utility bonds and 'Baa' subset for six-months ending "&amp;'Bond Yields'!B14&amp;" based on data from Moody's Investors Service at www.credittrends.com."</f>
        <v>Average bond yield on all utility bonds and 'Baa' subset for six-months ending Nov. 2023 based on data from Moody's Investors Service at www.credittrends.com.</v>
      </c>
      <c r="D28" s="1100"/>
      <c r="E28" s="1100"/>
      <c r="F28" s="1100"/>
      <c r="G28" s="1100"/>
      <c r="H28" s="1100"/>
      <c r="J28" s="1100"/>
      <c r="K28" s="1100"/>
      <c r="L28" s="1100"/>
      <c r="M28" s="1100"/>
    </row>
    <row r="29" spans="2:13" s="70" customFormat="1" ht="13">
      <c r="C29" s="1100"/>
      <c r="D29" s="1100"/>
      <c r="E29" s="1100"/>
      <c r="F29" s="1100"/>
      <c r="G29" s="1100"/>
      <c r="H29" s="1100"/>
      <c r="J29" s="1100"/>
      <c r="K29" s="1100"/>
      <c r="L29" s="1100"/>
      <c r="M29" s="1100"/>
    </row>
    <row r="30" spans="2:13" s="70" customFormat="1" ht="13">
      <c r="B30" s="70" t="s">
        <v>437</v>
      </c>
      <c r="C30" s="70" t="str">
        <f>H1 &amp; ", page 3."</f>
        <v>Exhibit AMM-11, page 3.</v>
      </c>
    </row>
  </sheetData>
  <mergeCells count="2">
    <mergeCell ref="C28:H29"/>
    <mergeCell ref="J28:M29"/>
  </mergeCells>
  <printOptions horizontalCentered="1"/>
  <pageMargins left="0.5" right="0.5" top="0.75" bottom="0.25" header="0.5" footer="0.5"/>
  <pageSetup orientation="portrait" r:id="rId1"/>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7"/>
  <dimension ref="A1:V88"/>
  <sheetViews>
    <sheetView view="pageBreakPreview" zoomScaleNormal="100" workbookViewId="0">
      <selection activeCell="A17" sqref="A17"/>
    </sheetView>
  </sheetViews>
  <sheetFormatPr defaultColWidth="8" defaultRowHeight="15.5"/>
  <cols>
    <col min="1" max="1" width="4.26953125" style="149" customWidth="1"/>
    <col min="2" max="2" width="8" style="149" customWidth="1"/>
    <col min="3" max="3" width="6.26953125" style="149" customWidth="1"/>
    <col min="4" max="4" width="8" style="149" customWidth="1"/>
    <col min="5" max="5" width="6.26953125" style="149" customWidth="1"/>
    <col min="6" max="6" width="8.453125" style="149" customWidth="1"/>
    <col min="7" max="7" width="6.26953125" style="149" customWidth="1"/>
    <col min="8" max="8" width="8" style="149" customWidth="1"/>
    <col min="9" max="10" width="4.26953125" style="149" customWidth="1"/>
    <col min="11" max="11" width="8" style="149" customWidth="1"/>
    <col min="12" max="12" width="6.26953125" style="149" customWidth="1"/>
    <col min="13" max="13" width="8.54296875" style="149" customWidth="1"/>
    <col min="14" max="14" width="6.26953125" style="149" customWidth="1"/>
    <col min="15" max="15" width="8.453125" style="149" customWidth="1"/>
    <col min="16" max="16" width="6.26953125" style="149" customWidth="1"/>
    <col min="17" max="17" width="8" style="149" customWidth="1"/>
    <col min="18" max="18" width="4.26953125" style="149" customWidth="1"/>
    <col min="19" max="16384" width="8" style="149"/>
  </cols>
  <sheetData>
    <row r="1" spans="1:18">
      <c r="A1" s="114" t="str">
        <f>'Exhibit List'!C14</f>
        <v>UTILITY RISK PREMIUM</v>
      </c>
      <c r="J1" s="153"/>
      <c r="R1" s="153" t="str">
        <f>'Exhibit List'!B14</f>
        <v>Exhibit AMM-11</v>
      </c>
    </row>
    <row r="2" spans="1:18">
      <c r="A2" s="101"/>
      <c r="B2" s="274"/>
      <c r="C2" s="154"/>
      <c r="D2" s="154"/>
      <c r="E2" s="154"/>
      <c r="F2" s="154"/>
      <c r="G2" s="154"/>
      <c r="J2" s="153"/>
      <c r="K2" s="274"/>
      <c r="L2" s="154"/>
      <c r="M2" s="154"/>
      <c r="N2" s="154"/>
      <c r="O2" s="154"/>
      <c r="P2" s="154"/>
      <c r="R2" s="153" t="s">
        <v>743</v>
      </c>
    </row>
    <row r="3" spans="1:18">
      <c r="A3" s="119" t="str">
        <f>'Exhibit List'!D14</f>
        <v>AUTHORIZED RETURNS</v>
      </c>
      <c r="B3" s="154"/>
      <c r="C3" s="154"/>
      <c r="H3" s="154"/>
      <c r="K3" s="154"/>
      <c r="L3" s="154"/>
      <c r="Q3" s="154"/>
    </row>
    <row r="4" spans="1:18">
      <c r="A4" s="119"/>
      <c r="B4" s="154"/>
      <c r="C4" s="154"/>
      <c r="H4" s="154"/>
      <c r="K4" s="154"/>
      <c r="L4" s="154"/>
      <c r="Q4" s="154"/>
    </row>
    <row r="5" spans="1:18">
      <c r="A5" s="229"/>
      <c r="D5" s="155" t="s">
        <v>435</v>
      </c>
      <c r="F5" s="155" t="s">
        <v>436</v>
      </c>
      <c r="M5" s="155" t="s">
        <v>435</v>
      </c>
      <c r="O5" s="155" t="s">
        <v>436</v>
      </c>
    </row>
    <row r="6" spans="1:18">
      <c r="B6" s="260"/>
      <c r="C6" s="261"/>
      <c r="D6" s="260" t="s">
        <v>565</v>
      </c>
      <c r="E6" s="262"/>
      <c r="F6" s="260" t="s">
        <v>855</v>
      </c>
      <c r="G6" s="262"/>
      <c r="H6" s="260" t="s">
        <v>828</v>
      </c>
      <c r="K6" s="260"/>
      <c r="L6" s="261"/>
      <c r="M6" s="260" t="s">
        <v>565</v>
      </c>
      <c r="N6" s="262"/>
      <c r="O6" s="260" t="s">
        <v>855</v>
      </c>
      <c r="P6" s="262"/>
      <c r="Q6" s="260" t="s">
        <v>828</v>
      </c>
    </row>
    <row r="7" spans="1:18">
      <c r="B7" s="263" t="s">
        <v>394</v>
      </c>
      <c r="C7" s="264"/>
      <c r="D7" s="263" t="s">
        <v>572</v>
      </c>
      <c r="E7" s="265"/>
      <c r="F7" s="263" t="s">
        <v>856</v>
      </c>
      <c r="G7" s="265"/>
      <c r="H7" s="263" t="s">
        <v>832</v>
      </c>
      <c r="K7" s="263" t="s">
        <v>394</v>
      </c>
      <c r="L7" s="264"/>
      <c r="M7" s="263" t="s">
        <v>572</v>
      </c>
      <c r="N7" s="265"/>
      <c r="O7" s="263" t="s">
        <v>856</v>
      </c>
      <c r="P7" s="265"/>
      <c r="Q7" s="263" t="s">
        <v>832</v>
      </c>
    </row>
    <row r="8" spans="1:18">
      <c r="B8" s="155">
        <v>1974</v>
      </c>
      <c r="D8" s="156">
        <v>0.13100000000000001</v>
      </c>
      <c r="F8" s="150">
        <v>9.2700000000000005E-2</v>
      </c>
      <c r="H8" s="150">
        <f t="shared" ref="H8:H31" si="0">D8-F8</f>
        <v>3.8300000000000001E-2</v>
      </c>
      <c r="K8" s="155">
        <f>B32+1</f>
        <v>1999</v>
      </c>
      <c r="M8" s="156">
        <v>0.1072</v>
      </c>
      <c r="O8" s="150">
        <v>7.5499999999999998E-2</v>
      </c>
      <c r="Q8" s="150">
        <f t="shared" ref="Q8:Q31" si="1">M8-O8</f>
        <v>3.1700000000000006E-2</v>
      </c>
      <c r="R8" s="153"/>
    </row>
    <row r="9" spans="1:18">
      <c r="B9" s="155">
        <f t="shared" ref="B9:B31" si="2">B8+1</f>
        <v>1975</v>
      </c>
      <c r="D9" s="156">
        <v>0.13200000000000001</v>
      </c>
      <c r="F9" s="150">
        <v>9.8799999999999999E-2</v>
      </c>
      <c r="H9" s="150">
        <f t="shared" si="0"/>
        <v>3.3200000000000007E-2</v>
      </c>
      <c r="K9" s="155">
        <f t="shared" ref="K9:K27" si="3">K8+1</f>
        <v>2000</v>
      </c>
      <c r="M9" s="156">
        <v>0.1158</v>
      </c>
      <c r="O9" s="150">
        <v>8.09E-2</v>
      </c>
      <c r="Q9" s="150">
        <f t="shared" si="1"/>
        <v>3.49E-2</v>
      </c>
      <c r="R9" s="153"/>
    </row>
    <row r="10" spans="1:18">
      <c r="B10" s="155">
        <f t="shared" si="2"/>
        <v>1976</v>
      </c>
      <c r="D10" s="156">
        <v>0.13100000000000001</v>
      </c>
      <c r="F10" s="150">
        <v>9.1700000000000004E-2</v>
      </c>
      <c r="H10" s="150">
        <f t="shared" si="0"/>
        <v>3.9300000000000002E-2</v>
      </c>
      <c r="K10" s="155">
        <f t="shared" si="3"/>
        <v>2001</v>
      </c>
      <c r="M10" s="156">
        <v>0.11070000000000001</v>
      </c>
      <c r="O10" s="150">
        <v>7.7200000000000005E-2</v>
      </c>
      <c r="Q10" s="150">
        <f t="shared" si="1"/>
        <v>3.3500000000000002E-2</v>
      </c>
      <c r="R10" s="153"/>
    </row>
    <row r="11" spans="1:18">
      <c r="B11" s="155">
        <f t="shared" si="2"/>
        <v>1977</v>
      </c>
      <c r="D11" s="156">
        <v>0.13300000000000001</v>
      </c>
      <c r="F11" s="150">
        <v>8.5800000000000001E-2</v>
      </c>
      <c r="H11" s="150">
        <f t="shared" si="0"/>
        <v>4.7200000000000006E-2</v>
      </c>
      <c r="K11" s="155">
        <f t="shared" si="3"/>
        <v>2002</v>
      </c>
      <c r="M11" s="156">
        <v>0.11210000000000001</v>
      </c>
      <c r="O11" s="150">
        <v>7.5300000000000006E-2</v>
      </c>
      <c r="Q11" s="150">
        <f t="shared" si="1"/>
        <v>3.6799999999999999E-2</v>
      </c>
    </row>
    <row r="12" spans="1:18">
      <c r="B12" s="155">
        <f t="shared" si="2"/>
        <v>1978</v>
      </c>
      <c r="D12" s="156">
        <v>0.13200000000000001</v>
      </c>
      <c r="F12" s="150">
        <v>9.2200000000000004E-2</v>
      </c>
      <c r="H12" s="150">
        <f t="shared" si="0"/>
        <v>3.9800000000000002E-2</v>
      </c>
      <c r="K12" s="155">
        <f t="shared" si="3"/>
        <v>2003</v>
      </c>
      <c r="M12" s="156">
        <v>0.1096</v>
      </c>
      <c r="O12" s="150">
        <v>6.6100000000000006E-2</v>
      </c>
      <c r="Q12" s="150">
        <f t="shared" si="1"/>
        <v>4.3499999999999997E-2</v>
      </c>
    </row>
    <row r="13" spans="1:18">
      <c r="B13" s="155">
        <f t="shared" si="2"/>
        <v>1979</v>
      </c>
      <c r="D13" s="156">
        <v>0.13500000000000001</v>
      </c>
      <c r="F13" s="150">
        <v>0.10390000000000001</v>
      </c>
      <c r="H13" s="150">
        <f t="shared" si="0"/>
        <v>3.1100000000000003E-2</v>
      </c>
      <c r="K13" s="155">
        <f t="shared" si="3"/>
        <v>2004</v>
      </c>
      <c r="M13" s="156">
        <v>0.1081</v>
      </c>
      <c r="O13" s="150">
        <v>6.2E-2</v>
      </c>
      <c r="Q13" s="150">
        <f t="shared" si="1"/>
        <v>4.6100000000000002E-2</v>
      </c>
    </row>
    <row r="14" spans="1:18">
      <c r="B14" s="155">
        <f t="shared" si="2"/>
        <v>1980</v>
      </c>
      <c r="D14" s="156">
        <v>0.14230000000000001</v>
      </c>
      <c r="F14" s="150">
        <v>0.13150000000000001</v>
      </c>
      <c r="H14" s="150">
        <f t="shared" si="0"/>
        <v>1.0800000000000004E-2</v>
      </c>
      <c r="K14" s="155">
        <f t="shared" si="3"/>
        <v>2005</v>
      </c>
      <c r="M14" s="156">
        <v>0.1051</v>
      </c>
      <c r="O14" s="150">
        <v>5.67E-2</v>
      </c>
      <c r="Q14" s="150">
        <f t="shared" si="1"/>
        <v>4.8399999999999999E-2</v>
      </c>
    </row>
    <row r="15" spans="1:18">
      <c r="B15" s="155">
        <f t="shared" si="2"/>
        <v>1981</v>
      </c>
      <c r="D15" s="156">
        <v>0.1522</v>
      </c>
      <c r="F15" s="150">
        <v>0.15620000000000001</v>
      </c>
      <c r="H15" s="150">
        <f t="shared" si="0"/>
        <v>-4.0000000000000036E-3</v>
      </c>
      <c r="K15" s="155">
        <f t="shared" si="3"/>
        <v>2006</v>
      </c>
      <c r="M15" s="156">
        <v>0.1032</v>
      </c>
      <c r="O15" s="150">
        <v>6.08E-2</v>
      </c>
      <c r="Q15" s="150">
        <f t="shared" si="1"/>
        <v>4.24E-2</v>
      </c>
    </row>
    <row r="16" spans="1:18">
      <c r="B16" s="155">
        <f t="shared" si="2"/>
        <v>1982</v>
      </c>
      <c r="D16" s="156">
        <v>0.1578</v>
      </c>
      <c r="F16" s="150">
        <v>0.15329999999999999</v>
      </c>
      <c r="H16" s="150">
        <f t="shared" si="0"/>
        <v>4.500000000000004E-3</v>
      </c>
      <c r="K16" s="155">
        <f t="shared" si="3"/>
        <v>2007</v>
      </c>
      <c r="M16" s="156">
        <v>0.1032</v>
      </c>
      <c r="O16" s="150">
        <v>6.1100000000000002E-2</v>
      </c>
      <c r="Q16" s="150">
        <f t="shared" si="1"/>
        <v>4.2099999999999999E-2</v>
      </c>
    </row>
    <row r="17" spans="2:18">
      <c r="B17" s="155">
        <f t="shared" si="2"/>
        <v>1983</v>
      </c>
      <c r="D17" s="156">
        <v>0.15359999999999999</v>
      </c>
      <c r="F17" s="150">
        <v>0.1331</v>
      </c>
      <c r="H17" s="150">
        <f t="shared" si="0"/>
        <v>2.049999999999999E-2</v>
      </c>
      <c r="K17" s="155">
        <f t="shared" si="3"/>
        <v>2008</v>
      </c>
      <c r="M17" s="156">
        <v>0.1037</v>
      </c>
      <c r="O17" s="150">
        <v>6.6500000000000004E-2</v>
      </c>
      <c r="Q17" s="150">
        <f t="shared" si="1"/>
        <v>3.7199999999999997E-2</v>
      </c>
    </row>
    <row r="18" spans="2:18">
      <c r="B18" s="155">
        <f t="shared" si="2"/>
        <v>1984</v>
      </c>
      <c r="D18" s="156">
        <v>0.1532</v>
      </c>
      <c r="F18" s="150">
        <v>0.14030000000000001</v>
      </c>
      <c r="H18" s="150">
        <f t="shared" si="0"/>
        <v>1.2899999999999995E-2</v>
      </c>
      <c r="K18" s="155">
        <f t="shared" si="3"/>
        <v>2009</v>
      </c>
      <c r="M18" s="156">
        <v>0.1052</v>
      </c>
      <c r="O18" s="150">
        <v>6.2799999999999995E-2</v>
      </c>
      <c r="Q18" s="150">
        <f t="shared" si="1"/>
        <v>4.2400000000000007E-2</v>
      </c>
    </row>
    <row r="19" spans="2:18">
      <c r="B19" s="155">
        <f t="shared" si="2"/>
        <v>1985</v>
      </c>
      <c r="D19" s="156">
        <v>0.152</v>
      </c>
      <c r="F19" s="150">
        <v>0.1229</v>
      </c>
      <c r="H19" s="150">
        <f t="shared" si="0"/>
        <v>2.9100000000000001E-2</v>
      </c>
      <c r="K19" s="155">
        <f t="shared" si="3"/>
        <v>2010</v>
      </c>
      <c r="M19" s="156">
        <v>0.10290000000000001</v>
      </c>
      <c r="O19" s="150">
        <v>5.5599999999999997E-2</v>
      </c>
      <c r="Q19" s="150">
        <f t="shared" si="1"/>
        <v>4.7300000000000009E-2</v>
      </c>
    </row>
    <row r="20" spans="2:18">
      <c r="B20" s="155">
        <f t="shared" si="2"/>
        <v>1986</v>
      </c>
      <c r="D20" s="156">
        <v>0.13930000000000001</v>
      </c>
      <c r="F20" s="150">
        <v>9.4600000000000004E-2</v>
      </c>
      <c r="H20" s="150">
        <f t="shared" si="0"/>
        <v>4.4700000000000004E-2</v>
      </c>
      <c r="K20" s="155">
        <f t="shared" si="3"/>
        <v>2011</v>
      </c>
      <c r="M20" s="156">
        <v>0.1019</v>
      </c>
      <c r="O20" s="150">
        <v>5.1299999999999998E-2</v>
      </c>
      <c r="Q20" s="150">
        <f t="shared" si="1"/>
        <v>5.0600000000000006E-2</v>
      </c>
    </row>
    <row r="21" spans="2:18">
      <c r="B21" s="155">
        <f t="shared" si="2"/>
        <v>1987</v>
      </c>
      <c r="D21" s="156">
        <v>0.12989999999999999</v>
      </c>
      <c r="F21" s="150">
        <v>9.98E-2</v>
      </c>
      <c r="H21" s="150">
        <f t="shared" si="0"/>
        <v>3.0099999999999988E-2</v>
      </c>
      <c r="K21" s="155">
        <f t="shared" si="3"/>
        <v>2012</v>
      </c>
      <c r="M21" s="156">
        <v>0.1002</v>
      </c>
      <c r="O21" s="150">
        <v>4.2700000000000002E-2</v>
      </c>
      <c r="Q21" s="150">
        <f t="shared" si="1"/>
        <v>5.7499999999999996E-2</v>
      </c>
    </row>
    <row r="22" spans="2:18">
      <c r="B22" s="155">
        <f t="shared" si="2"/>
        <v>1988</v>
      </c>
      <c r="D22" s="156">
        <v>0.12790000000000001</v>
      </c>
      <c r="F22" s="150">
        <v>0.1045</v>
      </c>
      <c r="H22" s="150">
        <f t="shared" si="0"/>
        <v>2.3400000000000018E-2</v>
      </c>
      <c r="K22" s="155">
        <f t="shared" si="3"/>
        <v>2013</v>
      </c>
      <c r="M22" s="156">
        <v>9.8199999999999996E-2</v>
      </c>
      <c r="O22" s="150">
        <v>4.5699999999999998E-2</v>
      </c>
      <c r="Q22" s="150">
        <f t="shared" si="1"/>
        <v>5.2499999999999998E-2</v>
      </c>
    </row>
    <row r="23" spans="2:18">
      <c r="B23" s="155">
        <f t="shared" si="2"/>
        <v>1989</v>
      </c>
      <c r="D23" s="156">
        <v>0.12970000000000001</v>
      </c>
      <c r="F23" s="150">
        <v>9.6600000000000005E-2</v>
      </c>
      <c r="H23" s="150">
        <f t="shared" si="0"/>
        <v>3.3100000000000004E-2</v>
      </c>
      <c r="K23" s="155">
        <f t="shared" si="3"/>
        <v>2014</v>
      </c>
      <c r="M23" s="156">
        <v>9.7600000000000006E-2</v>
      </c>
      <c r="O23" s="150">
        <v>4.4200000000000003E-2</v>
      </c>
      <c r="Q23" s="150">
        <f t="shared" si="1"/>
        <v>5.3400000000000003E-2</v>
      </c>
    </row>
    <row r="24" spans="2:18">
      <c r="B24" s="155">
        <f t="shared" si="2"/>
        <v>1990</v>
      </c>
      <c r="D24" s="156">
        <v>0.127</v>
      </c>
      <c r="F24" s="150">
        <v>9.7600000000000006E-2</v>
      </c>
      <c r="H24" s="150">
        <f t="shared" si="0"/>
        <v>2.9399999999999996E-2</v>
      </c>
      <c r="K24" s="155">
        <f t="shared" si="3"/>
        <v>2015</v>
      </c>
      <c r="M24" s="156">
        <v>9.6000000000000002E-2</v>
      </c>
      <c r="O24" s="150">
        <v>4.3799999999999999E-2</v>
      </c>
      <c r="Q24" s="150">
        <f t="shared" si="1"/>
        <v>5.2200000000000003E-2</v>
      </c>
    </row>
    <row r="25" spans="2:18">
      <c r="B25" s="155">
        <f t="shared" si="2"/>
        <v>1991</v>
      </c>
      <c r="D25" s="156">
        <v>0.12540000000000001</v>
      </c>
      <c r="F25" s="150">
        <v>9.2100000000000001E-2</v>
      </c>
      <c r="H25" s="150">
        <f t="shared" si="0"/>
        <v>3.330000000000001E-2</v>
      </c>
      <c r="K25" s="155">
        <f t="shared" si="3"/>
        <v>2016</v>
      </c>
      <c r="M25" s="156">
        <v>9.6000000000000002E-2</v>
      </c>
      <c r="O25" s="150">
        <v>4.1099999999999998E-2</v>
      </c>
      <c r="Q25" s="150">
        <f t="shared" si="1"/>
        <v>5.4900000000000004E-2</v>
      </c>
    </row>
    <row r="26" spans="2:18">
      <c r="B26" s="155">
        <f t="shared" si="2"/>
        <v>1992</v>
      </c>
      <c r="D26" s="156">
        <v>0.12089999999999999</v>
      </c>
      <c r="F26" s="150">
        <v>8.5699999999999998E-2</v>
      </c>
      <c r="H26" s="150">
        <f t="shared" si="0"/>
        <v>3.5199999999999995E-2</v>
      </c>
      <c r="K26" s="155">
        <f t="shared" si="3"/>
        <v>2017</v>
      </c>
      <c r="M26" s="156">
        <v>9.6799999999999997E-2</v>
      </c>
      <c r="O26" s="150">
        <v>4.07E-2</v>
      </c>
      <c r="Q26" s="150">
        <f t="shared" si="1"/>
        <v>5.6099999999999997E-2</v>
      </c>
    </row>
    <row r="27" spans="2:18">
      <c r="B27" s="155">
        <f t="shared" si="2"/>
        <v>1993</v>
      </c>
      <c r="D27" s="156">
        <v>0.11459999999999999</v>
      </c>
      <c r="F27" s="150">
        <v>7.5600000000000001E-2</v>
      </c>
      <c r="H27" s="150">
        <f t="shared" si="0"/>
        <v>3.8999999999999993E-2</v>
      </c>
      <c r="K27" s="155">
        <f t="shared" si="3"/>
        <v>2018</v>
      </c>
      <c r="M27" s="156">
        <v>9.5600000000000004E-2</v>
      </c>
      <c r="O27" s="150">
        <v>4.3400000000000001E-2</v>
      </c>
      <c r="Q27" s="150">
        <f t="shared" si="1"/>
        <v>5.2200000000000003E-2</v>
      </c>
    </row>
    <row r="28" spans="2:18">
      <c r="B28" s="155">
        <f t="shared" si="2"/>
        <v>1994</v>
      </c>
      <c r="D28" s="156">
        <v>0.11210000000000001</v>
      </c>
      <c r="F28" s="150">
        <v>8.3000000000000004E-2</v>
      </c>
      <c r="H28" s="150">
        <f t="shared" si="0"/>
        <v>2.9100000000000001E-2</v>
      </c>
      <c r="K28" s="155">
        <f>K27+1</f>
        <v>2019</v>
      </c>
      <c r="M28" s="156">
        <v>9.6500000000000002E-2</v>
      </c>
      <c r="O28" s="150">
        <v>3.8600000000000002E-2</v>
      </c>
      <c r="Q28" s="150">
        <f t="shared" si="1"/>
        <v>5.79E-2</v>
      </c>
    </row>
    <row r="29" spans="2:18">
      <c r="B29" s="155">
        <f t="shared" si="2"/>
        <v>1995</v>
      </c>
      <c r="D29" s="156">
        <v>0.1158</v>
      </c>
      <c r="F29" s="150">
        <v>7.9100000000000004E-2</v>
      </c>
      <c r="H29" s="150">
        <f t="shared" si="0"/>
        <v>3.6699999999999997E-2</v>
      </c>
      <c r="K29" s="155">
        <f>K28+1</f>
        <v>2020</v>
      </c>
      <c r="M29" s="156">
        <v>9.3899999999999997E-2</v>
      </c>
      <c r="O29" s="150">
        <v>3.0700000000000002E-2</v>
      </c>
      <c r="Q29" s="150">
        <f t="shared" si="1"/>
        <v>6.3199999999999992E-2</v>
      </c>
      <c r="R29" s="101"/>
    </row>
    <row r="30" spans="2:18">
      <c r="B30" s="155">
        <f t="shared" si="2"/>
        <v>1996</v>
      </c>
      <c r="D30" s="156">
        <v>0.114</v>
      </c>
      <c r="F30" s="150">
        <v>7.7399999999999997E-2</v>
      </c>
      <c r="H30" s="150">
        <f t="shared" si="0"/>
        <v>3.6600000000000008E-2</v>
      </c>
      <c r="K30" s="155">
        <f>K29+1</f>
        <v>2021</v>
      </c>
      <c r="M30" s="156">
        <v>9.3899999999999997E-2</v>
      </c>
      <c r="O30" s="150">
        <v>3.1399999999999997E-2</v>
      </c>
      <c r="Q30" s="150">
        <f t="shared" si="1"/>
        <v>6.25E-2</v>
      </c>
    </row>
    <row r="31" spans="2:18" ht="15.65" customHeight="1">
      <c r="B31" s="155">
        <f t="shared" si="2"/>
        <v>1997</v>
      </c>
      <c r="D31" s="156">
        <v>0.1133</v>
      </c>
      <c r="F31" s="150">
        <v>7.6300000000000007E-2</v>
      </c>
      <c r="H31" s="150">
        <f t="shared" si="0"/>
        <v>3.6999999999999991E-2</v>
      </c>
      <c r="K31" s="155">
        <f>K30+1</f>
        <v>2022</v>
      </c>
      <c r="M31" s="812">
        <v>9.5200000000000007E-2</v>
      </c>
      <c r="O31" s="151">
        <v>4.7600000000000003E-2</v>
      </c>
      <c r="Q31" s="151">
        <f t="shared" si="1"/>
        <v>4.7600000000000003E-2</v>
      </c>
      <c r="R31" s="295"/>
    </row>
    <row r="32" spans="2:18">
      <c r="B32" s="155">
        <f>B31+1</f>
        <v>1998</v>
      </c>
      <c r="D32" s="156">
        <v>0.1177</v>
      </c>
      <c r="F32" s="150">
        <v>7.0000000000000007E-2</v>
      </c>
      <c r="H32" s="150">
        <f>D32-F32</f>
        <v>4.7699999999999992E-2</v>
      </c>
      <c r="K32" s="153" t="s">
        <v>22</v>
      </c>
      <c r="M32" s="301">
        <f>AVERAGE(D8:D32,M8:M31)</f>
        <v>0.11716938775510204</v>
      </c>
      <c r="N32" s="154"/>
      <c r="O32" s="152">
        <f>AVERAGE(F8:F32,O8:O31)</f>
        <v>7.8293877551020435E-2</v>
      </c>
      <c r="P32" s="152"/>
      <c r="Q32" s="152">
        <f>AVERAGE(H8:H32,Q8:Q31)</f>
        <v>3.8875510204081636E-2</v>
      </c>
      <c r="R32" s="295"/>
    </row>
    <row r="33" spans="1:22">
      <c r="R33" s="295"/>
    </row>
    <row r="34" spans="1:22" s="172" customFormat="1" ht="13">
      <c r="A34" s="172" t="s">
        <v>435</v>
      </c>
      <c r="B34" s="1101" t="s">
        <v>857</v>
      </c>
      <c r="C34" s="1101"/>
      <c r="D34" s="1101"/>
      <c r="E34" s="1101"/>
      <c r="F34" s="1101"/>
      <c r="G34" s="1101"/>
      <c r="H34" s="1101"/>
      <c r="I34" s="1101"/>
      <c r="J34" s="1101"/>
      <c r="K34" s="1101"/>
      <c r="L34" s="1101"/>
      <c r="M34" s="1101"/>
      <c r="N34" s="1101"/>
      <c r="O34" s="1101"/>
      <c r="P34" s="1101"/>
      <c r="Q34" s="1101"/>
      <c r="R34" s="1101"/>
    </row>
    <row r="35" spans="1:22" s="172" customFormat="1" ht="13">
      <c r="B35" s="1101"/>
      <c r="C35" s="1101"/>
      <c r="D35" s="1101"/>
      <c r="E35" s="1101"/>
      <c r="F35" s="1101"/>
      <c r="G35" s="1101"/>
      <c r="H35" s="1101"/>
      <c r="I35" s="1101"/>
      <c r="J35" s="1101"/>
      <c r="K35" s="1101"/>
      <c r="L35" s="1101"/>
      <c r="M35" s="1101"/>
      <c r="N35" s="1101"/>
      <c r="O35" s="1101"/>
      <c r="P35" s="1101"/>
      <c r="Q35" s="1101"/>
      <c r="R35" s="1101"/>
    </row>
    <row r="36" spans="1:22" s="172" customFormat="1" ht="13">
      <c r="A36" s="297" t="s">
        <v>436</v>
      </c>
      <c r="B36" s="297" t="s">
        <v>858</v>
      </c>
      <c r="K36" s="298"/>
      <c r="M36" s="299"/>
      <c r="O36" s="300"/>
      <c r="Q36" s="300"/>
    </row>
    <row r="37" spans="1:22">
      <c r="K37" s="155"/>
      <c r="M37" s="156"/>
      <c r="O37" s="150"/>
      <c r="Q37" s="150"/>
      <c r="U37" s="155" t="s">
        <v>859</v>
      </c>
      <c r="V37" s="155" t="s">
        <v>860</v>
      </c>
    </row>
    <row r="38" spans="1:22">
      <c r="A38" s="690"/>
      <c r="B38" s="685"/>
      <c r="C38" s="685"/>
      <c r="D38" s="685"/>
      <c r="E38" s="685"/>
      <c r="F38" s="685"/>
      <c r="G38" s="685"/>
      <c r="H38" s="685"/>
      <c r="I38" s="685"/>
      <c r="J38" s="685"/>
      <c r="K38" s="686"/>
      <c r="M38" s="156"/>
      <c r="O38" s="150"/>
      <c r="Q38" s="150"/>
      <c r="U38" s="155" t="s">
        <v>543</v>
      </c>
      <c r="V38" s="155" t="s">
        <v>540</v>
      </c>
    </row>
    <row r="39" spans="1:22">
      <c r="K39" s="155"/>
      <c r="M39" s="156"/>
      <c r="O39" s="150"/>
      <c r="Q39" s="150"/>
    </row>
    <row r="40" spans="1:22">
      <c r="T40" s="149">
        <v>1974</v>
      </c>
      <c r="U40" s="162">
        <v>9.2700000000000005E-2</v>
      </c>
      <c r="V40" s="162">
        <v>3.8300000000000001E-2</v>
      </c>
    </row>
    <row r="41" spans="1:22">
      <c r="T41" s="149">
        <v>1975</v>
      </c>
      <c r="U41" s="162">
        <v>9.8799999999999999E-2</v>
      </c>
      <c r="V41" s="162">
        <v>3.3200000000000007E-2</v>
      </c>
    </row>
    <row r="42" spans="1:22">
      <c r="T42" s="149">
        <v>1976</v>
      </c>
      <c r="U42" s="162">
        <v>9.1700000000000004E-2</v>
      </c>
      <c r="V42" s="162">
        <v>3.9300000000000002E-2</v>
      </c>
    </row>
    <row r="43" spans="1:22">
      <c r="T43" s="149">
        <v>1977</v>
      </c>
      <c r="U43" s="162">
        <v>8.5800000000000001E-2</v>
      </c>
      <c r="V43" s="162">
        <v>4.7200000000000006E-2</v>
      </c>
    </row>
    <row r="44" spans="1:22">
      <c r="T44" s="149">
        <v>1978</v>
      </c>
      <c r="U44" s="162">
        <v>9.2200000000000004E-2</v>
      </c>
      <c r="V44" s="162">
        <v>3.9800000000000002E-2</v>
      </c>
    </row>
    <row r="45" spans="1:22">
      <c r="T45" s="149">
        <v>1979</v>
      </c>
      <c r="U45" s="162">
        <v>0.10390000000000001</v>
      </c>
      <c r="V45" s="162">
        <v>3.1100000000000003E-2</v>
      </c>
    </row>
    <row r="46" spans="1:22">
      <c r="T46" s="149">
        <v>1980</v>
      </c>
      <c r="U46" s="162">
        <v>0.13150000000000001</v>
      </c>
      <c r="V46" s="162">
        <v>1.0800000000000004E-2</v>
      </c>
    </row>
    <row r="47" spans="1:22">
      <c r="T47" s="149">
        <v>1981</v>
      </c>
      <c r="U47" s="162">
        <v>0.15620000000000001</v>
      </c>
      <c r="V47" s="162">
        <v>-4.0000000000000036E-3</v>
      </c>
    </row>
    <row r="48" spans="1:22">
      <c r="T48" s="149">
        <v>1982</v>
      </c>
      <c r="U48" s="162">
        <v>0.15329999999999999</v>
      </c>
      <c r="V48" s="162">
        <v>4.500000000000004E-3</v>
      </c>
    </row>
    <row r="49" spans="20:22">
      <c r="T49" s="149">
        <v>1983</v>
      </c>
      <c r="U49" s="162">
        <v>0.1331</v>
      </c>
      <c r="V49" s="162">
        <v>2.049999999999999E-2</v>
      </c>
    </row>
    <row r="50" spans="20:22">
      <c r="T50" s="149">
        <v>1984</v>
      </c>
      <c r="U50" s="162">
        <v>0.14030000000000001</v>
      </c>
      <c r="V50" s="162">
        <v>1.2899999999999995E-2</v>
      </c>
    </row>
    <row r="51" spans="20:22">
      <c r="T51" s="149">
        <v>1985</v>
      </c>
      <c r="U51" s="162">
        <v>0.1229</v>
      </c>
      <c r="V51" s="162">
        <v>2.9100000000000001E-2</v>
      </c>
    </row>
    <row r="52" spans="20:22">
      <c r="T52" s="149">
        <v>1986</v>
      </c>
      <c r="U52" s="162">
        <v>9.4600000000000004E-2</v>
      </c>
      <c r="V52" s="162">
        <v>4.4700000000000004E-2</v>
      </c>
    </row>
    <row r="53" spans="20:22">
      <c r="T53" s="149">
        <v>1987</v>
      </c>
      <c r="U53" s="162">
        <v>9.98E-2</v>
      </c>
      <c r="V53" s="162">
        <v>3.0099999999999988E-2</v>
      </c>
    </row>
    <row r="54" spans="20:22">
      <c r="T54" s="149">
        <v>1988</v>
      </c>
      <c r="U54" s="162">
        <v>0.1045</v>
      </c>
      <c r="V54" s="162">
        <v>2.3400000000000018E-2</v>
      </c>
    </row>
    <row r="55" spans="20:22">
      <c r="T55" s="149">
        <v>1989</v>
      </c>
      <c r="U55" s="162">
        <v>9.6600000000000005E-2</v>
      </c>
      <c r="V55" s="162">
        <v>3.3100000000000004E-2</v>
      </c>
    </row>
    <row r="56" spans="20:22">
      <c r="T56" s="149">
        <v>1990</v>
      </c>
      <c r="U56" s="162">
        <v>9.7600000000000006E-2</v>
      </c>
      <c r="V56" s="162">
        <v>2.9399999999999996E-2</v>
      </c>
    </row>
    <row r="57" spans="20:22">
      <c r="T57" s="149">
        <v>1991</v>
      </c>
      <c r="U57" s="162">
        <v>9.2100000000000001E-2</v>
      </c>
      <c r="V57" s="162">
        <v>3.330000000000001E-2</v>
      </c>
    </row>
    <row r="58" spans="20:22">
      <c r="T58" s="149">
        <v>1992</v>
      </c>
      <c r="U58" s="162">
        <v>8.5699999999999998E-2</v>
      </c>
      <c r="V58" s="162">
        <v>3.5199999999999995E-2</v>
      </c>
    </row>
    <row r="59" spans="20:22">
      <c r="T59" s="149">
        <v>1993</v>
      </c>
      <c r="U59" s="162">
        <v>7.5600000000000001E-2</v>
      </c>
      <c r="V59" s="162">
        <v>3.8999999999999993E-2</v>
      </c>
    </row>
    <row r="60" spans="20:22">
      <c r="T60" s="149">
        <v>1994</v>
      </c>
      <c r="U60" s="162">
        <v>8.3000000000000004E-2</v>
      </c>
      <c r="V60" s="162">
        <v>2.9100000000000001E-2</v>
      </c>
    </row>
    <row r="61" spans="20:22">
      <c r="T61" s="149">
        <v>1995</v>
      </c>
      <c r="U61" s="162">
        <v>7.9100000000000004E-2</v>
      </c>
      <c r="V61" s="162">
        <v>3.6699999999999997E-2</v>
      </c>
    </row>
    <row r="62" spans="20:22">
      <c r="T62" s="149">
        <v>1996</v>
      </c>
      <c r="U62" s="162">
        <v>7.7399999999999997E-2</v>
      </c>
      <c r="V62" s="162">
        <v>3.6600000000000008E-2</v>
      </c>
    </row>
    <row r="63" spans="20:22">
      <c r="T63" s="149">
        <v>1997</v>
      </c>
      <c r="U63" s="162">
        <v>7.6300000000000007E-2</v>
      </c>
      <c r="V63" s="162">
        <v>3.6999999999999991E-2</v>
      </c>
    </row>
    <row r="64" spans="20:22">
      <c r="T64" s="149">
        <v>1998</v>
      </c>
      <c r="U64" s="162">
        <v>7.0000000000000007E-2</v>
      </c>
      <c r="V64" s="162">
        <v>4.7699999999999992E-2</v>
      </c>
    </row>
    <row r="65" spans="20:22">
      <c r="T65" s="149">
        <v>1999</v>
      </c>
      <c r="U65" s="162">
        <v>7.5499999999999998E-2</v>
      </c>
      <c r="V65" s="162">
        <v>3.1700000000000006E-2</v>
      </c>
    </row>
    <row r="66" spans="20:22">
      <c r="T66" s="149">
        <v>2000</v>
      </c>
      <c r="U66" s="162">
        <v>8.09E-2</v>
      </c>
      <c r="V66" s="162">
        <v>3.49E-2</v>
      </c>
    </row>
    <row r="67" spans="20:22">
      <c r="T67" s="149">
        <v>2001</v>
      </c>
      <c r="U67" s="162">
        <v>7.7200000000000005E-2</v>
      </c>
      <c r="V67" s="162">
        <v>3.3500000000000002E-2</v>
      </c>
    </row>
    <row r="68" spans="20:22">
      <c r="T68" s="149">
        <v>2002</v>
      </c>
      <c r="U68" s="162">
        <v>7.5300000000000006E-2</v>
      </c>
      <c r="V68" s="162">
        <v>3.6799999999999999E-2</v>
      </c>
    </row>
    <row r="69" spans="20:22">
      <c r="T69" s="149">
        <v>2003</v>
      </c>
      <c r="U69" s="162">
        <v>6.6100000000000006E-2</v>
      </c>
      <c r="V69" s="162">
        <v>4.3499999999999997E-2</v>
      </c>
    </row>
    <row r="70" spans="20:22">
      <c r="T70" s="149">
        <v>2004</v>
      </c>
      <c r="U70" s="162">
        <v>6.2E-2</v>
      </c>
      <c r="V70" s="162">
        <v>4.6100000000000002E-2</v>
      </c>
    </row>
    <row r="71" spans="20:22">
      <c r="T71" s="149">
        <v>2005</v>
      </c>
      <c r="U71" s="162">
        <v>5.67E-2</v>
      </c>
      <c r="V71" s="162">
        <v>4.8399999999999999E-2</v>
      </c>
    </row>
    <row r="72" spans="20:22">
      <c r="T72" s="149">
        <v>2006</v>
      </c>
      <c r="U72" s="162">
        <v>6.08E-2</v>
      </c>
      <c r="V72" s="162">
        <v>4.2600000000000006E-2</v>
      </c>
    </row>
    <row r="73" spans="20:22">
      <c r="T73" s="149">
        <v>2007</v>
      </c>
      <c r="U73" s="162">
        <v>6.1100000000000002E-2</v>
      </c>
      <c r="V73" s="162">
        <v>4.2099999999999999E-2</v>
      </c>
    </row>
    <row r="74" spans="20:22">
      <c r="T74" s="149">
        <v>2008</v>
      </c>
      <c r="U74" s="162">
        <v>6.6500000000000004E-2</v>
      </c>
      <c r="V74" s="162">
        <v>3.7199999999999997E-2</v>
      </c>
    </row>
    <row r="75" spans="20:22">
      <c r="T75" s="149">
        <v>2009</v>
      </c>
      <c r="U75" s="162">
        <v>6.2799999999999995E-2</v>
      </c>
      <c r="V75" s="162">
        <v>4.2400000000000007E-2</v>
      </c>
    </row>
    <row r="76" spans="20:22">
      <c r="T76" s="149">
        <v>2010</v>
      </c>
      <c r="U76" s="162">
        <v>5.5599999999999997E-2</v>
      </c>
      <c r="V76" s="162">
        <v>4.7300000000000009E-2</v>
      </c>
    </row>
    <row r="77" spans="20:22">
      <c r="T77" s="149">
        <v>2011</v>
      </c>
      <c r="U77" s="162">
        <v>5.1299999999999998E-2</v>
      </c>
      <c r="V77" s="162">
        <v>5.0600000000000006E-2</v>
      </c>
    </row>
    <row r="78" spans="20:22">
      <c r="T78" s="149">
        <v>2012</v>
      </c>
      <c r="U78" s="162">
        <v>4.2700000000000002E-2</v>
      </c>
      <c r="V78" s="162">
        <v>5.7499999999999996E-2</v>
      </c>
    </row>
    <row r="79" spans="20:22">
      <c r="T79" s="149">
        <v>2013</v>
      </c>
      <c r="U79" s="162">
        <v>4.5699999999999998E-2</v>
      </c>
      <c r="V79" s="162">
        <v>5.2499999999999998E-2</v>
      </c>
    </row>
    <row r="80" spans="20:22">
      <c r="T80" s="149">
        <v>2014</v>
      </c>
      <c r="U80" s="162">
        <v>4.4200000000000003E-2</v>
      </c>
      <c r="V80" s="162">
        <v>5.3400000000000003E-2</v>
      </c>
    </row>
    <row r="81" spans="20:22">
      <c r="T81" s="149">
        <v>2015</v>
      </c>
      <c r="U81" s="162">
        <v>4.3799999999999999E-2</v>
      </c>
      <c r="V81" s="162">
        <v>5.2200000000000003E-2</v>
      </c>
    </row>
    <row r="82" spans="20:22">
      <c r="T82" s="149">
        <v>2016</v>
      </c>
      <c r="U82" s="162">
        <v>4.1099999999999998E-2</v>
      </c>
      <c r="V82" s="162">
        <v>5.4900000000000004E-2</v>
      </c>
    </row>
    <row r="83" spans="20:22">
      <c r="T83" s="149">
        <v>2017</v>
      </c>
      <c r="U83" s="162">
        <v>4.07E-2</v>
      </c>
      <c r="V83" s="162">
        <v>5.6099999999999997E-2</v>
      </c>
    </row>
    <row r="84" spans="20:22">
      <c r="T84" s="149">
        <v>2018</v>
      </c>
      <c r="U84" s="162">
        <v>4.3400000000000001E-2</v>
      </c>
      <c r="V84" s="162">
        <v>5.2200000000000003E-2</v>
      </c>
    </row>
    <row r="85" spans="20:22">
      <c r="T85" s="149">
        <v>2019</v>
      </c>
      <c r="U85" s="162">
        <v>3.8600000000000002E-2</v>
      </c>
      <c r="V85" s="162">
        <v>5.79E-2</v>
      </c>
    </row>
    <row r="86" spans="20:22">
      <c r="T86" s="149">
        <v>2020</v>
      </c>
      <c r="U86" s="162">
        <v>3.0700000000000002E-2</v>
      </c>
      <c r="V86" s="162">
        <v>6.3199999999999992E-2</v>
      </c>
    </row>
    <row r="87" spans="20:22">
      <c r="T87" s="149">
        <v>2021</v>
      </c>
      <c r="U87" s="162">
        <v>3.1399999999999997E-2</v>
      </c>
      <c r="V87" s="162">
        <v>6.25E-2</v>
      </c>
    </row>
    <row r="88" spans="20:22">
      <c r="T88" s="149">
        <v>2022</v>
      </c>
      <c r="U88" s="162">
        <v>4.7600000000000003E-2</v>
      </c>
      <c r="V88" s="162">
        <v>4.7600000000000003E-2</v>
      </c>
    </row>
  </sheetData>
  <mergeCells count="1">
    <mergeCell ref="B34:R35"/>
  </mergeCells>
  <printOptions horizontalCentered="1"/>
  <pageMargins left="0.5" right="0.5" top="0.75" bottom="0.25" header="0.5" footer="0.5"/>
  <pageSetup scale="98" orientation="landscape" r:id="rId1"/>
  <headerFooter alignWithMargins="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8">
    <pageSetUpPr fitToPage="1"/>
  </sheetPr>
  <dimension ref="A1:I48"/>
  <sheetViews>
    <sheetView view="pageBreakPreview" zoomScaleNormal="100" zoomScaleSheetLayoutView="100" workbookViewId="0">
      <selection activeCell="A17" sqref="A17"/>
    </sheetView>
  </sheetViews>
  <sheetFormatPr defaultColWidth="9.26953125" defaultRowHeight="15.5"/>
  <cols>
    <col min="1" max="1" width="17.453125" style="1" customWidth="1"/>
    <col min="2" max="2" width="10.54296875" style="1" bestFit="1" customWidth="1"/>
    <col min="3" max="3" width="13.453125" style="1" bestFit="1" customWidth="1"/>
    <col min="4" max="5" width="12.26953125" style="1" bestFit="1" customWidth="1"/>
    <col min="6" max="6" width="12.54296875" style="1" bestFit="1" customWidth="1"/>
    <col min="7" max="7" width="10.7265625" style="1" bestFit="1" customWidth="1"/>
    <col min="8" max="8" width="11.7265625" style="1" bestFit="1" customWidth="1"/>
    <col min="9" max="9" width="11.7265625" style="1" customWidth="1"/>
    <col min="10" max="16384" width="9.26953125" style="1"/>
  </cols>
  <sheetData>
    <row r="1" spans="1:9">
      <c r="A1" s="2" t="str">
        <f>'Exhibit List'!C15</f>
        <v>UTILITY RISK PREMIUM</v>
      </c>
      <c r="I1" s="145" t="str">
        <f>'Exhibit List'!B15</f>
        <v>Exhibit AMM-11</v>
      </c>
    </row>
    <row r="2" spans="1:9">
      <c r="B2" s="274"/>
      <c r="I2" s="145" t="s">
        <v>768</v>
      </c>
    </row>
    <row r="3" spans="1:9">
      <c r="A3" s="3" t="str">
        <f>'Exhibit List'!D15</f>
        <v>REGRESSION RESULTS</v>
      </c>
    </row>
    <row r="4" spans="1:9">
      <c r="A4" s="3"/>
    </row>
    <row r="5" spans="1:9">
      <c r="A5" s="3"/>
    </row>
    <row r="28" spans="1:9">
      <c r="A28" t="s">
        <v>861</v>
      </c>
      <c r="B28"/>
      <c r="C28" s="690"/>
      <c r="D28"/>
      <c r="E28"/>
      <c r="F28"/>
      <c r="G28"/>
      <c r="H28"/>
      <c r="I28"/>
    </row>
    <row r="29" spans="1:9" ht="16" thickBot="1">
      <c r="A29"/>
      <c r="B29"/>
      <c r="C29"/>
      <c r="D29"/>
      <c r="E29"/>
      <c r="F29"/>
      <c r="G29"/>
      <c r="H29"/>
      <c r="I29"/>
    </row>
    <row r="30" spans="1:9">
      <c r="A30" s="689" t="s">
        <v>862</v>
      </c>
      <c r="B30" s="689"/>
      <c r="C30"/>
      <c r="D30"/>
      <c r="E30"/>
      <c r="F30"/>
      <c r="G30"/>
      <c r="H30"/>
      <c r="I30"/>
    </row>
    <row r="31" spans="1:9">
      <c r="A31" t="s">
        <v>863</v>
      </c>
      <c r="B31">
        <v>0.94150441382877359</v>
      </c>
      <c r="C31"/>
      <c r="D31"/>
      <c r="E31"/>
      <c r="F31"/>
      <c r="G31"/>
      <c r="H31"/>
      <c r="I31"/>
    </row>
    <row r="32" spans="1:9">
      <c r="A32" t="s">
        <v>864</v>
      </c>
      <c r="B32">
        <v>0.88643056125906261</v>
      </c>
      <c r="C32"/>
      <c r="D32"/>
      <c r="E32"/>
      <c r="F32"/>
      <c r="G32"/>
      <c r="H32"/>
      <c r="I32"/>
    </row>
    <row r="33" spans="1:9">
      <c r="A33" t="s">
        <v>865</v>
      </c>
      <c r="B33">
        <v>0.88401419022202143</v>
      </c>
      <c r="C33"/>
      <c r="D33"/>
      <c r="E33"/>
      <c r="F33"/>
      <c r="G33"/>
      <c r="H33"/>
      <c r="I33"/>
    </row>
    <row r="34" spans="1:9">
      <c r="A34" t="s">
        <v>866</v>
      </c>
      <c r="B34">
        <v>4.8005436732220935E-3</v>
      </c>
      <c r="C34"/>
      <c r="D34"/>
      <c r="E34"/>
      <c r="F34"/>
      <c r="G34"/>
      <c r="H34"/>
      <c r="I34"/>
    </row>
    <row r="35" spans="1:9" ht="16" thickBot="1">
      <c r="A35" s="687" t="s">
        <v>236</v>
      </c>
      <c r="B35" s="687">
        <v>49</v>
      </c>
      <c r="C35"/>
      <c r="D35"/>
      <c r="E35"/>
      <c r="F35"/>
      <c r="G35"/>
      <c r="H35"/>
      <c r="I35"/>
    </row>
    <row r="36" spans="1:9">
      <c r="A36"/>
      <c r="B36"/>
      <c r="C36"/>
      <c r="D36"/>
      <c r="E36"/>
      <c r="F36"/>
      <c r="G36"/>
      <c r="H36"/>
      <c r="I36"/>
    </row>
    <row r="37" spans="1:9" s="23" customFormat="1" ht="16" thickBot="1">
      <c r="A37" t="s">
        <v>867</v>
      </c>
      <c r="B37"/>
      <c r="C37"/>
      <c r="D37"/>
      <c r="E37"/>
      <c r="F37"/>
      <c r="G37"/>
      <c r="H37"/>
      <c r="I37"/>
    </row>
    <row r="38" spans="1:9">
      <c r="A38" s="688"/>
      <c r="B38" s="688" t="s">
        <v>868</v>
      </c>
      <c r="C38" s="688" t="s">
        <v>869</v>
      </c>
      <c r="D38" s="688" t="s">
        <v>709</v>
      </c>
      <c r="E38" s="688" t="s">
        <v>870</v>
      </c>
      <c r="F38" s="688" t="s">
        <v>871</v>
      </c>
      <c r="G38"/>
      <c r="H38"/>
      <c r="I38"/>
    </row>
    <row r="39" spans="1:9">
      <c r="A39" t="s">
        <v>872</v>
      </c>
      <c r="B39">
        <v>1</v>
      </c>
      <c r="C39">
        <v>8.4539942725866384E-3</v>
      </c>
      <c r="D39">
        <v>8.4539942725866384E-3</v>
      </c>
      <c r="E39">
        <v>366.8437287447677</v>
      </c>
      <c r="F39">
        <v>7.7139191432808148E-24</v>
      </c>
      <c r="G39"/>
      <c r="H39"/>
      <c r="I39"/>
    </row>
    <row r="40" spans="1:9">
      <c r="A40" t="s">
        <v>873</v>
      </c>
      <c r="B40">
        <v>47</v>
      </c>
      <c r="C40">
        <v>1.0831253192500956E-3</v>
      </c>
      <c r="D40">
        <v>2.3045219558512674E-5</v>
      </c>
      <c r="E40"/>
      <c r="F40"/>
      <c r="G40"/>
      <c r="H40"/>
      <c r="I40"/>
    </row>
    <row r="41" spans="1:9" ht="16" thickBot="1">
      <c r="A41" s="687" t="s">
        <v>563</v>
      </c>
      <c r="B41" s="687">
        <v>48</v>
      </c>
      <c r="C41" s="687">
        <v>9.5371195918367343E-3</v>
      </c>
      <c r="D41" s="687"/>
      <c r="E41" s="687"/>
      <c r="F41" s="687"/>
      <c r="G41"/>
      <c r="H41"/>
      <c r="I41"/>
    </row>
    <row r="42" spans="1:9" s="23" customFormat="1" ht="16" thickBot="1">
      <c r="A42"/>
      <c r="B42"/>
      <c r="C42"/>
      <c r="D42"/>
      <c r="E42"/>
      <c r="F42"/>
      <c r="G42"/>
      <c r="H42"/>
      <c r="I42"/>
    </row>
    <row r="43" spans="1:9">
      <c r="A43" s="688"/>
      <c r="B43" s="688" t="s">
        <v>874</v>
      </c>
      <c r="C43" s="688" t="s">
        <v>866</v>
      </c>
      <c r="D43" s="688" t="s">
        <v>875</v>
      </c>
      <c r="E43" s="688" t="s">
        <v>876</v>
      </c>
      <c r="F43" s="688" t="s">
        <v>877</v>
      </c>
      <c r="G43" s="688" t="s">
        <v>878</v>
      </c>
      <c r="H43" s="688" t="s">
        <v>879</v>
      </c>
      <c r="I43" s="688" t="s">
        <v>880</v>
      </c>
    </row>
    <row r="44" spans="1:9">
      <c r="A44" t="s">
        <v>881</v>
      </c>
      <c r="B44">
        <v>7.2314565359391306E-2</v>
      </c>
      <c r="C44">
        <v>1.875540000311756E-3</v>
      </c>
      <c r="D44">
        <v>38.556663866071126</v>
      </c>
      <c r="E44">
        <v>3.1624015233766131E-37</v>
      </c>
      <c r="F44">
        <v>6.8541465555643402E-2</v>
      </c>
      <c r="G44">
        <v>7.6087665163139209E-2</v>
      </c>
      <c r="H44">
        <v>6.8541465555643402E-2</v>
      </c>
      <c r="I44">
        <v>7.6087665163139209E-2</v>
      </c>
    </row>
    <row r="45" spans="1:9" ht="16" thickBot="1">
      <c r="A45" s="687" t="s">
        <v>882</v>
      </c>
      <c r="B45" s="687">
        <v>-0.42704454765148925</v>
      </c>
      <c r="C45" s="687">
        <v>2.2296291401504652E-2</v>
      </c>
      <c r="D45" s="687">
        <v>-19.153164979834735</v>
      </c>
      <c r="E45" s="687">
        <v>7.7139191432808148E-24</v>
      </c>
      <c r="F45" s="687">
        <v>-0.4718989003698208</v>
      </c>
      <c r="G45" s="687">
        <v>-0.3821901949331577</v>
      </c>
      <c r="H45" s="687">
        <v>-0.4718989003698208</v>
      </c>
      <c r="I45" s="687">
        <v>-0.3821901949331577</v>
      </c>
    </row>
    <row r="46" spans="1:9">
      <c r="A46"/>
      <c r="B46"/>
      <c r="C46"/>
      <c r="D46"/>
      <c r="E46"/>
      <c r="F46"/>
      <c r="G46"/>
      <c r="H46"/>
      <c r="I46"/>
    </row>
    <row r="47" spans="1:9">
      <c r="A47"/>
      <c r="B47"/>
      <c r="C47"/>
      <c r="D47"/>
      <c r="E47"/>
      <c r="F47"/>
      <c r="G47"/>
      <c r="H47"/>
      <c r="I47"/>
    </row>
    <row r="48" spans="1:9">
      <c r="A48"/>
      <c r="B48"/>
      <c r="C48"/>
      <c r="D48"/>
      <c r="E48"/>
      <c r="F48"/>
      <c r="G48"/>
      <c r="H48"/>
      <c r="I48"/>
    </row>
  </sheetData>
  <printOptions horizontalCentered="1"/>
  <pageMargins left="0.5" right="0.5" top="0.75" bottom="0.25" header="0.5" footer="0.5"/>
  <pageSetup scale="84" orientation="portrait" r:id="rId1"/>
  <headerFooter alignWithMargins="0"/>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8"/>
  <dimension ref="A1:N42"/>
  <sheetViews>
    <sheetView view="pageBreakPreview" zoomScaleNormal="100" workbookViewId="0"/>
  </sheetViews>
  <sheetFormatPr defaultColWidth="9.26953125" defaultRowHeight="15.5"/>
  <cols>
    <col min="1" max="1" width="3.7265625" style="53" customWidth="1"/>
    <col min="2" max="2" width="22" style="1" customWidth="1"/>
    <col min="3" max="3" width="12.7265625" style="1" customWidth="1"/>
    <col min="4" max="4" width="7.26953125" style="5" customWidth="1"/>
    <col min="5" max="5" width="11.7265625" style="5" customWidth="1"/>
    <col min="6" max="6" width="7.26953125" style="23" customWidth="1"/>
    <col min="7" max="7" width="11.7265625" style="23" customWidth="1"/>
    <col min="8" max="8" width="7.26953125" style="23" customWidth="1"/>
    <col min="9" max="9" width="6.26953125" style="1" customWidth="1"/>
    <col min="10" max="10" width="3.7265625" style="1" customWidth="1"/>
    <col min="11" max="16384" width="9.26953125" style="1"/>
  </cols>
  <sheetData>
    <row r="1" spans="1:14">
      <c r="A1" s="147" t="str">
        <f>'Exhibit List'!C16</f>
        <v>EXPECTED EARNINGS APPROACH</v>
      </c>
      <c r="I1" s="145"/>
      <c r="J1" s="145" t="str">
        <f>'Exhibit List'!B16</f>
        <v>Exhibit AMM-12</v>
      </c>
    </row>
    <row r="2" spans="1:14">
      <c r="A2" s="147"/>
      <c r="B2" s="274"/>
      <c r="I2" s="145"/>
      <c r="J2" s="145" t="s">
        <v>631</v>
      </c>
    </row>
    <row r="3" spans="1:14">
      <c r="A3" s="106" t="str">
        <f>'Exhibit List'!D16</f>
        <v>UTILITY GROUP</v>
      </c>
      <c r="I3" s="145"/>
    </row>
    <row r="4" spans="1:14">
      <c r="A4" s="106"/>
      <c r="I4" s="145"/>
      <c r="J4" s="145"/>
    </row>
    <row r="5" spans="1:14">
      <c r="A5" s="106"/>
    </row>
    <row r="6" spans="1:14" ht="16.399999999999999" customHeight="1">
      <c r="D6" s="5" t="s">
        <v>435</v>
      </c>
      <c r="F6" s="23" t="s">
        <v>436</v>
      </c>
      <c r="H6" s="23" t="s">
        <v>437</v>
      </c>
    </row>
    <row r="7" spans="1:14" ht="16.399999999999999" customHeight="1">
      <c r="B7" s="257"/>
      <c r="C7" s="257"/>
      <c r="D7" s="266" t="s">
        <v>883</v>
      </c>
      <c r="E7" s="259"/>
      <c r="F7" s="258" t="s">
        <v>794</v>
      </c>
      <c r="G7" s="258"/>
      <c r="H7" s="266" t="s">
        <v>884</v>
      </c>
      <c r="I7" s="257"/>
    </row>
    <row r="8" spans="1:14">
      <c r="B8" s="603" t="s">
        <v>885</v>
      </c>
      <c r="C8" s="603"/>
      <c r="D8" s="605" t="s">
        <v>886</v>
      </c>
      <c r="E8" s="445"/>
      <c r="F8" s="445" t="s">
        <v>802</v>
      </c>
      <c r="G8" s="445"/>
      <c r="H8" s="605" t="s">
        <v>886</v>
      </c>
      <c r="I8" s="604"/>
    </row>
    <row r="9" spans="1:14">
      <c r="A9" s="7">
        <f>A8+1</f>
        <v>1</v>
      </c>
      <c r="B9" s="53" t="str">
        <f>VLOOKUP('Proxy Group Ticker'!$B3,vldatabase,2,FALSE)</f>
        <v>Algonquin Pwr &amp; Util</v>
      </c>
      <c r="C9" s="147"/>
      <c r="D9" s="175" t="str">
        <f>VLOOKUP('Proxy Group Ticker'!$B3,vldatabase,18,FALSE)</f>
        <v>n/a</v>
      </c>
      <c r="F9" s="159" t="str">
        <f>'8'!I9</f>
        <v>n/a</v>
      </c>
      <c r="G9" s="4"/>
      <c r="H9" s="175" t="str">
        <f>IF(F9="n/a","n/a",D9*F9)</f>
        <v>n/a</v>
      </c>
      <c r="M9" s="218" t="str">
        <f>IF(D9="n/a","n/a",IF(D9&lt;$C$40,"LOW",IF(D9&gt;$C$41,"HIGH",D9)))</f>
        <v>n/a</v>
      </c>
      <c r="N9" s="218" t="str">
        <f>IF(H9="n/a","n/a",IF(H9&lt;$C$40,"LOW",IF(H9&gt;$C$41,"HIGH",H9)))</f>
        <v>n/a</v>
      </c>
    </row>
    <row r="10" spans="1:14">
      <c r="A10" s="7">
        <f t="shared" ref="A10:A30" si="0">A9+1</f>
        <v>2</v>
      </c>
      <c r="B10" s="53" t="str">
        <f>VLOOKUP('Proxy Group Ticker'!$B4,vldatabase,2,FALSE)</f>
        <v>ALLETE</v>
      </c>
      <c r="C10" s="147"/>
      <c r="D10" s="175">
        <f>VLOOKUP('Proxy Group Ticker'!$B4,vldatabase,18,FALSE)</f>
        <v>0.09</v>
      </c>
      <c r="F10" s="159">
        <f>'8'!I10</f>
        <v>1.0217496290469783</v>
      </c>
      <c r="G10" s="4"/>
      <c r="H10" s="175">
        <f t="shared" ref="H10:H30" si="1">IF(F10="n/a","n/a",D10*F10)</f>
        <v>9.1957466614228045E-2</v>
      </c>
      <c r="M10" s="218">
        <f t="shared" ref="M10:M30" si="2">IF(D10="n/a","n/a",IF(D10&lt;$C$40,"LOW",IF(D10&gt;$C$41,"HIGH",D10)))</f>
        <v>0.09</v>
      </c>
      <c r="N10" s="218">
        <f t="shared" ref="N10:N30" si="3">IF(H10="n/a","n/a",IF(H10&lt;$C$40,"LOW",IF(H10&gt;$C$41,"HIGH",H10)))</f>
        <v>9.1957466614228045E-2</v>
      </c>
    </row>
    <row r="11" spans="1:14">
      <c r="A11" s="7">
        <f t="shared" si="0"/>
        <v>3</v>
      </c>
      <c r="B11" s="53" t="str">
        <f>VLOOKUP('Proxy Group Ticker'!$B5,vldatabase,2,FALSE)</f>
        <v>Ameren Corp.</v>
      </c>
      <c r="C11" s="147"/>
      <c r="D11" s="175">
        <f>VLOOKUP('Proxy Group Ticker'!$B5,vldatabase,18,FALSE)</f>
        <v>0.1</v>
      </c>
      <c r="F11" s="159">
        <f>'8'!I11</f>
        <v>1.0309332565069569</v>
      </c>
      <c r="G11" s="4"/>
      <c r="H11" s="175">
        <f t="shared" si="1"/>
        <v>0.10309332565069569</v>
      </c>
      <c r="M11" s="218">
        <f t="shared" si="2"/>
        <v>0.1</v>
      </c>
      <c r="N11" s="218">
        <f t="shared" si="3"/>
        <v>0.10309332565069569</v>
      </c>
    </row>
    <row r="12" spans="1:14">
      <c r="A12" s="7">
        <f t="shared" si="0"/>
        <v>4</v>
      </c>
      <c r="B12" s="53" t="str">
        <f>VLOOKUP('Proxy Group Ticker'!$B6,vldatabase,2,FALSE)</f>
        <v>Avista Corp.</v>
      </c>
      <c r="C12" s="147"/>
      <c r="D12" s="175">
        <f>VLOOKUP('Proxy Group Ticker'!$B6,vldatabase,18,FALSE)</f>
        <v>7.4999999999999997E-2</v>
      </c>
      <c r="F12" s="159">
        <f>'8'!I12</f>
        <v>1.0276576507614066</v>
      </c>
      <c r="G12" s="4"/>
      <c r="H12" s="175">
        <f t="shared" si="1"/>
        <v>7.7074323807105494E-2</v>
      </c>
      <c r="M12" s="218" t="str">
        <f t="shared" si="2"/>
        <v>LOW</v>
      </c>
      <c r="N12" s="218">
        <f t="shared" si="3"/>
        <v>7.7074323807105494E-2</v>
      </c>
    </row>
    <row r="13" spans="1:14">
      <c r="A13" s="7">
        <f t="shared" si="0"/>
        <v>5</v>
      </c>
      <c r="B13" s="53" t="str">
        <f>VLOOKUP('Proxy Group Ticker'!$B7,vldatabase,2,FALSE)</f>
        <v>Black Hills Corp.</v>
      </c>
      <c r="C13" s="147"/>
      <c r="D13" s="175">
        <f>VLOOKUP('Proxy Group Ticker'!$B7,vldatabase,18,FALSE)</f>
        <v>0.08</v>
      </c>
      <c r="F13" s="159">
        <f>'8'!I13</f>
        <v>1.0256858183774107</v>
      </c>
      <c r="G13" s="4"/>
      <c r="H13" s="175">
        <f t="shared" si="1"/>
        <v>8.2054865470192861E-2</v>
      </c>
      <c r="M13" s="218">
        <f t="shared" si="2"/>
        <v>0.08</v>
      </c>
      <c r="N13" s="218">
        <f t="shared" si="3"/>
        <v>8.2054865470192861E-2</v>
      </c>
    </row>
    <row r="14" spans="1:14">
      <c r="A14" s="7">
        <f t="shared" si="0"/>
        <v>6</v>
      </c>
      <c r="B14" s="53" t="str">
        <f>VLOOKUP('Proxy Group Ticker'!$B8,vldatabase,2,FALSE)</f>
        <v>CenterPoint Energy</v>
      </c>
      <c r="C14" s="147"/>
      <c r="D14" s="175">
        <f>VLOOKUP('Proxy Group Ticker'!$B8,vldatabase,18,FALSE)</f>
        <v>0.1</v>
      </c>
      <c r="F14" s="159">
        <f>'8'!I14</f>
        <v>1.0288713036421913</v>
      </c>
      <c r="G14" s="4"/>
      <c r="H14" s="175">
        <f t="shared" si="1"/>
        <v>0.10288713036421913</v>
      </c>
      <c r="M14" s="218">
        <f t="shared" si="2"/>
        <v>0.1</v>
      </c>
      <c r="N14" s="218">
        <f t="shared" si="3"/>
        <v>0.10288713036421913</v>
      </c>
    </row>
    <row r="15" spans="1:14">
      <c r="A15" s="7">
        <f t="shared" si="0"/>
        <v>7</v>
      </c>
      <c r="B15" s="53" t="str">
        <f>VLOOKUP('Proxy Group Ticker'!$B9,vldatabase,2,FALSE)</f>
        <v>CMS Energy Corp.</v>
      </c>
      <c r="C15" s="147"/>
      <c r="D15" s="175">
        <f>VLOOKUP('Proxy Group Ticker'!$B9,vldatabase,18,FALSE)</f>
        <v>0.12</v>
      </c>
      <c r="F15" s="159">
        <f>'8'!I15</f>
        <v>1.0333458152921771</v>
      </c>
      <c r="G15" s="4"/>
      <c r="H15" s="175">
        <f t="shared" si="1"/>
        <v>0.12400149783506124</v>
      </c>
      <c r="M15" s="218">
        <f t="shared" si="2"/>
        <v>0.12</v>
      </c>
      <c r="N15" s="218">
        <f t="shared" si="3"/>
        <v>0.12400149783506124</v>
      </c>
    </row>
    <row r="16" spans="1:14">
      <c r="A16" s="7">
        <f t="shared" si="0"/>
        <v>8</v>
      </c>
      <c r="B16" s="53" t="str">
        <f>VLOOKUP('Proxy Group Ticker'!$B10,vldatabase,2,FALSE)</f>
        <v>Dominion Energy</v>
      </c>
      <c r="C16" s="147"/>
      <c r="D16" s="175">
        <f>VLOOKUP('Proxy Group Ticker'!$B10,vldatabase,18,FALSE)</f>
        <v>0.105</v>
      </c>
      <c r="F16" s="159">
        <f>'8'!I16</f>
        <v>1.03053913323691</v>
      </c>
      <c r="G16" s="4"/>
      <c r="H16" s="175">
        <f t="shared" si="1"/>
        <v>0.10820660898987555</v>
      </c>
      <c r="M16" s="218">
        <f t="shared" si="2"/>
        <v>0.105</v>
      </c>
      <c r="N16" s="218">
        <f t="shared" si="3"/>
        <v>0.10820660898987555</v>
      </c>
    </row>
    <row r="17" spans="1:14">
      <c r="A17" s="7">
        <f t="shared" si="0"/>
        <v>9</v>
      </c>
      <c r="B17" s="53" t="str">
        <f>VLOOKUP('Proxy Group Ticker'!$B11,vldatabase,2,FALSE)</f>
        <v>DTE Energy Co.</v>
      </c>
      <c r="C17" s="147"/>
      <c r="D17" s="175">
        <f>VLOOKUP('Proxy Group Ticker'!$B11,vldatabase,18,FALSE)</f>
        <v>0.125</v>
      </c>
      <c r="F17" s="159">
        <f>'8'!I17</f>
        <v>1.0299344788919729</v>
      </c>
      <c r="G17" s="4"/>
      <c r="H17" s="175">
        <f t="shared" si="1"/>
        <v>0.12874180986149661</v>
      </c>
      <c r="M17" s="218">
        <f t="shared" si="2"/>
        <v>0.125</v>
      </c>
      <c r="N17" s="218">
        <f t="shared" si="3"/>
        <v>0.12874180986149661</v>
      </c>
    </row>
    <row r="18" spans="1:14">
      <c r="A18" s="7">
        <f t="shared" si="0"/>
        <v>10</v>
      </c>
      <c r="B18" s="53" t="str">
        <f>VLOOKUP('Proxy Group Ticker'!$B12,vldatabase,2,FALSE)</f>
        <v>Duke Energy Corp.</v>
      </c>
      <c r="C18" s="147"/>
      <c r="D18" s="175">
        <f>VLOOKUP('Proxy Group Ticker'!$B12,vldatabase,18,FALSE)</f>
        <v>0.09</v>
      </c>
      <c r="F18" s="159">
        <f>'8'!I18</f>
        <v>1.0098367665554897</v>
      </c>
      <c r="G18" s="4"/>
      <c r="H18" s="175">
        <f t="shared" si="1"/>
        <v>9.0885308989994071E-2</v>
      </c>
      <c r="M18" s="218">
        <f t="shared" si="2"/>
        <v>0.09</v>
      </c>
      <c r="N18" s="218">
        <f t="shared" si="3"/>
        <v>9.0885308989994071E-2</v>
      </c>
    </row>
    <row r="19" spans="1:14">
      <c r="A19" s="7">
        <f t="shared" si="0"/>
        <v>11</v>
      </c>
      <c r="B19" s="53" t="str">
        <f>VLOOKUP('Proxy Group Ticker'!$B13,vldatabase,2,FALSE)</f>
        <v>Edison International</v>
      </c>
      <c r="C19" s="147"/>
      <c r="D19" s="175">
        <f>VLOOKUP('Proxy Group Ticker'!$B13,vldatabase,18,FALSE)</f>
        <v>0.14000000000000001</v>
      </c>
      <c r="F19" s="159">
        <f>'8'!I19</f>
        <v>1.01780198479358</v>
      </c>
      <c r="G19" s="4"/>
      <c r="H19" s="175">
        <f t="shared" si="1"/>
        <v>0.14249227787110122</v>
      </c>
      <c r="M19" s="218">
        <f t="shared" si="2"/>
        <v>0.14000000000000001</v>
      </c>
      <c r="N19" s="218">
        <f t="shared" si="3"/>
        <v>0.14249227787110122</v>
      </c>
    </row>
    <row r="20" spans="1:14">
      <c r="A20" s="7">
        <f t="shared" si="0"/>
        <v>12</v>
      </c>
      <c r="B20" s="53" t="str">
        <f>VLOOKUP('Proxy Group Ticker'!$B14,vldatabase,2,FALSE)</f>
        <v>Emera Inc.</v>
      </c>
      <c r="C20" s="147"/>
      <c r="D20" s="175">
        <f>VLOOKUP('Proxy Group Ticker'!$B14,vldatabase,18,FALSE)</f>
        <v>0.105</v>
      </c>
      <c r="F20" s="159">
        <f>'8'!I20</f>
        <v>1.0308626497309716</v>
      </c>
      <c r="G20" s="4"/>
      <c r="H20" s="175">
        <f t="shared" si="1"/>
        <v>0.10824057822175202</v>
      </c>
      <c r="M20" s="218">
        <f t="shared" si="2"/>
        <v>0.105</v>
      </c>
      <c r="N20" s="218">
        <f t="shared" si="3"/>
        <v>0.10824057822175202</v>
      </c>
    </row>
    <row r="21" spans="1:14">
      <c r="A21" s="7">
        <f t="shared" si="0"/>
        <v>13</v>
      </c>
      <c r="B21" s="53" t="str">
        <f>VLOOKUP('Proxy Group Ticker'!$B15,vldatabase,2,FALSE)</f>
        <v>Entergy Corp.</v>
      </c>
      <c r="C21" s="147"/>
      <c r="D21" s="175">
        <f>VLOOKUP('Proxy Group Ticker'!$B15,vldatabase,18,FALSE)</f>
        <v>8.5000000000000006E-2</v>
      </c>
      <c r="F21" s="159">
        <f>'8'!I21</f>
        <v>1.0292615382006407</v>
      </c>
      <c r="G21" s="4"/>
      <c r="H21" s="175">
        <f t="shared" si="1"/>
        <v>8.7487230747054459E-2</v>
      </c>
      <c r="M21" s="218">
        <f t="shared" si="2"/>
        <v>8.5000000000000006E-2</v>
      </c>
      <c r="N21" s="218">
        <f t="shared" si="3"/>
        <v>8.7487230747054459E-2</v>
      </c>
    </row>
    <row r="22" spans="1:14">
      <c r="A22" s="7">
        <f t="shared" si="0"/>
        <v>14</v>
      </c>
      <c r="B22" s="53" t="str">
        <f>VLOOKUP('Proxy Group Ticker'!$B16,vldatabase,2,FALSE)</f>
        <v>Exelon Corp.</v>
      </c>
      <c r="C22" s="147"/>
      <c r="D22" s="175">
        <f>VLOOKUP('Proxy Group Ticker'!$B16,vldatabase,18,FALSE)</f>
        <v>0.1</v>
      </c>
      <c r="F22" s="159">
        <f>'8'!I22</f>
        <v>1.0195336093112608</v>
      </c>
      <c r="G22" s="4"/>
      <c r="H22" s="175">
        <f t="shared" si="1"/>
        <v>0.10195336093112609</v>
      </c>
      <c r="M22" s="218">
        <f t="shared" si="2"/>
        <v>0.1</v>
      </c>
      <c r="N22" s="218">
        <f t="shared" si="3"/>
        <v>0.10195336093112609</v>
      </c>
    </row>
    <row r="23" spans="1:14">
      <c r="A23" s="7">
        <f t="shared" si="0"/>
        <v>15</v>
      </c>
      <c r="B23" s="53" t="str">
        <f>VLOOKUP('Proxy Group Ticker'!$B17,vldatabase,2,FALSE)</f>
        <v>IDACORP, Inc.</v>
      </c>
      <c r="C23" s="147"/>
      <c r="D23" s="175">
        <f>VLOOKUP('Proxy Group Ticker'!$B17,vldatabase,18,FALSE)</f>
        <v>9.5000000000000001E-2</v>
      </c>
      <c r="F23" s="159">
        <f>'8'!I23</f>
        <v>1.0221043457389813</v>
      </c>
      <c r="G23" s="4"/>
      <c r="H23" s="175">
        <f t="shared" si="1"/>
        <v>9.7099912845203223E-2</v>
      </c>
      <c r="M23" s="218">
        <f t="shared" si="2"/>
        <v>9.5000000000000001E-2</v>
      </c>
      <c r="N23" s="218">
        <f t="shared" si="3"/>
        <v>9.7099912845203223E-2</v>
      </c>
    </row>
    <row r="24" spans="1:14">
      <c r="A24" s="7">
        <f t="shared" si="0"/>
        <v>16</v>
      </c>
      <c r="B24" s="53" t="str">
        <f>VLOOKUP('Proxy Group Ticker'!$B18,vldatabase,2,FALSE)</f>
        <v>NorthWestern Corp.</v>
      </c>
      <c r="C24" s="147"/>
      <c r="D24" s="175">
        <f>VLOOKUP('Proxy Group Ticker'!$B18,vldatabase,18,FALSE)</f>
        <v>0.08</v>
      </c>
      <c r="F24" s="159">
        <f>'8'!I24</f>
        <v>1.0189713533281872</v>
      </c>
      <c r="G24" s="4"/>
      <c r="H24" s="175">
        <f t="shared" si="1"/>
        <v>8.1517708266254985E-2</v>
      </c>
      <c r="M24" s="218">
        <f t="shared" si="2"/>
        <v>0.08</v>
      </c>
      <c r="N24" s="218">
        <f t="shared" si="3"/>
        <v>8.1517708266254985E-2</v>
      </c>
    </row>
    <row r="25" spans="1:14">
      <c r="A25" s="7">
        <f t="shared" si="0"/>
        <v>17</v>
      </c>
      <c r="B25" s="53" t="str">
        <f>VLOOKUP('Proxy Group Ticker'!$B19,vldatabase,2,FALSE)</f>
        <v>OGE Energy Corp.</v>
      </c>
      <c r="C25" s="147"/>
      <c r="D25" s="175">
        <f>VLOOKUP('Proxy Group Ticker'!$B19,vldatabase,18,FALSE)</f>
        <v>0.13</v>
      </c>
      <c r="F25" s="159">
        <f>'8'!I25</f>
        <v>1.0101925274073291</v>
      </c>
      <c r="G25" s="4"/>
      <c r="H25" s="175">
        <f t="shared" si="1"/>
        <v>0.13132502856295278</v>
      </c>
      <c r="M25" s="218">
        <f t="shared" si="2"/>
        <v>0.13</v>
      </c>
      <c r="N25" s="218">
        <f t="shared" si="3"/>
        <v>0.13132502856295278</v>
      </c>
    </row>
    <row r="26" spans="1:14">
      <c r="A26" s="7">
        <f t="shared" si="0"/>
        <v>18</v>
      </c>
      <c r="B26" s="53" t="str">
        <f>VLOOKUP('Proxy Group Ticker'!$B20,vldatabase,2,FALSE)</f>
        <v>Otter Tail Corp.</v>
      </c>
      <c r="C26" s="147"/>
      <c r="D26" s="175">
        <f>VLOOKUP('Proxy Group Ticker'!$B20,vldatabase,18,FALSE)</f>
        <v>0.115</v>
      </c>
      <c r="F26" s="159">
        <f>'8'!I26</f>
        <v>1.0198908800163424</v>
      </c>
      <c r="G26" s="4"/>
      <c r="H26" s="175">
        <f t="shared" si="1"/>
        <v>0.11728745120187939</v>
      </c>
      <c r="M26" s="218">
        <f t="shared" si="2"/>
        <v>0.115</v>
      </c>
      <c r="N26" s="218">
        <f t="shared" si="3"/>
        <v>0.11728745120187939</v>
      </c>
    </row>
    <row r="27" spans="1:14">
      <c r="A27" s="7">
        <f t="shared" si="0"/>
        <v>19</v>
      </c>
      <c r="B27" s="53" t="str">
        <f>VLOOKUP('Proxy Group Ticker'!$B21,vldatabase,2,FALSE)</f>
        <v>Pinnacle West Capital</v>
      </c>
      <c r="C27" s="147"/>
      <c r="D27" s="175">
        <f>VLOOKUP('Proxy Group Ticker'!$B21,vldatabase,18,FALSE)</f>
        <v>9.5000000000000001E-2</v>
      </c>
      <c r="F27" s="159">
        <f>'8'!I27</f>
        <v>1.0205616259762407</v>
      </c>
      <c r="G27" s="4"/>
      <c r="H27" s="175">
        <f t="shared" si="1"/>
        <v>9.6953354467742864E-2</v>
      </c>
      <c r="M27" s="218">
        <f t="shared" si="2"/>
        <v>9.5000000000000001E-2</v>
      </c>
      <c r="N27" s="218">
        <f t="shared" si="3"/>
        <v>9.6953354467742864E-2</v>
      </c>
    </row>
    <row r="28" spans="1:14">
      <c r="A28" s="7">
        <f t="shared" si="0"/>
        <v>20</v>
      </c>
      <c r="B28" s="53" t="str">
        <f>VLOOKUP('Proxy Group Ticker'!$B22,vldatabase,2,FALSE)</f>
        <v>Pub Sv Enterprise Grp.</v>
      </c>
      <c r="C28" s="147"/>
      <c r="D28" s="175">
        <f>VLOOKUP('Proxy Group Ticker'!$B22,vldatabase,18,FALSE)</f>
        <v>0.125</v>
      </c>
      <c r="F28" s="159">
        <f>'8'!I28</f>
        <v>1.0231455686179478</v>
      </c>
      <c r="G28" s="4"/>
      <c r="H28" s="175">
        <f t="shared" si="1"/>
        <v>0.12789319607724348</v>
      </c>
      <c r="M28" s="218">
        <f t="shared" si="2"/>
        <v>0.125</v>
      </c>
      <c r="N28" s="218">
        <f t="shared" si="3"/>
        <v>0.12789319607724348</v>
      </c>
    </row>
    <row r="29" spans="1:14">
      <c r="A29" s="7">
        <f t="shared" si="0"/>
        <v>21</v>
      </c>
      <c r="B29" s="53" t="str">
        <f>VLOOKUP('Proxy Group Ticker'!$B23,vldatabase,2,FALSE)</f>
        <v>Sempra Energy</v>
      </c>
      <c r="C29" s="147"/>
      <c r="D29" s="175">
        <f>VLOOKUP('Proxy Group Ticker'!$B23,vldatabase,18,FALSE)</f>
        <v>0.11</v>
      </c>
      <c r="F29" s="159">
        <f>'8'!I29</f>
        <v>1.0266891461816818</v>
      </c>
      <c r="G29" s="4"/>
      <c r="H29" s="175">
        <f t="shared" si="1"/>
        <v>0.112935806079985</v>
      </c>
      <c r="M29" s="218">
        <f t="shared" si="2"/>
        <v>0.11</v>
      </c>
      <c r="N29" s="218">
        <f t="shared" si="3"/>
        <v>0.112935806079985</v>
      </c>
    </row>
    <row r="30" spans="1:14">
      <c r="A30" s="7">
        <f t="shared" si="0"/>
        <v>22</v>
      </c>
      <c r="B30" s="53" t="str">
        <f>VLOOKUP('Proxy Group Ticker'!$B24,vldatabase,2,FALSE)</f>
        <v>Southern Company</v>
      </c>
      <c r="C30" s="147"/>
      <c r="D30" s="175">
        <f>VLOOKUP('Proxy Group Ticker'!$B24,vldatabase,18,FALSE)</f>
        <v>0.14499999999999999</v>
      </c>
      <c r="F30" s="159">
        <f>'8'!I30</f>
        <v>1.0162575340903544</v>
      </c>
      <c r="G30" s="4"/>
      <c r="H30" s="175">
        <f t="shared" si="1"/>
        <v>0.14735734244310136</v>
      </c>
      <c r="M30" s="218">
        <f t="shared" si="2"/>
        <v>0.14499999999999999</v>
      </c>
      <c r="N30" s="218">
        <f t="shared" si="3"/>
        <v>0.14735734244310136</v>
      </c>
    </row>
    <row r="31" spans="1:14" s="2" customFormat="1" ht="4.1500000000000004" customHeight="1">
      <c r="A31" s="147"/>
      <c r="B31" s="148"/>
      <c r="D31" s="181"/>
      <c r="E31" s="55"/>
      <c r="F31" s="159"/>
      <c r="G31" s="4"/>
      <c r="H31" s="182"/>
      <c r="I31" s="54"/>
      <c r="J31" s="54"/>
      <c r="L31" s="8"/>
      <c r="M31" s="5"/>
      <c r="N31" s="5"/>
    </row>
    <row r="32" spans="1:14">
      <c r="A32" s="146"/>
      <c r="B32" s="147" t="s">
        <v>22</v>
      </c>
      <c r="C32" s="147"/>
      <c r="D32" s="176">
        <f>AVERAGE(M9:M30)</f>
        <v>0.10674999999999998</v>
      </c>
      <c r="F32" s="5"/>
      <c r="G32" s="55"/>
      <c r="H32" s="176">
        <f>AVERAGE(N9:N30)</f>
        <v>0.10768788501420312</v>
      </c>
      <c r="L32" s="8" t="s">
        <v>782</v>
      </c>
      <c r="M32" s="5">
        <f>MIN(M9:M30)</f>
        <v>0.08</v>
      </c>
      <c r="N32" s="5">
        <f>MIN(N9:N30)</f>
        <v>7.7074323807105494E-2</v>
      </c>
    </row>
    <row r="33" spans="1:14" s="2" customFormat="1">
      <c r="A33" s="147"/>
      <c r="B33" s="148"/>
      <c r="D33" s="55"/>
      <c r="E33" s="55"/>
      <c r="F33" s="159"/>
      <c r="G33" s="4"/>
      <c r="H33" s="160"/>
      <c r="I33" s="54"/>
      <c r="J33" s="54"/>
      <c r="L33" s="8" t="s">
        <v>783</v>
      </c>
      <c r="M33" s="5">
        <f>MAX(M9:M30)</f>
        <v>0.14499999999999999</v>
      </c>
      <c r="N33" s="5">
        <f>MAX(N9:N30)</f>
        <v>0.14735734244310136</v>
      </c>
    </row>
    <row r="34" spans="1:14" s="2" customFormat="1">
      <c r="A34" s="147"/>
      <c r="B34" s="148"/>
      <c r="D34" s="55"/>
      <c r="E34" s="55"/>
      <c r="F34" s="159"/>
      <c r="G34" s="4"/>
      <c r="H34" s="160"/>
      <c r="I34" s="54"/>
      <c r="J34" s="54"/>
      <c r="L34" s="8"/>
      <c r="M34" s="5"/>
      <c r="N34" s="5"/>
    </row>
    <row r="35" spans="1:14" s="10" customFormat="1" ht="13">
      <c r="A35" s="157" t="s">
        <v>435</v>
      </c>
      <c r="B35" s="10" t="str">
        <f>'Electric Utility Data'!$B$51</f>
        <v>The Value Line Investment Survey (Sep. 8, Oct. 20 and Nov. 10, 2023).</v>
      </c>
      <c r="C35" s="171"/>
      <c r="D35" s="158"/>
      <c r="E35" s="158"/>
      <c r="F35" s="68"/>
      <c r="G35" s="68"/>
      <c r="H35" s="68"/>
    </row>
    <row r="36" spans="1:14" s="10" customFormat="1" ht="13">
      <c r="A36" s="10" t="s">
        <v>436</v>
      </c>
      <c r="B36" s="11" t="str">
        <f>"Adjustment to convert year-end return to an average rate of return from "&amp;'8'!Q1 &amp;"."</f>
        <v>Adjustment to convert year-end return to an average rate of return from Exhibit AMM-8.</v>
      </c>
      <c r="C36" s="171"/>
      <c r="D36" s="158"/>
      <c r="E36" s="158"/>
      <c r="F36" s="68"/>
      <c r="G36" s="68"/>
      <c r="H36" s="68"/>
    </row>
    <row r="37" spans="1:14" s="10" customFormat="1" ht="13">
      <c r="A37" s="11" t="s">
        <v>437</v>
      </c>
      <c r="B37" s="10" t="s">
        <v>887</v>
      </c>
      <c r="C37" s="11"/>
      <c r="D37" s="158"/>
      <c r="E37" s="158"/>
      <c r="F37" s="68"/>
      <c r="G37" s="68"/>
      <c r="H37" s="68"/>
    </row>
    <row r="38" spans="1:14" s="10" customFormat="1" ht="13">
      <c r="C38" s="171"/>
      <c r="D38" s="68"/>
      <c r="E38" s="68"/>
      <c r="F38" s="68"/>
      <c r="G38" s="68"/>
      <c r="H38" s="68"/>
    </row>
    <row r="39" spans="1:14">
      <c r="H39" s="169"/>
    </row>
    <row r="40" spans="1:14" hidden="1">
      <c r="A40" s="8" t="s">
        <v>789</v>
      </c>
      <c r="B40" s="8"/>
      <c r="C40" s="34">
        <f>'7 (3)'!D38</f>
        <v>7.5500000000000012E-2</v>
      </c>
      <c r="E40" s="23"/>
      <c r="F40" s="1"/>
      <c r="H40" s="5">
        <f>MIN(H9:H30)</f>
        <v>7.7074323807105494E-2</v>
      </c>
    </row>
    <row r="41" spans="1:14" hidden="1">
      <c r="A41" s="8" t="s">
        <v>790</v>
      </c>
      <c r="B41" s="8"/>
      <c r="C41" s="60">
        <f>'7 (3)'!D39</f>
        <v>0.159</v>
      </c>
      <c r="E41" s="23"/>
      <c r="F41" s="1"/>
      <c r="H41" s="5">
        <f>MAX(H9:H30)</f>
        <v>0.14735734244310136</v>
      </c>
    </row>
    <row r="42" spans="1:14" s="10" customFormat="1" ht="13">
      <c r="A42" s="11"/>
      <c r="D42" s="158"/>
      <c r="E42" s="158"/>
      <c r="F42" s="68"/>
      <c r="G42" s="68"/>
      <c r="H42" s="68"/>
    </row>
  </sheetData>
  <sortState xmlns:xlrd2="http://schemas.microsoft.com/office/spreadsheetml/2017/richdata2" ref="B9:I30">
    <sortCondition descending="1" ref="H9:H30"/>
  </sortState>
  <conditionalFormatting sqref="D9:D30">
    <cfRule type="expression" dxfId="9" priority="1">
      <formula>M9="LOW"</formula>
    </cfRule>
    <cfRule type="expression" dxfId="8" priority="2">
      <formula>M9="HIGH"</formula>
    </cfRule>
  </conditionalFormatting>
  <conditionalFormatting sqref="H9:H30">
    <cfRule type="expression" dxfId="7" priority="3">
      <formula>N9="LOW"</formula>
    </cfRule>
    <cfRule type="expression" dxfId="6" priority="4">
      <formula>N9="HIGH"</formula>
    </cfRule>
  </conditionalFormatting>
  <printOptions horizontalCentered="1"/>
  <pageMargins left="0.75" right="0.5" top="0.75" bottom="0.25" header="0.5" footer="0.5"/>
  <pageSetup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064674-FF1B-47F9-AD3B-C4C5118EED6C}">
  <sheetPr>
    <pageSetUpPr fitToPage="1"/>
  </sheetPr>
  <dimension ref="A2:AP224"/>
  <sheetViews>
    <sheetView showGridLines="0" defaultGridColor="0" colorId="22" zoomScaleNormal="100" workbookViewId="0">
      <pane ySplit="3" topLeftCell="A4" activePane="bottomLeft" state="frozen"/>
      <selection pane="bottomLeft" activeCell="A4" sqref="A4"/>
    </sheetView>
  </sheetViews>
  <sheetFormatPr defaultColWidth="9.1796875" defaultRowHeight="11.25" customHeight="1"/>
  <cols>
    <col min="1" max="1" width="9.26953125" style="849" customWidth="1"/>
    <col min="2" max="2" width="1.54296875" style="849" customWidth="1"/>
    <col min="3" max="3" width="33.7265625" style="849" customWidth="1"/>
    <col min="4" max="4" width="7.81640625" style="849" customWidth="1"/>
    <col min="5" max="6" width="9.1796875" style="849"/>
    <col min="7" max="7" width="13.54296875" style="849" customWidth="1"/>
    <col min="8" max="9" width="9.7265625" style="849" customWidth="1"/>
    <col min="10" max="10" width="13.1796875" style="849" customWidth="1"/>
    <col min="11" max="11" width="10" style="849" customWidth="1"/>
    <col min="12" max="12" width="10" style="1034" customWidth="1"/>
    <col min="14" max="14" width="10" style="817" customWidth="1"/>
    <col min="15" max="15" width="10" style="857" customWidth="1"/>
    <col min="16" max="18" width="10" style="817" customWidth="1"/>
    <col min="19" max="19" width="3.453125" style="817" customWidth="1"/>
    <col min="20" max="20" width="9.1796875" style="817"/>
    <col min="21" max="21" width="9.81640625" style="816" customWidth="1"/>
    <col min="22" max="42" width="9.1796875" style="817"/>
    <col min="43" max="16384" width="9.1796875" style="849"/>
  </cols>
  <sheetData>
    <row r="2" spans="1:42" s="817" customFormat="1" ht="35.15" customHeight="1">
      <c r="A2" s="813"/>
      <c r="B2" s="814"/>
      <c r="C2" s="815"/>
      <c r="D2" s="816"/>
      <c r="E2" s="816"/>
      <c r="G2" s="816"/>
      <c r="H2" s="816"/>
      <c r="I2" s="816"/>
      <c r="J2" s="816"/>
      <c r="K2" s="816"/>
      <c r="L2" s="1034"/>
      <c r="N2" s="816"/>
      <c r="O2" s="818"/>
      <c r="Q2" s="816"/>
      <c r="R2" s="816"/>
      <c r="U2" s="816"/>
    </row>
    <row r="3" spans="1:42" s="817" customFormat="1" ht="42.75" customHeight="1">
      <c r="A3" s="819" t="s">
        <v>0</v>
      </c>
      <c r="B3" s="820"/>
      <c r="C3" s="820"/>
      <c r="D3" s="820"/>
      <c r="E3" s="820"/>
      <c r="F3" s="820"/>
      <c r="G3" s="816"/>
      <c r="H3" s="816"/>
      <c r="I3" s="816"/>
      <c r="J3" s="816"/>
      <c r="K3" s="816"/>
      <c r="L3" s="1034"/>
      <c r="N3" s="816"/>
      <c r="O3" s="818"/>
      <c r="Q3" s="816"/>
      <c r="R3" s="816"/>
      <c r="U3" s="816"/>
    </row>
    <row r="4" spans="1:42" s="834" customFormat="1" ht="11.5">
      <c r="A4" s="821" t="s">
        <v>1</v>
      </c>
      <c r="B4" s="822"/>
      <c r="C4" s="823"/>
      <c r="D4" s="824"/>
      <c r="E4" s="825"/>
      <c r="F4" s="825"/>
      <c r="G4" s="826"/>
      <c r="H4" s="827"/>
      <c r="I4" s="828"/>
      <c r="J4" s="829"/>
      <c r="K4" s="830"/>
      <c r="L4" s="1036"/>
      <c r="N4" s="832"/>
      <c r="O4" s="831"/>
      <c r="P4" s="832"/>
      <c r="Q4" s="832"/>
      <c r="R4" s="832"/>
      <c r="S4" s="833"/>
      <c r="T4" s="833"/>
      <c r="U4" s="833"/>
      <c r="V4" s="833"/>
    </row>
    <row r="5" spans="1:42" s="846" customFormat="1" ht="21">
      <c r="A5" s="835" t="s">
        <v>2</v>
      </c>
      <c r="B5" s="836"/>
      <c r="C5" s="837" t="s">
        <v>222</v>
      </c>
      <c r="D5" s="837" t="s">
        <v>4</v>
      </c>
      <c r="E5" s="838" t="s">
        <v>5</v>
      </c>
      <c r="F5" s="838" t="s">
        <v>6</v>
      </c>
      <c r="G5" s="839" t="s">
        <v>328</v>
      </c>
      <c r="H5" s="840" t="s">
        <v>329</v>
      </c>
      <c r="I5" s="840" t="s">
        <v>9</v>
      </c>
      <c r="J5" s="841" t="s">
        <v>10</v>
      </c>
      <c r="K5" s="842" t="s">
        <v>11</v>
      </c>
      <c r="L5" s="1055"/>
      <c r="N5" s="844"/>
      <c r="O5" s="843"/>
      <c r="P5" s="844"/>
      <c r="Q5" s="844"/>
      <c r="R5" s="844"/>
      <c r="S5" s="845"/>
      <c r="T5" s="845"/>
      <c r="U5" s="845"/>
      <c r="V5" s="845"/>
    </row>
    <row r="6" spans="1:42" ht="11.25" customHeight="1">
      <c r="A6" s="847">
        <v>44945</v>
      </c>
      <c r="B6" s="848"/>
      <c r="C6" s="849" t="s">
        <v>148</v>
      </c>
      <c r="D6" s="849" t="s">
        <v>149</v>
      </c>
      <c r="E6" s="850" t="s">
        <v>17</v>
      </c>
      <c r="F6" s="851">
        <v>9.9</v>
      </c>
      <c r="G6" s="851" t="s">
        <v>17</v>
      </c>
      <c r="H6" s="852">
        <v>45291</v>
      </c>
      <c r="I6" s="850" t="s">
        <v>22</v>
      </c>
      <c r="J6" s="853">
        <v>155</v>
      </c>
      <c r="K6" s="854" t="s">
        <v>81</v>
      </c>
      <c r="L6" s="914"/>
      <c r="N6" s="851"/>
      <c r="O6" s="851"/>
      <c r="P6" s="855"/>
      <c r="Q6" s="818"/>
      <c r="R6" s="856"/>
      <c r="S6" s="856"/>
      <c r="T6" s="857"/>
      <c r="U6" s="818"/>
      <c r="V6" s="858"/>
      <c r="W6" s="859"/>
    </row>
    <row r="7" spans="1:42" ht="11.25" customHeight="1">
      <c r="A7" s="847">
        <v>44949</v>
      </c>
      <c r="B7" s="848"/>
      <c r="C7" s="849" t="s">
        <v>330</v>
      </c>
      <c r="D7" s="849" t="s">
        <v>69</v>
      </c>
      <c r="E7" s="850">
        <v>7.12</v>
      </c>
      <c r="F7" s="851">
        <v>9.65</v>
      </c>
      <c r="G7" s="851">
        <v>52.5</v>
      </c>
      <c r="H7" s="852">
        <v>44926</v>
      </c>
      <c r="I7" s="850" t="s">
        <v>22</v>
      </c>
      <c r="J7" s="853">
        <v>58.6</v>
      </c>
      <c r="K7" s="854" t="s">
        <v>127</v>
      </c>
      <c r="L7" s="914"/>
      <c r="N7" s="851"/>
      <c r="O7" s="851"/>
      <c r="P7" s="860"/>
      <c r="Q7" s="818"/>
      <c r="R7" s="856"/>
      <c r="S7" s="856"/>
      <c r="T7" s="857"/>
      <c r="U7" s="818"/>
      <c r="V7" s="858"/>
      <c r="W7" s="859"/>
    </row>
    <row r="8" spans="1:42" ht="11.25" customHeight="1">
      <c r="A8" s="974">
        <v>44951</v>
      </c>
      <c r="B8" s="975"/>
      <c r="C8" s="976" t="s">
        <v>331</v>
      </c>
      <c r="D8" s="976" t="s">
        <v>25</v>
      </c>
      <c r="E8" s="977" t="s">
        <v>17</v>
      </c>
      <c r="F8" s="978" t="s">
        <v>17</v>
      </c>
      <c r="G8" s="978" t="s">
        <v>17</v>
      </c>
      <c r="H8" s="979">
        <v>44773</v>
      </c>
      <c r="I8" s="977" t="s">
        <v>14</v>
      </c>
      <c r="J8" s="980">
        <v>6.5599000000000007</v>
      </c>
      <c r="K8" s="981" t="s">
        <v>225</v>
      </c>
      <c r="L8" s="914"/>
      <c r="M8" s="849"/>
      <c r="N8" s="851"/>
      <c r="O8" s="851"/>
      <c r="P8" s="860"/>
      <c r="Q8" s="818"/>
      <c r="R8" s="856"/>
      <c r="S8" s="856"/>
      <c r="T8" s="857"/>
      <c r="U8" s="818"/>
      <c r="V8" s="858"/>
      <c r="W8" s="859"/>
    </row>
    <row r="9" spans="1:42" ht="11.25" customHeight="1">
      <c r="A9" s="847">
        <v>44952</v>
      </c>
      <c r="B9" s="848"/>
      <c r="C9" s="849" t="s">
        <v>332</v>
      </c>
      <c r="D9" s="849" t="s">
        <v>52</v>
      </c>
      <c r="E9" s="850">
        <v>7.48</v>
      </c>
      <c r="F9" s="851">
        <v>9.75</v>
      </c>
      <c r="G9" s="851">
        <v>52</v>
      </c>
      <c r="H9" s="852">
        <v>44561</v>
      </c>
      <c r="I9" s="850" t="s">
        <v>14</v>
      </c>
      <c r="J9" s="853">
        <v>20.101814999999998</v>
      </c>
      <c r="K9" s="854" t="s">
        <v>81</v>
      </c>
      <c r="L9" s="914"/>
      <c r="N9" s="851"/>
      <c r="O9" s="851"/>
      <c r="P9" s="860"/>
      <c r="Q9" s="818"/>
      <c r="R9" s="856"/>
      <c r="S9" s="856"/>
      <c r="T9" s="857"/>
      <c r="U9" s="818"/>
      <c r="V9" s="858"/>
      <c r="W9" s="859"/>
    </row>
    <row r="10" spans="1:42" ht="11.25" customHeight="1">
      <c r="A10" s="974">
        <v>44952</v>
      </c>
      <c r="B10" s="975"/>
      <c r="C10" s="976" t="s">
        <v>27</v>
      </c>
      <c r="D10" s="976" t="s">
        <v>28</v>
      </c>
      <c r="E10" s="977">
        <v>6.83</v>
      </c>
      <c r="F10" s="978">
        <v>9.35</v>
      </c>
      <c r="G10" s="978">
        <v>52.29</v>
      </c>
      <c r="H10" s="979">
        <v>45382</v>
      </c>
      <c r="I10" s="977" t="s">
        <v>22</v>
      </c>
      <c r="J10" s="980">
        <v>16.888000000000002</v>
      </c>
      <c r="K10" s="981" t="s">
        <v>333</v>
      </c>
      <c r="L10" s="914"/>
      <c r="N10" s="851"/>
      <c r="O10" s="851"/>
      <c r="P10" s="860"/>
      <c r="Q10" s="818"/>
      <c r="R10" s="856"/>
      <c r="S10" s="856"/>
      <c r="T10" s="857"/>
      <c r="U10" s="818"/>
      <c r="V10" s="858"/>
      <c r="W10" s="859"/>
    </row>
    <row r="11" spans="1:42" ht="11.25" customHeight="1">
      <c r="A11" s="974">
        <v>44959</v>
      </c>
      <c r="B11" s="975"/>
      <c r="C11" s="976" t="s">
        <v>263</v>
      </c>
      <c r="D11" s="976" t="s">
        <v>21</v>
      </c>
      <c r="E11" s="977" t="s">
        <v>17</v>
      </c>
      <c r="F11" s="978" t="s">
        <v>17</v>
      </c>
      <c r="G11" s="978" t="s">
        <v>17</v>
      </c>
      <c r="H11" s="982" t="s">
        <v>17</v>
      </c>
      <c r="I11" s="977" t="s">
        <v>17</v>
      </c>
      <c r="J11" s="980">
        <v>1037.8989999999999</v>
      </c>
      <c r="K11" s="981" t="s">
        <v>334</v>
      </c>
      <c r="L11" s="914"/>
      <c r="N11" s="851"/>
      <c r="O11" s="851"/>
      <c r="P11" s="860"/>
      <c r="Q11" s="818"/>
      <c r="R11" s="856"/>
      <c r="S11" s="856"/>
      <c r="T11" s="857"/>
      <c r="U11" s="818"/>
      <c r="V11" s="858"/>
      <c r="W11" s="859"/>
    </row>
    <row r="12" spans="1:42" s="865" customFormat="1" ht="11.15" customHeight="1">
      <c r="A12" s="983">
        <v>44960</v>
      </c>
      <c r="B12" s="984"/>
      <c r="C12" s="985" t="s">
        <v>82</v>
      </c>
      <c r="D12" s="985" t="s">
        <v>99</v>
      </c>
      <c r="E12" s="986" t="s">
        <v>17</v>
      </c>
      <c r="F12" s="987" t="s">
        <v>17</v>
      </c>
      <c r="G12" s="987" t="s">
        <v>17</v>
      </c>
      <c r="H12" s="988">
        <v>44620</v>
      </c>
      <c r="I12" s="986" t="s">
        <v>17</v>
      </c>
      <c r="J12" s="989">
        <v>0</v>
      </c>
      <c r="K12" s="990" t="s">
        <v>30</v>
      </c>
      <c r="L12" s="1056"/>
      <c r="N12" s="867"/>
      <c r="O12" s="867"/>
      <c r="P12" s="872"/>
      <c r="Q12" s="871"/>
      <c r="R12" s="873"/>
      <c r="S12" s="873"/>
      <c r="T12" s="874"/>
      <c r="U12" s="871"/>
      <c r="V12" s="875"/>
      <c r="W12" s="876"/>
      <c r="X12" s="877"/>
      <c r="Y12" s="877"/>
      <c r="Z12" s="877"/>
      <c r="AA12" s="877"/>
      <c r="AB12" s="877"/>
      <c r="AC12" s="877"/>
      <c r="AD12" s="877"/>
      <c r="AE12" s="877"/>
      <c r="AF12" s="877"/>
      <c r="AG12" s="877"/>
      <c r="AH12" s="877"/>
      <c r="AI12" s="877"/>
      <c r="AJ12" s="877"/>
      <c r="AK12" s="877"/>
      <c r="AL12" s="877"/>
      <c r="AM12" s="877"/>
      <c r="AN12" s="877"/>
      <c r="AO12" s="877"/>
      <c r="AP12" s="877"/>
    </row>
    <row r="13" spans="1:42" s="865" customFormat="1" ht="11.15" customHeight="1">
      <c r="A13" s="863">
        <v>44966</v>
      </c>
      <c r="B13" s="864"/>
      <c r="C13" s="865" t="s">
        <v>46</v>
      </c>
      <c r="D13" s="865" t="s">
        <v>80</v>
      </c>
      <c r="E13" s="866">
        <v>6.83</v>
      </c>
      <c r="F13" s="867">
        <v>9.6</v>
      </c>
      <c r="G13" s="867">
        <v>52.43</v>
      </c>
      <c r="H13" s="868">
        <v>44561</v>
      </c>
      <c r="I13" s="866" t="s">
        <v>14</v>
      </c>
      <c r="J13" s="869">
        <v>52.296999999999997</v>
      </c>
      <c r="K13" s="870" t="s">
        <v>81</v>
      </c>
      <c r="L13" s="1056"/>
      <c r="N13" s="867"/>
      <c r="O13" s="867"/>
      <c r="P13" s="878"/>
      <c r="Q13" s="871"/>
      <c r="R13" s="873"/>
      <c r="S13" s="873"/>
      <c r="T13" s="874"/>
      <c r="U13" s="871"/>
      <c r="V13" s="875"/>
      <c r="W13" s="876"/>
      <c r="X13" s="877"/>
      <c r="Y13" s="877"/>
      <c r="Z13" s="877"/>
      <c r="AA13" s="877"/>
      <c r="AB13" s="877"/>
      <c r="AC13" s="877"/>
      <c r="AD13" s="877"/>
      <c r="AE13" s="877"/>
      <c r="AF13" s="877"/>
      <c r="AG13" s="877"/>
      <c r="AH13" s="877"/>
      <c r="AI13" s="877"/>
      <c r="AJ13" s="877"/>
      <c r="AK13" s="877"/>
      <c r="AL13" s="877"/>
      <c r="AM13" s="877"/>
      <c r="AN13" s="877"/>
      <c r="AO13" s="877"/>
      <c r="AP13" s="877"/>
    </row>
    <row r="14" spans="1:42" ht="11.25" customHeight="1">
      <c r="A14" s="847">
        <v>44973</v>
      </c>
      <c r="B14" s="848"/>
      <c r="C14" s="849" t="s">
        <v>19</v>
      </c>
      <c r="D14" s="849" t="s">
        <v>16</v>
      </c>
      <c r="E14" s="850" t="s">
        <v>17</v>
      </c>
      <c r="F14" s="851" t="s">
        <v>17</v>
      </c>
      <c r="G14" s="851" t="s">
        <v>17</v>
      </c>
      <c r="H14" s="852">
        <v>44742</v>
      </c>
      <c r="I14" s="850" t="s">
        <v>17</v>
      </c>
      <c r="J14" s="853">
        <v>-14</v>
      </c>
      <c r="K14" s="854" t="s">
        <v>335</v>
      </c>
      <c r="L14" s="914"/>
      <c r="N14" s="851"/>
      <c r="O14" s="851"/>
      <c r="P14" s="855"/>
      <c r="Q14" s="818"/>
      <c r="R14" s="856"/>
      <c r="S14" s="856"/>
      <c r="T14" s="857"/>
      <c r="U14" s="818"/>
      <c r="V14" s="858"/>
      <c r="W14" s="859"/>
    </row>
    <row r="15" spans="1:42" ht="11.25" customHeight="1">
      <c r="A15" s="847">
        <v>44974</v>
      </c>
      <c r="B15" s="848"/>
      <c r="C15" s="849" t="s">
        <v>135</v>
      </c>
      <c r="D15" s="849" t="s">
        <v>60</v>
      </c>
      <c r="E15" s="850" t="s">
        <v>17</v>
      </c>
      <c r="F15" s="851">
        <v>9.5</v>
      </c>
      <c r="G15" s="851" t="s">
        <v>17</v>
      </c>
      <c r="H15" s="862" t="s">
        <v>17</v>
      </c>
      <c r="I15" s="850" t="s">
        <v>17</v>
      </c>
      <c r="J15" s="853">
        <v>27</v>
      </c>
      <c r="K15" s="854" t="s">
        <v>81</v>
      </c>
      <c r="L15" s="914"/>
      <c r="N15" s="851"/>
      <c r="O15" s="851"/>
      <c r="P15" s="860"/>
      <c r="Q15" s="818"/>
      <c r="R15" s="879"/>
      <c r="T15" s="857"/>
      <c r="U15" s="818"/>
      <c r="V15" s="858"/>
      <c r="W15" s="859"/>
    </row>
    <row r="16" spans="1:42" ht="11.25" customHeight="1">
      <c r="A16" s="847">
        <v>44978</v>
      </c>
      <c r="B16" s="848"/>
      <c r="C16" s="849" t="s">
        <v>19</v>
      </c>
      <c r="D16" s="849" t="s">
        <v>16</v>
      </c>
      <c r="E16" s="850" t="s">
        <v>17</v>
      </c>
      <c r="F16" s="851" t="s">
        <v>17</v>
      </c>
      <c r="G16" s="851" t="s">
        <v>17</v>
      </c>
      <c r="H16" s="852">
        <v>44834</v>
      </c>
      <c r="I16" s="850" t="s">
        <v>14</v>
      </c>
      <c r="J16" s="853" t="s">
        <v>17</v>
      </c>
      <c r="K16" s="854" t="s">
        <v>336</v>
      </c>
      <c r="L16" s="914"/>
      <c r="N16" s="851"/>
      <c r="O16" s="851"/>
      <c r="P16" s="855"/>
      <c r="Q16" s="818"/>
      <c r="R16" s="879"/>
      <c r="T16" s="857"/>
      <c r="U16" s="818"/>
      <c r="V16" s="858"/>
      <c r="W16" s="859"/>
    </row>
    <row r="17" spans="1:25" ht="11.25" customHeight="1">
      <c r="A17" s="974">
        <v>44980</v>
      </c>
      <c r="B17" s="975"/>
      <c r="C17" s="976" t="s">
        <v>27</v>
      </c>
      <c r="D17" s="976" t="s">
        <v>28</v>
      </c>
      <c r="E17" s="977">
        <v>7.36</v>
      </c>
      <c r="F17" s="978">
        <v>10.35</v>
      </c>
      <c r="G17" s="978">
        <v>52.29</v>
      </c>
      <c r="H17" s="979">
        <v>45382</v>
      </c>
      <c r="I17" s="977" t="s">
        <v>22</v>
      </c>
      <c r="J17" s="980">
        <v>-15.596</v>
      </c>
      <c r="K17" s="981" t="s">
        <v>337</v>
      </c>
      <c r="L17" s="914"/>
      <c r="N17" s="851"/>
      <c r="O17" s="851"/>
      <c r="P17" s="860"/>
      <c r="Q17" s="818"/>
      <c r="R17" s="879"/>
      <c r="T17" s="857"/>
      <c r="U17" s="818"/>
      <c r="V17" s="858"/>
      <c r="W17" s="859"/>
    </row>
    <row r="18" spans="1:25" ht="11.25" customHeight="1">
      <c r="A18" s="974">
        <v>44984</v>
      </c>
      <c r="B18" s="975"/>
      <c r="C18" s="976" t="s">
        <v>27</v>
      </c>
      <c r="D18" s="976" t="s">
        <v>28</v>
      </c>
      <c r="E18" s="977">
        <v>6.83</v>
      </c>
      <c r="F18" s="978">
        <v>9.35</v>
      </c>
      <c r="G18" s="978">
        <v>52.29</v>
      </c>
      <c r="H18" s="982">
        <v>45382</v>
      </c>
      <c r="I18" s="977" t="s">
        <v>22</v>
      </c>
      <c r="J18" s="980">
        <v>-20.690000999999999</v>
      </c>
      <c r="K18" s="981" t="s">
        <v>32</v>
      </c>
      <c r="L18" s="914"/>
      <c r="N18" s="851"/>
      <c r="O18" s="851"/>
      <c r="P18" s="860"/>
      <c r="Q18" s="818"/>
      <c r="R18" s="879"/>
      <c r="T18" s="857"/>
      <c r="U18" s="818"/>
      <c r="V18" s="858"/>
      <c r="W18" s="859"/>
    </row>
    <row r="19" spans="1:25" ht="11.25" customHeight="1">
      <c r="A19" s="847">
        <v>44987</v>
      </c>
      <c r="B19" s="848"/>
      <c r="C19" s="849" t="s">
        <v>35</v>
      </c>
      <c r="D19" s="849" t="s">
        <v>36</v>
      </c>
      <c r="E19" s="850">
        <v>5.33</v>
      </c>
      <c r="F19" s="851" t="s">
        <v>17</v>
      </c>
      <c r="G19" s="851">
        <v>38.57</v>
      </c>
      <c r="H19" s="852">
        <v>44651</v>
      </c>
      <c r="I19" s="850" t="s">
        <v>22</v>
      </c>
      <c r="J19" s="853">
        <v>9.5923219999999993</v>
      </c>
      <c r="K19" s="854" t="s">
        <v>338</v>
      </c>
      <c r="L19" s="914"/>
      <c r="N19" s="851"/>
      <c r="O19" s="851"/>
      <c r="P19" s="860"/>
      <c r="Q19" s="818"/>
      <c r="R19" s="879"/>
      <c r="T19" s="857"/>
      <c r="U19" s="818"/>
      <c r="V19" s="858"/>
      <c r="W19" s="859"/>
    </row>
    <row r="20" spans="1:25" ht="11.25" customHeight="1">
      <c r="A20" s="1031">
        <v>44994</v>
      </c>
      <c r="B20" s="1032"/>
      <c r="C20" s="1026" t="s">
        <v>339</v>
      </c>
      <c r="D20" s="1026" t="s">
        <v>16</v>
      </c>
      <c r="E20" s="1027">
        <v>6.65</v>
      </c>
      <c r="F20" s="1028">
        <v>9.6999999999999993</v>
      </c>
      <c r="G20" s="1028">
        <v>42.5</v>
      </c>
      <c r="H20" s="1029">
        <v>44561</v>
      </c>
      <c r="I20" s="1027" t="s">
        <v>14</v>
      </c>
      <c r="J20" s="1033">
        <v>100.53552500000001</v>
      </c>
      <c r="K20" s="1030" t="s">
        <v>120</v>
      </c>
      <c r="L20" s="914"/>
      <c r="M20" s="849"/>
      <c r="N20" s="851"/>
      <c r="O20" s="851"/>
      <c r="P20" s="880"/>
      <c r="Q20" s="818"/>
      <c r="R20" s="879"/>
      <c r="T20" s="857"/>
      <c r="U20" s="818"/>
      <c r="V20" s="858"/>
      <c r="W20" s="859"/>
    </row>
    <row r="21" spans="1:25" ht="11.25" customHeight="1">
      <c r="A21" s="847">
        <v>45008</v>
      </c>
      <c r="B21" s="848"/>
      <c r="C21" s="849" t="s">
        <v>340</v>
      </c>
      <c r="D21" s="849" t="s">
        <v>16</v>
      </c>
      <c r="E21" s="850" t="s">
        <v>17</v>
      </c>
      <c r="F21" s="851" t="s">
        <v>17</v>
      </c>
      <c r="G21" s="851" t="s">
        <v>17</v>
      </c>
      <c r="H21" s="862" t="s">
        <v>17</v>
      </c>
      <c r="I21" s="850" t="s">
        <v>17</v>
      </c>
      <c r="J21" s="853">
        <v>-8.6999999999999993</v>
      </c>
      <c r="K21" s="854" t="s">
        <v>341</v>
      </c>
      <c r="L21" s="914"/>
      <c r="N21" s="851"/>
      <c r="O21" s="851"/>
      <c r="P21" s="860"/>
      <c r="Q21" s="881"/>
      <c r="R21" s="879"/>
      <c r="U21" s="881"/>
      <c r="V21" s="858"/>
      <c r="W21" s="859"/>
    </row>
    <row r="22" spans="1:25" ht="11.25" customHeight="1">
      <c r="A22" s="847">
        <v>45009</v>
      </c>
      <c r="B22" s="848"/>
      <c r="C22" s="849" t="s">
        <v>342</v>
      </c>
      <c r="D22" s="849" t="s">
        <v>149</v>
      </c>
      <c r="E22" s="850" t="s">
        <v>17</v>
      </c>
      <c r="F22" s="851">
        <v>9.9</v>
      </c>
      <c r="G22" s="851" t="s">
        <v>17</v>
      </c>
      <c r="H22" s="852">
        <v>45473</v>
      </c>
      <c r="I22" s="850" t="s">
        <v>22</v>
      </c>
      <c r="J22" s="853">
        <v>10.8</v>
      </c>
      <c r="K22" s="854" t="s">
        <v>81</v>
      </c>
      <c r="L22" s="914"/>
      <c r="N22" s="851"/>
      <c r="O22" s="851"/>
      <c r="P22" s="860"/>
      <c r="Q22" s="879"/>
      <c r="R22" s="879"/>
      <c r="T22" s="856"/>
      <c r="U22" s="879"/>
      <c r="V22" s="858"/>
      <c r="W22" s="859"/>
    </row>
    <row r="23" spans="1:25" ht="11.25" customHeight="1">
      <c r="A23" s="882">
        <v>2023</v>
      </c>
      <c r="B23" s="883"/>
      <c r="C23" s="884" t="s">
        <v>235</v>
      </c>
      <c r="D23" s="885"/>
      <c r="E23" s="886">
        <v>6.8</v>
      </c>
      <c r="F23" s="887">
        <v>9.7100000000000009</v>
      </c>
      <c r="G23" s="887">
        <v>49.36</v>
      </c>
      <c r="H23" s="886"/>
      <c r="I23" s="887"/>
      <c r="J23" s="888">
        <v>1436.3</v>
      </c>
      <c r="K23" s="889"/>
      <c r="L23" s="1049">
        <f>AVERAGE(F6:F7,F9,F13:F16,F19,F21:F22)</f>
        <v>9.7166666666666668</v>
      </c>
      <c r="N23" s="891"/>
      <c r="O23" s="891"/>
      <c r="P23" s="892"/>
      <c r="Q23" s="881"/>
      <c r="R23" s="881"/>
      <c r="T23" s="892"/>
      <c r="U23" s="881"/>
      <c r="V23" s="893"/>
      <c r="W23" s="893"/>
      <c r="Y23" s="856"/>
    </row>
    <row r="24" spans="1:25" ht="11.25" customHeight="1">
      <c r="A24" s="894"/>
      <c r="B24" s="883"/>
      <c r="C24" s="884" t="s">
        <v>236</v>
      </c>
      <c r="D24" s="885"/>
      <c r="E24" s="895">
        <v>8</v>
      </c>
      <c r="F24" s="895">
        <v>10</v>
      </c>
      <c r="G24" s="896">
        <v>8</v>
      </c>
      <c r="H24" s="886"/>
      <c r="I24" s="897"/>
      <c r="J24" s="898">
        <v>16</v>
      </c>
      <c r="K24" s="889"/>
      <c r="L24" s="1057"/>
      <c r="N24" s="881"/>
      <c r="O24" s="890"/>
      <c r="P24" s="892"/>
      <c r="Q24" s="881"/>
      <c r="R24" s="881"/>
      <c r="T24" s="892"/>
      <c r="U24" s="881"/>
    </row>
    <row r="25" spans="1:25" ht="11.25" customHeight="1">
      <c r="A25" s="974">
        <v>45022</v>
      </c>
      <c r="B25" s="975"/>
      <c r="C25" s="976" t="s">
        <v>27</v>
      </c>
      <c r="D25" s="976" t="s">
        <v>28</v>
      </c>
      <c r="E25" s="977">
        <v>6.83</v>
      </c>
      <c r="F25" s="978">
        <v>9.35</v>
      </c>
      <c r="G25" s="978">
        <v>52.29</v>
      </c>
      <c r="H25" s="979">
        <v>45443</v>
      </c>
      <c r="I25" s="977" t="s">
        <v>22</v>
      </c>
      <c r="J25" s="980">
        <v>0.98568699999999998</v>
      </c>
      <c r="K25" s="981" t="s">
        <v>343</v>
      </c>
      <c r="L25" s="1057"/>
      <c r="N25" s="881"/>
      <c r="O25" s="890"/>
      <c r="P25" s="865"/>
      <c r="Q25" s="881"/>
      <c r="R25" s="881"/>
      <c r="T25" s="892"/>
      <c r="U25" s="881"/>
    </row>
    <row r="26" spans="1:25" ht="11.25" customHeight="1">
      <c r="A26" s="974">
        <v>45026</v>
      </c>
      <c r="B26" s="975"/>
      <c r="C26" s="976" t="s">
        <v>27</v>
      </c>
      <c r="D26" s="976" t="s">
        <v>28</v>
      </c>
      <c r="E26" s="977">
        <v>6.83</v>
      </c>
      <c r="F26" s="978">
        <v>9.35</v>
      </c>
      <c r="G26" s="978">
        <v>52.29</v>
      </c>
      <c r="H26" s="979">
        <v>45443</v>
      </c>
      <c r="I26" s="977" t="s">
        <v>22</v>
      </c>
      <c r="J26" s="980">
        <v>-9.39114</v>
      </c>
      <c r="K26" s="981" t="s">
        <v>232</v>
      </c>
      <c r="L26" s="1057"/>
      <c r="N26" s="881"/>
      <c r="O26" s="890"/>
      <c r="P26" s="865"/>
      <c r="Q26" s="881"/>
      <c r="R26" s="881"/>
      <c r="T26" s="892"/>
      <c r="U26" s="881"/>
    </row>
    <row r="27" spans="1:25" ht="11.25" customHeight="1">
      <c r="A27" s="974">
        <v>45030</v>
      </c>
      <c r="B27" s="975"/>
      <c r="C27" s="976" t="s">
        <v>27</v>
      </c>
      <c r="D27" s="976" t="s">
        <v>28</v>
      </c>
      <c r="E27" s="977">
        <v>6.83</v>
      </c>
      <c r="F27" s="978">
        <v>9.35</v>
      </c>
      <c r="G27" s="978">
        <v>52.29</v>
      </c>
      <c r="H27" s="979">
        <v>45412</v>
      </c>
      <c r="I27" s="977" t="s">
        <v>22</v>
      </c>
      <c r="J27" s="980">
        <v>18.129000000000001</v>
      </c>
      <c r="K27" s="981" t="s">
        <v>41</v>
      </c>
      <c r="L27" s="1057"/>
      <c r="N27" s="881"/>
      <c r="O27" s="890"/>
      <c r="P27" s="849"/>
      <c r="Q27" s="881"/>
      <c r="R27" s="881"/>
      <c r="T27" s="892"/>
      <c r="U27" s="881"/>
    </row>
    <row r="28" spans="1:25" ht="11.25" customHeight="1">
      <c r="A28" s="899">
        <v>45043</v>
      </c>
      <c r="B28" s="900"/>
      <c r="C28" s="817" t="s">
        <v>344</v>
      </c>
      <c r="D28" s="817" t="s">
        <v>21</v>
      </c>
      <c r="E28" s="815" t="s">
        <v>17</v>
      </c>
      <c r="F28" s="858">
        <v>10</v>
      </c>
      <c r="G28" s="858">
        <v>52.5</v>
      </c>
      <c r="H28" s="901">
        <v>44926</v>
      </c>
      <c r="I28" s="815" t="s">
        <v>22</v>
      </c>
      <c r="J28" s="861">
        <v>26.145</v>
      </c>
      <c r="K28" s="859"/>
      <c r="L28" s="1057"/>
      <c r="N28" s="881"/>
      <c r="O28" s="890"/>
      <c r="P28" s="892"/>
      <c r="Q28" s="881"/>
      <c r="R28" s="881"/>
      <c r="T28" s="892"/>
      <c r="U28" s="881"/>
    </row>
    <row r="29" spans="1:25" ht="11.25" customHeight="1">
      <c r="A29" s="974">
        <v>45043</v>
      </c>
      <c r="B29" s="975"/>
      <c r="C29" s="976" t="s">
        <v>27</v>
      </c>
      <c r="D29" s="976" t="s">
        <v>28</v>
      </c>
      <c r="E29" s="977">
        <v>6.83</v>
      </c>
      <c r="F29" s="978">
        <v>9.35</v>
      </c>
      <c r="G29" s="978">
        <v>52.29</v>
      </c>
      <c r="H29" s="979">
        <v>45443</v>
      </c>
      <c r="I29" s="977" t="s">
        <v>22</v>
      </c>
      <c r="J29" s="980">
        <v>-41.19</v>
      </c>
      <c r="K29" s="981" t="s">
        <v>42</v>
      </c>
      <c r="L29" s="1057"/>
      <c r="N29" s="881"/>
      <c r="O29" s="890"/>
      <c r="P29" s="849"/>
      <c r="Q29" s="881"/>
      <c r="R29" s="881"/>
      <c r="T29" s="892"/>
      <c r="U29" s="881"/>
    </row>
    <row r="30" spans="1:25" ht="11.25" customHeight="1">
      <c r="A30" s="974">
        <v>45047</v>
      </c>
      <c r="B30" s="975"/>
      <c r="C30" s="976" t="s">
        <v>27</v>
      </c>
      <c r="D30" s="976" t="s">
        <v>28</v>
      </c>
      <c r="E30" s="977" t="s">
        <v>17</v>
      </c>
      <c r="F30" s="978" t="s">
        <v>17</v>
      </c>
      <c r="G30" s="978" t="s">
        <v>17</v>
      </c>
      <c r="H30" s="982" t="s">
        <v>17</v>
      </c>
      <c r="I30" s="977" t="s">
        <v>17</v>
      </c>
      <c r="J30" s="980">
        <v>-54.94</v>
      </c>
      <c r="K30" s="981" t="s">
        <v>47</v>
      </c>
      <c r="L30" s="1057"/>
      <c r="N30" s="881"/>
      <c r="O30" s="890"/>
      <c r="P30" s="849"/>
      <c r="Q30" s="881"/>
      <c r="R30" s="881"/>
      <c r="T30" s="892"/>
      <c r="U30" s="881"/>
    </row>
    <row r="31" spans="1:25" ht="11.25" customHeight="1">
      <c r="A31" s="974">
        <v>45047</v>
      </c>
      <c r="B31" s="975"/>
      <c r="C31" s="976" t="s">
        <v>27</v>
      </c>
      <c r="D31" s="976" t="s">
        <v>28</v>
      </c>
      <c r="E31" s="977" t="s">
        <v>17</v>
      </c>
      <c r="F31" s="978" t="s">
        <v>17</v>
      </c>
      <c r="G31" s="978" t="s">
        <v>17</v>
      </c>
      <c r="H31" s="982" t="s">
        <v>17</v>
      </c>
      <c r="I31" s="977" t="s">
        <v>17</v>
      </c>
      <c r="J31" s="980">
        <v>-191.292</v>
      </c>
      <c r="K31" s="981" t="s">
        <v>244</v>
      </c>
      <c r="L31" s="1057"/>
      <c r="N31" s="881"/>
      <c r="O31" s="890"/>
      <c r="P31" s="849"/>
      <c r="Q31" s="881"/>
      <c r="R31" s="881"/>
      <c r="T31" s="892"/>
      <c r="U31" s="881"/>
    </row>
    <row r="32" spans="1:25" ht="11.25" customHeight="1">
      <c r="A32" s="974">
        <v>45047</v>
      </c>
      <c r="B32" s="975"/>
      <c r="C32" s="976" t="s">
        <v>27</v>
      </c>
      <c r="D32" s="976" t="s">
        <v>28</v>
      </c>
      <c r="E32" s="977" t="s">
        <v>17</v>
      </c>
      <c r="F32" s="978" t="s">
        <v>17</v>
      </c>
      <c r="G32" s="978" t="s">
        <v>17</v>
      </c>
      <c r="H32" s="982" t="s">
        <v>17</v>
      </c>
      <c r="I32" s="977" t="s">
        <v>17</v>
      </c>
      <c r="J32" s="980">
        <v>-105.489</v>
      </c>
      <c r="K32" s="981" t="s">
        <v>345</v>
      </c>
      <c r="L32" s="1057"/>
      <c r="N32" s="881"/>
      <c r="O32" s="890"/>
      <c r="P32" s="849"/>
      <c r="Q32" s="881"/>
      <c r="R32" s="881"/>
      <c r="T32" s="892"/>
      <c r="U32" s="881"/>
    </row>
    <row r="33" spans="1:23" ht="11.25" customHeight="1">
      <c r="A33" s="974">
        <v>45076</v>
      </c>
      <c r="B33" s="975"/>
      <c r="C33" s="976" t="s">
        <v>54</v>
      </c>
      <c r="D33" s="976" t="s">
        <v>25</v>
      </c>
      <c r="E33" s="977" t="s">
        <v>17</v>
      </c>
      <c r="F33" s="978" t="s">
        <v>17</v>
      </c>
      <c r="G33" s="978" t="s">
        <v>17</v>
      </c>
      <c r="H33" s="979">
        <v>45230</v>
      </c>
      <c r="I33" s="977" t="s">
        <v>14</v>
      </c>
      <c r="J33" s="980">
        <v>11.504743000000001</v>
      </c>
      <c r="K33" s="981" t="s">
        <v>225</v>
      </c>
      <c r="L33" s="1057"/>
      <c r="N33" s="881"/>
      <c r="O33" s="890"/>
      <c r="P33" s="892"/>
      <c r="Q33" s="881"/>
      <c r="R33" s="881"/>
      <c r="T33" s="892"/>
      <c r="U33" s="881"/>
    </row>
    <row r="34" spans="1:23" ht="11.25" customHeight="1">
      <c r="A34" s="1031">
        <v>45077</v>
      </c>
      <c r="B34" s="1032"/>
      <c r="C34" s="1026" t="s">
        <v>118</v>
      </c>
      <c r="D34" s="1026" t="s">
        <v>119</v>
      </c>
      <c r="E34" s="1027">
        <v>6.59</v>
      </c>
      <c r="F34" s="1028">
        <v>9.35</v>
      </c>
      <c r="G34" s="1028">
        <v>49</v>
      </c>
      <c r="H34" s="1029">
        <v>44561</v>
      </c>
      <c r="I34" s="1027" t="s">
        <v>22</v>
      </c>
      <c r="J34" s="1033">
        <v>30.357845000000001</v>
      </c>
      <c r="K34" s="1030" t="s">
        <v>133</v>
      </c>
      <c r="L34" s="914"/>
      <c r="M34" s="849"/>
      <c r="N34" s="851"/>
      <c r="O34" s="851"/>
      <c r="P34" s="880"/>
      <c r="Q34" s="818"/>
      <c r="R34" s="879"/>
      <c r="T34" s="857"/>
      <c r="U34" s="818"/>
      <c r="V34" s="858"/>
      <c r="W34" s="859"/>
    </row>
    <row r="35" spans="1:23" ht="11.25" customHeight="1">
      <c r="A35" s="847">
        <v>45078</v>
      </c>
      <c r="B35" s="848"/>
      <c r="C35" s="849" t="s">
        <v>68</v>
      </c>
      <c r="D35" s="849" t="s">
        <v>69</v>
      </c>
      <c r="E35" s="850">
        <v>6.95</v>
      </c>
      <c r="F35" s="851">
        <v>9.25</v>
      </c>
      <c r="G35" s="851">
        <v>52.5</v>
      </c>
      <c r="H35" s="852">
        <v>45657</v>
      </c>
      <c r="I35" s="850" t="s">
        <v>22</v>
      </c>
      <c r="J35" s="853">
        <v>306</v>
      </c>
      <c r="K35" s="854" t="s">
        <v>346</v>
      </c>
      <c r="L35" s="1057"/>
      <c r="N35" s="881"/>
      <c r="O35" s="890"/>
      <c r="P35" s="892"/>
      <c r="Q35" s="881"/>
      <c r="R35" s="881"/>
      <c r="T35" s="892"/>
      <c r="U35" s="881"/>
    </row>
    <row r="36" spans="1:23" ht="11.25" customHeight="1">
      <c r="A36" s="1031">
        <v>45083</v>
      </c>
      <c r="B36" s="1032"/>
      <c r="C36" s="1026" t="s">
        <v>347</v>
      </c>
      <c r="D36" s="1026" t="s">
        <v>119</v>
      </c>
      <c r="E36" s="1027">
        <v>6.74</v>
      </c>
      <c r="F36" s="1028">
        <v>9.35</v>
      </c>
      <c r="G36" s="1028">
        <v>50</v>
      </c>
      <c r="H36" s="1029" t="s">
        <v>17</v>
      </c>
      <c r="I36" s="1027" t="s">
        <v>17</v>
      </c>
      <c r="J36" s="1033">
        <v>67</v>
      </c>
      <c r="K36" s="1030" t="s">
        <v>133</v>
      </c>
      <c r="L36" s="914"/>
      <c r="M36" s="849"/>
      <c r="N36" s="851"/>
      <c r="O36" s="851"/>
      <c r="P36" s="880"/>
      <c r="Q36" s="818"/>
      <c r="R36" s="879"/>
      <c r="T36" s="857"/>
      <c r="U36" s="818"/>
      <c r="V36" s="858"/>
      <c r="W36" s="859"/>
    </row>
    <row r="37" spans="1:23" ht="11.25" customHeight="1">
      <c r="A37" s="847">
        <v>45083</v>
      </c>
      <c r="B37" s="848"/>
      <c r="C37" s="849" t="s">
        <v>348</v>
      </c>
      <c r="D37" s="849" t="s">
        <v>91</v>
      </c>
      <c r="E37" s="850">
        <v>7.13</v>
      </c>
      <c r="F37" s="851">
        <v>9.75</v>
      </c>
      <c r="G37" s="851">
        <v>50.81</v>
      </c>
      <c r="H37" s="852">
        <v>45291</v>
      </c>
      <c r="I37" s="850" t="s">
        <v>22</v>
      </c>
      <c r="J37" s="853">
        <v>10.898289</v>
      </c>
      <c r="K37" s="854" t="s">
        <v>40</v>
      </c>
      <c r="L37" s="1057"/>
      <c r="N37" s="881"/>
      <c r="O37" s="890"/>
      <c r="P37" s="892"/>
      <c r="Q37" s="881"/>
      <c r="R37" s="881"/>
      <c r="T37" s="892"/>
      <c r="U37" s="881"/>
    </row>
    <row r="38" spans="1:23" ht="11.25" customHeight="1">
      <c r="A38" s="847">
        <v>45083</v>
      </c>
      <c r="B38" s="848"/>
      <c r="C38" s="849" t="s">
        <v>68</v>
      </c>
      <c r="D38" s="849" t="s">
        <v>349</v>
      </c>
      <c r="E38" s="850">
        <v>6.82</v>
      </c>
      <c r="F38" s="851" t="s">
        <v>17</v>
      </c>
      <c r="G38" s="851" t="s">
        <v>17</v>
      </c>
      <c r="H38" s="852">
        <v>44561</v>
      </c>
      <c r="I38" s="850" t="s">
        <v>22</v>
      </c>
      <c r="J38" s="853">
        <v>44.612000000000002</v>
      </c>
      <c r="K38" s="854" t="s">
        <v>40</v>
      </c>
      <c r="L38" s="1057"/>
      <c r="N38" s="881"/>
      <c r="O38" s="890"/>
      <c r="P38" s="892"/>
      <c r="Q38" s="881"/>
      <c r="R38" s="881"/>
      <c r="T38" s="892"/>
      <c r="U38" s="881"/>
    </row>
    <row r="39" spans="1:23" ht="11.25" customHeight="1">
      <c r="A39" s="974">
        <v>45089</v>
      </c>
      <c r="B39" s="975"/>
      <c r="C39" s="976" t="s">
        <v>27</v>
      </c>
      <c r="D39" s="976" t="s">
        <v>28</v>
      </c>
      <c r="E39" s="977">
        <v>6.83</v>
      </c>
      <c r="F39" s="978">
        <v>9.35</v>
      </c>
      <c r="G39" s="978">
        <v>52.29</v>
      </c>
      <c r="H39" s="979">
        <v>45535</v>
      </c>
      <c r="I39" s="977" t="s">
        <v>22</v>
      </c>
      <c r="J39" s="980">
        <v>-2.3098299999999998</v>
      </c>
      <c r="K39" s="981" t="s">
        <v>350</v>
      </c>
      <c r="L39" s="1057"/>
      <c r="N39" s="881"/>
      <c r="O39" s="890"/>
      <c r="Q39" s="881"/>
      <c r="R39" s="881"/>
      <c r="T39" s="892"/>
      <c r="U39" s="881"/>
    </row>
    <row r="40" spans="1:23" ht="11.25" customHeight="1">
      <c r="A40" s="847">
        <v>45091</v>
      </c>
      <c r="B40" s="848"/>
      <c r="C40" s="849" t="s">
        <v>152</v>
      </c>
      <c r="D40" s="849" t="s">
        <v>153</v>
      </c>
      <c r="E40" s="850" t="s">
        <v>17</v>
      </c>
      <c r="F40" s="851" t="s">
        <v>17</v>
      </c>
      <c r="G40" s="851" t="s">
        <v>17</v>
      </c>
      <c r="H40" s="852">
        <v>44651</v>
      </c>
      <c r="I40" s="850" t="s">
        <v>17</v>
      </c>
      <c r="J40" s="853">
        <v>140</v>
      </c>
      <c r="K40" s="854" t="s">
        <v>81</v>
      </c>
      <c r="L40" s="1057"/>
      <c r="N40" s="881"/>
      <c r="O40" s="890"/>
      <c r="P40" s="892"/>
      <c r="Q40" s="881"/>
      <c r="R40" s="881"/>
      <c r="T40" s="892"/>
      <c r="U40" s="881"/>
    </row>
    <row r="41" spans="1:23" ht="11.25" customHeight="1">
      <c r="A41" s="974">
        <v>45092</v>
      </c>
      <c r="B41" s="975"/>
      <c r="C41" s="976" t="s">
        <v>27</v>
      </c>
      <c r="D41" s="976" t="s">
        <v>28</v>
      </c>
      <c r="E41" s="977">
        <v>6.83</v>
      </c>
      <c r="F41" s="978">
        <v>9.35</v>
      </c>
      <c r="G41" s="978">
        <v>52.29</v>
      </c>
      <c r="H41" s="979">
        <v>45535</v>
      </c>
      <c r="I41" s="977" t="s">
        <v>22</v>
      </c>
      <c r="J41" s="980">
        <v>-56.867692000000005</v>
      </c>
      <c r="K41" s="981" t="s">
        <v>73</v>
      </c>
      <c r="L41" s="1057"/>
      <c r="N41" s="881"/>
      <c r="O41" s="890"/>
      <c r="P41" s="856"/>
      <c r="Q41" s="881"/>
      <c r="R41" s="881"/>
      <c r="T41" s="892"/>
      <c r="U41" s="881"/>
    </row>
    <row r="42" spans="1:23" ht="11.25" customHeight="1">
      <c r="A42" s="894"/>
      <c r="B42" s="883"/>
      <c r="C42" s="884" t="s">
        <v>351</v>
      </c>
      <c r="D42" s="885"/>
      <c r="E42" s="895">
        <v>6.84</v>
      </c>
      <c r="F42" s="895">
        <v>9.44</v>
      </c>
      <c r="G42" s="887">
        <v>51.69</v>
      </c>
      <c r="H42" s="886"/>
      <c r="I42" s="897"/>
      <c r="J42" s="902">
        <v>194.2</v>
      </c>
      <c r="K42" s="889"/>
      <c r="L42" s="1049">
        <f>AVERAGE(F28,F35,F37:F38,F40)</f>
        <v>9.6666666666666661</v>
      </c>
      <c r="N42" s="881"/>
      <c r="O42" s="890"/>
      <c r="P42" s="892"/>
      <c r="Q42" s="881"/>
      <c r="R42" s="881"/>
      <c r="T42" s="892"/>
      <c r="U42" s="881"/>
    </row>
    <row r="43" spans="1:23" ht="11.25" customHeight="1">
      <c r="A43" s="894"/>
      <c r="B43" s="883"/>
      <c r="C43" s="884" t="s">
        <v>236</v>
      </c>
      <c r="D43" s="885"/>
      <c r="E43" s="895">
        <v>11</v>
      </c>
      <c r="F43" s="895">
        <v>11</v>
      </c>
      <c r="G43" s="896">
        <v>11</v>
      </c>
      <c r="H43" s="886"/>
      <c r="I43" s="897"/>
      <c r="J43" s="898">
        <v>17</v>
      </c>
      <c r="K43" s="889"/>
      <c r="L43" s="1050"/>
      <c r="N43" s="881"/>
      <c r="O43" s="890"/>
      <c r="P43" s="892"/>
      <c r="Q43" s="881"/>
      <c r="R43" s="881"/>
      <c r="T43" s="892"/>
      <c r="U43" s="881"/>
    </row>
    <row r="44" spans="1:23" ht="11.25" customHeight="1">
      <c r="A44" s="974">
        <v>45114</v>
      </c>
      <c r="B44" s="975"/>
      <c r="C44" s="976" t="s">
        <v>27</v>
      </c>
      <c r="D44" s="976" t="s">
        <v>28</v>
      </c>
      <c r="E44" s="977">
        <v>6.83</v>
      </c>
      <c r="F44" s="978">
        <v>9.35</v>
      </c>
      <c r="G44" s="978">
        <v>52.29</v>
      </c>
      <c r="H44" s="979">
        <v>45535</v>
      </c>
      <c r="I44" s="977" t="s">
        <v>22</v>
      </c>
      <c r="J44" s="981">
        <v>192.29300000000001</v>
      </c>
      <c r="K44" s="981" t="s">
        <v>74</v>
      </c>
      <c r="L44" s="1050"/>
      <c r="N44" s="881"/>
      <c r="O44" s="890"/>
      <c r="P44" s="892"/>
      <c r="Q44" s="881"/>
      <c r="R44" s="881"/>
      <c r="T44" s="892"/>
      <c r="U44" s="881"/>
    </row>
    <row r="45" spans="1:23" ht="11.25" customHeight="1">
      <c r="A45" s="974">
        <v>45119</v>
      </c>
      <c r="B45" s="975"/>
      <c r="C45" s="976" t="s">
        <v>331</v>
      </c>
      <c r="D45" s="976" t="s">
        <v>25</v>
      </c>
      <c r="E45" s="977" t="s">
        <v>17</v>
      </c>
      <c r="F45" s="978" t="s">
        <v>17</v>
      </c>
      <c r="G45" s="978" t="s">
        <v>17</v>
      </c>
      <c r="H45" s="979">
        <v>44957</v>
      </c>
      <c r="I45" s="977" t="s">
        <v>14</v>
      </c>
      <c r="J45" s="981">
        <v>45.620851999999999</v>
      </c>
      <c r="K45" s="981" t="s">
        <v>225</v>
      </c>
      <c r="L45" s="1050"/>
      <c r="N45" s="881"/>
      <c r="O45" s="890"/>
      <c r="P45" s="892"/>
      <c r="Q45" s="881"/>
      <c r="R45" s="881"/>
      <c r="T45" s="892"/>
      <c r="U45" s="881"/>
    </row>
    <row r="46" spans="1:23" ht="11.25" customHeight="1">
      <c r="A46" s="974">
        <v>45119</v>
      </c>
      <c r="B46" s="975"/>
      <c r="C46" s="976" t="s">
        <v>27</v>
      </c>
      <c r="D46" s="976" t="s">
        <v>28</v>
      </c>
      <c r="E46" s="977">
        <v>6.83</v>
      </c>
      <c r="F46" s="978">
        <v>9.35</v>
      </c>
      <c r="G46" s="978">
        <v>52.29</v>
      </c>
      <c r="H46" s="979">
        <v>45535</v>
      </c>
      <c r="I46" s="977" t="s">
        <v>22</v>
      </c>
      <c r="J46" s="981">
        <v>356.58124800000002</v>
      </c>
      <c r="K46" s="981" t="s">
        <v>83</v>
      </c>
      <c r="L46" s="1050"/>
      <c r="N46" s="881"/>
      <c r="O46" s="850"/>
      <c r="P46" s="892"/>
      <c r="Q46" s="881"/>
      <c r="R46" s="881"/>
      <c r="T46" s="892"/>
      <c r="U46" s="881"/>
    </row>
    <row r="47" spans="1:23" ht="11.25" customHeight="1">
      <c r="A47" s="1031">
        <v>45127</v>
      </c>
      <c r="B47" s="1032"/>
      <c r="C47" s="1026" t="s">
        <v>352</v>
      </c>
      <c r="D47" s="1026" t="s">
        <v>132</v>
      </c>
      <c r="E47" s="1027">
        <v>6.75</v>
      </c>
      <c r="F47" s="1028">
        <v>9.25</v>
      </c>
      <c r="G47" s="1028">
        <v>48</v>
      </c>
      <c r="H47" s="1029">
        <v>45291</v>
      </c>
      <c r="I47" s="1027" t="s">
        <v>22</v>
      </c>
      <c r="J47" s="1033">
        <v>442.30599999999998</v>
      </c>
      <c r="K47" s="1030" t="s">
        <v>133</v>
      </c>
      <c r="L47" s="914"/>
      <c r="M47" s="849"/>
      <c r="N47" s="851"/>
      <c r="O47" s="851"/>
      <c r="P47" s="880"/>
      <c r="Q47" s="818"/>
      <c r="R47" s="879"/>
      <c r="T47" s="857"/>
      <c r="U47" s="818"/>
      <c r="V47" s="858"/>
      <c r="W47" s="859"/>
    </row>
    <row r="48" spans="1:23" ht="11.25" customHeight="1">
      <c r="A48" s="847">
        <v>45140</v>
      </c>
      <c r="B48" s="848"/>
      <c r="C48" s="849" t="s">
        <v>331</v>
      </c>
      <c r="D48" s="849" t="s">
        <v>25</v>
      </c>
      <c r="E48" s="851">
        <v>6.8</v>
      </c>
      <c r="F48" s="851">
        <v>9.8000000000000007</v>
      </c>
      <c r="G48" s="851">
        <v>51.63</v>
      </c>
      <c r="H48" s="852">
        <v>45291</v>
      </c>
      <c r="I48" s="850" t="s">
        <v>14</v>
      </c>
      <c r="J48" s="854">
        <v>261.92389199999997</v>
      </c>
      <c r="K48" s="854" t="s">
        <v>98</v>
      </c>
      <c r="L48" s="1050"/>
      <c r="N48" s="881"/>
      <c r="O48" s="850"/>
      <c r="P48" s="892"/>
      <c r="Q48" s="881"/>
      <c r="R48" s="881"/>
      <c r="T48" s="892"/>
      <c r="U48" s="881"/>
    </row>
    <row r="49" spans="1:23" ht="11.25" customHeight="1">
      <c r="A49" s="974">
        <v>45141</v>
      </c>
      <c r="B49" s="975"/>
      <c r="C49" s="976" t="s">
        <v>82</v>
      </c>
      <c r="D49" s="976" t="s">
        <v>28</v>
      </c>
      <c r="E49" s="977">
        <v>6.84</v>
      </c>
      <c r="F49" s="978">
        <v>9.1999999999999993</v>
      </c>
      <c r="G49" s="978">
        <v>48.78</v>
      </c>
      <c r="H49" s="982" t="s">
        <v>17</v>
      </c>
      <c r="I49" s="977" t="s">
        <v>17</v>
      </c>
      <c r="J49" s="981">
        <v>6.8099769999999999</v>
      </c>
      <c r="K49" s="981" t="s">
        <v>353</v>
      </c>
      <c r="L49" s="1050"/>
      <c r="N49" s="881"/>
      <c r="O49" s="850"/>
      <c r="P49" s="892"/>
      <c r="Q49" s="881"/>
      <c r="R49" s="881"/>
      <c r="T49" s="892"/>
      <c r="U49" s="881"/>
    </row>
    <row r="50" spans="1:23" ht="11.25" customHeight="1">
      <c r="A50" s="847">
        <v>45141</v>
      </c>
      <c r="B50" s="848"/>
      <c r="C50" s="849" t="s">
        <v>354</v>
      </c>
      <c r="D50" s="849" t="s">
        <v>16</v>
      </c>
      <c r="E50" s="850">
        <v>6.61</v>
      </c>
      <c r="F50" s="851">
        <v>9.57</v>
      </c>
      <c r="G50" s="851">
        <v>51.21</v>
      </c>
      <c r="H50" s="852">
        <v>45291</v>
      </c>
      <c r="I50" s="850" t="s">
        <v>14</v>
      </c>
      <c r="J50" s="854">
        <v>54</v>
      </c>
      <c r="K50" s="854" t="s">
        <v>81</v>
      </c>
      <c r="L50" s="1050"/>
      <c r="N50" s="881"/>
      <c r="O50" s="850"/>
      <c r="P50" s="892"/>
      <c r="Q50" s="881"/>
      <c r="R50" s="881"/>
      <c r="T50" s="892"/>
      <c r="U50" s="881"/>
    </row>
    <row r="51" spans="1:23" ht="11.25" customHeight="1">
      <c r="A51" s="974">
        <v>45142</v>
      </c>
      <c r="B51" s="975"/>
      <c r="C51" s="976" t="s">
        <v>27</v>
      </c>
      <c r="D51" s="976" t="s">
        <v>28</v>
      </c>
      <c r="E51" s="977" t="s">
        <v>17</v>
      </c>
      <c r="F51" s="978" t="s">
        <v>17</v>
      </c>
      <c r="G51" s="978" t="s">
        <v>17</v>
      </c>
      <c r="H51" s="979">
        <v>45535</v>
      </c>
      <c r="I51" s="977" t="s">
        <v>17</v>
      </c>
      <c r="J51" s="981">
        <v>16.781986</v>
      </c>
      <c r="K51" s="981" t="s">
        <v>250</v>
      </c>
      <c r="L51" s="1050"/>
      <c r="N51" s="881"/>
      <c r="O51" s="850"/>
      <c r="P51" s="892"/>
      <c r="Q51" s="881"/>
      <c r="R51" s="881"/>
      <c r="T51" s="892"/>
      <c r="U51" s="881"/>
    </row>
    <row r="52" spans="1:23" ht="11.25" customHeight="1">
      <c r="A52" s="899">
        <v>45156</v>
      </c>
      <c r="B52" s="900"/>
      <c r="C52" s="817" t="s">
        <v>46</v>
      </c>
      <c r="D52" s="817" t="s">
        <v>39</v>
      </c>
      <c r="E52" s="815">
        <v>7.07</v>
      </c>
      <c r="F52" s="858">
        <v>9.8000000000000007</v>
      </c>
      <c r="G52" s="858">
        <v>53</v>
      </c>
      <c r="H52" s="901">
        <v>44561</v>
      </c>
      <c r="I52" s="815" t="s">
        <v>14</v>
      </c>
      <c r="J52" s="859">
        <v>148.17099999999999</v>
      </c>
      <c r="K52" s="859" t="s">
        <v>346</v>
      </c>
      <c r="L52" s="1057"/>
      <c r="N52" s="881"/>
      <c r="O52" s="815"/>
      <c r="P52" s="892"/>
      <c r="Q52" s="881"/>
      <c r="R52" s="881"/>
      <c r="T52" s="892"/>
      <c r="U52" s="881"/>
    </row>
    <row r="53" spans="1:23" ht="11.25" customHeight="1">
      <c r="A53" s="899">
        <v>45161</v>
      </c>
      <c r="B53" s="900"/>
      <c r="C53" s="817" t="s">
        <v>94</v>
      </c>
      <c r="D53" s="817" t="s">
        <v>95</v>
      </c>
      <c r="E53" s="815">
        <v>6.88</v>
      </c>
      <c r="F53" s="858">
        <v>9.58</v>
      </c>
      <c r="G53" s="858">
        <v>49.88</v>
      </c>
      <c r="H53" s="901">
        <v>45565</v>
      </c>
      <c r="I53" s="815" t="s">
        <v>22</v>
      </c>
      <c r="J53" s="859">
        <v>36.186</v>
      </c>
      <c r="K53" s="903">
        <v>21</v>
      </c>
      <c r="L53" s="1050"/>
      <c r="N53" s="881"/>
      <c r="O53" s="815"/>
      <c r="P53" s="892"/>
      <c r="Q53" s="881"/>
      <c r="R53" s="881"/>
      <c r="T53" s="892"/>
      <c r="U53" s="881"/>
    </row>
    <row r="54" spans="1:23" ht="11.25" customHeight="1">
      <c r="A54" s="1031">
        <v>45163</v>
      </c>
      <c r="B54" s="1032"/>
      <c r="C54" s="1026" t="s">
        <v>355</v>
      </c>
      <c r="D54" s="1026" t="s">
        <v>356</v>
      </c>
      <c r="E54" s="1027">
        <v>6.48</v>
      </c>
      <c r="F54" s="1028">
        <v>8.6300000000000008</v>
      </c>
      <c r="G54" s="1028">
        <v>50</v>
      </c>
      <c r="H54" s="1029">
        <v>45291</v>
      </c>
      <c r="I54" s="1027" t="s">
        <v>22</v>
      </c>
      <c r="J54" s="1033">
        <v>22.957000000000001</v>
      </c>
      <c r="K54" s="1030" t="s">
        <v>357</v>
      </c>
      <c r="L54" s="914"/>
      <c r="M54" s="849"/>
      <c r="N54" s="851"/>
      <c r="O54" s="851"/>
      <c r="P54" s="880"/>
      <c r="Q54" s="818"/>
      <c r="R54" s="879"/>
      <c r="T54" s="857"/>
      <c r="U54" s="818"/>
      <c r="V54" s="858"/>
      <c r="W54" s="859"/>
    </row>
    <row r="55" spans="1:23" ht="11.25" customHeight="1">
      <c r="A55" s="847">
        <v>45163</v>
      </c>
      <c r="B55" s="848"/>
      <c r="C55" s="849" t="s">
        <v>358</v>
      </c>
      <c r="D55" s="849" t="s">
        <v>122</v>
      </c>
      <c r="E55" s="850">
        <v>6.93</v>
      </c>
      <c r="F55" s="851">
        <v>9.5500000000000007</v>
      </c>
      <c r="G55" s="851">
        <v>54.32</v>
      </c>
      <c r="H55" s="852">
        <v>44561</v>
      </c>
      <c r="I55" s="850" t="s">
        <v>14</v>
      </c>
      <c r="J55" s="854">
        <v>100.130229</v>
      </c>
      <c r="K55" s="854" t="s">
        <v>53</v>
      </c>
      <c r="L55" s="1050"/>
      <c r="N55" s="881"/>
      <c r="O55" s="850"/>
      <c r="P55" s="892"/>
      <c r="Q55" s="881"/>
      <c r="R55" s="881"/>
      <c r="T55" s="892"/>
      <c r="U55" s="881"/>
    </row>
    <row r="56" spans="1:23" ht="11.25" customHeight="1">
      <c r="A56" s="847">
        <v>45169</v>
      </c>
      <c r="B56" s="848"/>
      <c r="C56" s="849" t="s">
        <v>359</v>
      </c>
      <c r="D56" s="849" t="s">
        <v>360</v>
      </c>
      <c r="E56" s="850">
        <v>8.7899999999999991</v>
      </c>
      <c r="F56" s="851">
        <v>11.45</v>
      </c>
      <c r="G56" s="851">
        <v>60.7</v>
      </c>
      <c r="H56" s="852">
        <v>44561</v>
      </c>
      <c r="I56" s="850" t="s">
        <v>22</v>
      </c>
      <c r="J56" s="854">
        <v>2.1</v>
      </c>
      <c r="K56" s="854" t="s">
        <v>127</v>
      </c>
      <c r="L56" s="1050"/>
      <c r="N56" s="881"/>
      <c r="O56" s="850"/>
      <c r="P56" s="892"/>
      <c r="Q56" s="881"/>
      <c r="R56" s="881"/>
      <c r="T56" s="892"/>
      <c r="U56" s="881"/>
    </row>
    <row r="57" spans="1:23" ht="11.25" customHeight="1">
      <c r="A57" s="847">
        <v>45169</v>
      </c>
      <c r="B57" s="848"/>
      <c r="C57" s="849" t="s">
        <v>96</v>
      </c>
      <c r="D57" s="849" t="s">
        <v>97</v>
      </c>
      <c r="E57" s="850">
        <v>7.19</v>
      </c>
      <c r="F57" s="851">
        <v>9.4</v>
      </c>
      <c r="G57" s="851">
        <v>50</v>
      </c>
      <c r="H57" s="852">
        <v>44742</v>
      </c>
      <c r="I57" s="850" t="s">
        <v>22</v>
      </c>
      <c r="J57" s="854">
        <v>26.439</v>
      </c>
      <c r="K57" s="854" t="s">
        <v>98</v>
      </c>
      <c r="L57" s="1050"/>
      <c r="N57" s="881"/>
      <c r="O57" s="850"/>
      <c r="P57" s="892"/>
      <c r="Q57" s="881"/>
      <c r="R57" s="881"/>
      <c r="T57" s="892"/>
      <c r="U57" s="881"/>
    </row>
    <row r="58" spans="1:23" ht="11.25" customHeight="1">
      <c r="A58" s="847">
        <v>45175</v>
      </c>
      <c r="B58" s="848"/>
      <c r="C58" s="849" t="s">
        <v>233</v>
      </c>
      <c r="D58" s="849" t="s">
        <v>234</v>
      </c>
      <c r="E58" s="850">
        <v>6.95</v>
      </c>
      <c r="F58" s="851">
        <v>9.3000000000000007</v>
      </c>
      <c r="G58" s="851">
        <v>55.69</v>
      </c>
      <c r="H58" s="852">
        <v>44926</v>
      </c>
      <c r="I58" s="850" t="s">
        <v>14</v>
      </c>
      <c r="J58" s="854">
        <v>45.009184999999995</v>
      </c>
      <c r="K58" s="854" t="s">
        <v>81</v>
      </c>
      <c r="L58" s="1050"/>
      <c r="N58" s="881"/>
      <c r="O58" s="850"/>
      <c r="P58" s="892"/>
      <c r="Q58" s="881"/>
      <c r="R58" s="881"/>
      <c r="T58" s="892"/>
      <c r="U58" s="881"/>
    </row>
    <row r="59" spans="1:23" ht="11.25" customHeight="1">
      <c r="A59" s="974">
        <v>45176</v>
      </c>
      <c r="B59" s="975"/>
      <c r="C59" s="976" t="s">
        <v>82</v>
      </c>
      <c r="D59" s="976" t="s">
        <v>28</v>
      </c>
      <c r="E59" s="977">
        <v>6.84</v>
      </c>
      <c r="F59" s="978">
        <v>9.1999999999999993</v>
      </c>
      <c r="G59" s="978">
        <v>49.78</v>
      </c>
      <c r="H59" s="979">
        <v>45565</v>
      </c>
      <c r="I59" s="977" t="s">
        <v>22</v>
      </c>
      <c r="J59" s="981">
        <v>-15.695793</v>
      </c>
      <c r="K59" s="981" t="s">
        <v>100</v>
      </c>
      <c r="L59" s="1050"/>
      <c r="N59" s="881"/>
      <c r="O59" s="850"/>
      <c r="P59" s="892"/>
      <c r="Q59" s="881"/>
      <c r="R59" s="881"/>
      <c r="T59" s="892"/>
      <c r="U59" s="881"/>
    </row>
    <row r="60" spans="1:23" ht="11.25" customHeight="1">
      <c r="A60" s="974">
        <v>45180</v>
      </c>
      <c r="B60" s="975"/>
      <c r="C60" s="976" t="s">
        <v>27</v>
      </c>
      <c r="D60" s="976" t="s">
        <v>28</v>
      </c>
      <c r="E60" s="977">
        <v>6.83</v>
      </c>
      <c r="F60" s="978">
        <v>9.35</v>
      </c>
      <c r="G60" s="978">
        <v>52.29</v>
      </c>
      <c r="H60" s="979">
        <v>45596</v>
      </c>
      <c r="I60" s="977" t="s">
        <v>22</v>
      </c>
      <c r="J60" s="981">
        <v>7.8360000000000003</v>
      </c>
      <c r="K60" s="981" t="s">
        <v>252</v>
      </c>
      <c r="L60" s="1050"/>
      <c r="N60" s="881"/>
      <c r="O60" s="850"/>
      <c r="P60" s="892"/>
      <c r="Q60" s="881"/>
      <c r="R60" s="881"/>
      <c r="T60" s="892"/>
      <c r="U60" s="881"/>
    </row>
    <row r="61" spans="1:23" ht="11.25" customHeight="1">
      <c r="A61" s="847">
        <v>45190</v>
      </c>
      <c r="B61" s="848"/>
      <c r="C61" s="849" t="s">
        <v>348</v>
      </c>
      <c r="D61" s="849" t="s">
        <v>361</v>
      </c>
      <c r="E61" s="850">
        <v>7.53</v>
      </c>
      <c r="F61" s="851">
        <v>9.65</v>
      </c>
      <c r="G61" s="851">
        <v>50.3</v>
      </c>
      <c r="H61" s="852">
        <v>44742</v>
      </c>
      <c r="I61" s="850" t="s">
        <v>17</v>
      </c>
      <c r="J61" s="854">
        <v>6.1004220000000009</v>
      </c>
      <c r="K61" s="854" t="s">
        <v>40</v>
      </c>
      <c r="L61" s="1050"/>
      <c r="N61" s="881"/>
      <c r="O61" s="850"/>
      <c r="P61" s="892"/>
      <c r="Q61" s="881"/>
      <c r="R61" s="881"/>
      <c r="T61" s="892"/>
      <c r="U61" s="881"/>
    </row>
    <row r="62" spans="1:23" ht="11.25" customHeight="1">
      <c r="A62" s="1031">
        <v>45190</v>
      </c>
      <c r="B62" s="1032"/>
      <c r="C62" s="1026" t="s">
        <v>116</v>
      </c>
      <c r="D62" s="1026" t="s">
        <v>117</v>
      </c>
      <c r="E62" s="1027" t="s">
        <v>17</v>
      </c>
      <c r="F62" s="1028" t="s">
        <v>17</v>
      </c>
      <c r="G62" s="1028" t="s">
        <v>17</v>
      </c>
      <c r="H62" s="1029">
        <v>45565</v>
      </c>
      <c r="I62" s="1027" t="s">
        <v>17</v>
      </c>
      <c r="J62" s="1033">
        <v>8.5</v>
      </c>
      <c r="K62" s="1030" t="s">
        <v>77</v>
      </c>
      <c r="L62" s="914"/>
      <c r="M62" s="849"/>
      <c r="N62" s="851"/>
      <c r="O62" s="851"/>
      <c r="P62" s="880"/>
      <c r="Q62" s="818"/>
      <c r="R62" s="879"/>
      <c r="T62" s="857"/>
      <c r="U62" s="818"/>
      <c r="V62" s="858"/>
      <c r="W62" s="859"/>
    </row>
    <row r="63" spans="1:23" ht="11.25" customHeight="1">
      <c r="A63" s="1031">
        <v>45197</v>
      </c>
      <c r="B63" s="1032"/>
      <c r="C63" s="1026" t="s">
        <v>103</v>
      </c>
      <c r="D63" s="1026" t="s">
        <v>104</v>
      </c>
      <c r="E63" s="1027" t="s">
        <v>17</v>
      </c>
      <c r="F63" s="1028" t="s">
        <v>17</v>
      </c>
      <c r="G63" s="1028" t="s">
        <v>17</v>
      </c>
      <c r="H63" s="1029" t="s">
        <v>17</v>
      </c>
      <c r="I63" s="1027" t="s">
        <v>17</v>
      </c>
      <c r="J63" s="1033">
        <v>66.651325</v>
      </c>
      <c r="K63" s="1030" t="s">
        <v>362</v>
      </c>
      <c r="L63" s="914"/>
      <c r="M63" s="849"/>
      <c r="N63" s="851"/>
      <c r="O63" s="851"/>
      <c r="P63" s="880"/>
      <c r="Q63" s="818"/>
      <c r="R63" s="879"/>
      <c r="T63" s="857"/>
      <c r="U63" s="818"/>
      <c r="V63" s="858"/>
      <c r="W63" s="859"/>
    </row>
    <row r="64" spans="1:23" ht="11.25" customHeight="1">
      <c r="A64" s="894"/>
      <c r="B64" s="883"/>
      <c r="C64" s="884" t="s">
        <v>363</v>
      </c>
      <c r="D64" s="885"/>
      <c r="E64" s="885">
        <v>7.01</v>
      </c>
      <c r="F64" s="885">
        <v>9.5299999999999994</v>
      </c>
      <c r="G64" s="885">
        <v>51.89</v>
      </c>
      <c r="H64" s="885"/>
      <c r="I64" s="885"/>
      <c r="J64" s="904">
        <v>1828.6</v>
      </c>
      <c r="L64" s="1049">
        <f>AVERAGE(F48,F50,F52:F53,F55:F58,F61)</f>
        <v>9.7888888888888896</v>
      </c>
      <c r="N64" s="881"/>
      <c r="O64" s="881"/>
      <c r="P64" s="892"/>
      <c r="Q64" s="881"/>
      <c r="R64" s="881"/>
      <c r="T64" s="892"/>
      <c r="U64" s="881"/>
    </row>
    <row r="65" spans="1:21" ht="11.25" customHeight="1">
      <c r="A65" s="894"/>
      <c r="B65" s="883"/>
      <c r="C65" s="884" t="s">
        <v>236</v>
      </c>
      <c r="D65" s="885"/>
      <c r="E65" s="885">
        <v>16</v>
      </c>
      <c r="F65" s="885">
        <v>16</v>
      </c>
      <c r="G65" s="885">
        <v>16</v>
      </c>
      <c r="H65" s="885"/>
      <c r="I65" s="885"/>
      <c r="J65" s="906">
        <v>19</v>
      </c>
      <c r="K65" s="907"/>
      <c r="L65" s="1050"/>
      <c r="N65" s="881"/>
      <c r="O65" s="890"/>
      <c r="P65" s="892"/>
      <c r="Q65" s="881"/>
      <c r="R65" s="881"/>
      <c r="T65" s="892"/>
      <c r="U65" s="881"/>
    </row>
    <row r="66" spans="1:21" ht="11.25" customHeight="1">
      <c r="A66" s="908" t="s">
        <v>364</v>
      </c>
      <c r="B66" s="883"/>
      <c r="C66" s="884" t="s">
        <v>365</v>
      </c>
      <c r="D66" s="885"/>
      <c r="E66" s="886">
        <v>6.91</v>
      </c>
      <c r="F66" s="885">
        <v>9.5500000000000007</v>
      </c>
      <c r="G66" s="886">
        <v>51.25</v>
      </c>
      <c r="H66" s="885"/>
      <c r="I66" s="885"/>
      <c r="J66" s="904">
        <v>3469.3</v>
      </c>
      <c r="L66" s="1050"/>
      <c r="N66" s="881"/>
      <c r="O66" s="890"/>
      <c r="P66" s="892"/>
      <c r="Q66" s="881"/>
      <c r="R66" s="881"/>
      <c r="T66" s="892"/>
      <c r="U66" s="881"/>
    </row>
    <row r="67" spans="1:21" ht="11.25" customHeight="1">
      <c r="A67" s="894"/>
      <c r="B67" s="883"/>
      <c r="C67" s="884" t="s">
        <v>236</v>
      </c>
      <c r="D67" s="885"/>
      <c r="E67" s="906">
        <v>35</v>
      </c>
      <c r="F67" s="885">
        <v>37</v>
      </c>
      <c r="G67" s="906">
        <v>35</v>
      </c>
      <c r="H67" s="885"/>
      <c r="I67" s="885"/>
      <c r="J67" s="885">
        <v>52</v>
      </c>
      <c r="K67" s="889"/>
      <c r="L67" s="1050"/>
      <c r="M67" s="849"/>
      <c r="N67" s="881"/>
      <c r="O67" s="890"/>
      <c r="P67" s="892"/>
      <c r="Q67" s="881"/>
      <c r="R67" s="881"/>
      <c r="T67" s="892"/>
      <c r="U67" s="881"/>
    </row>
    <row r="68" spans="1:21" ht="11.25" customHeight="1">
      <c r="A68" s="894"/>
      <c r="B68" s="883"/>
      <c r="C68" s="884"/>
      <c r="D68" s="885"/>
      <c r="E68" s="906"/>
      <c r="F68" s="885"/>
      <c r="G68" s="906"/>
      <c r="H68" s="885"/>
      <c r="I68" s="885"/>
      <c r="J68" s="885"/>
      <c r="K68" s="889"/>
      <c r="L68" s="1050"/>
      <c r="M68" s="849"/>
      <c r="N68" s="881"/>
      <c r="O68" s="890"/>
      <c r="P68" s="892"/>
      <c r="Q68" s="881"/>
      <c r="R68" s="881"/>
      <c r="T68" s="892"/>
      <c r="U68" s="881"/>
    </row>
    <row r="69" spans="1:21" ht="11.25" customHeight="1">
      <c r="A69" s="894"/>
      <c r="B69" s="883"/>
      <c r="C69" s="884"/>
      <c r="D69" s="885"/>
      <c r="E69" s="895"/>
      <c r="F69" s="895"/>
      <c r="G69" s="895"/>
      <c r="H69" s="886"/>
      <c r="I69" s="897"/>
      <c r="J69" s="895"/>
      <c r="K69" s="889"/>
      <c r="L69" s="1057"/>
      <c r="M69" s="849"/>
      <c r="N69" s="881"/>
      <c r="O69" s="890"/>
      <c r="P69" s="892"/>
      <c r="Q69" s="881"/>
      <c r="R69" s="881"/>
    </row>
    <row r="70" spans="1:21" ht="11.25" customHeight="1">
      <c r="A70" s="922" t="s">
        <v>366</v>
      </c>
      <c r="B70" s="919"/>
      <c r="C70" s="921"/>
      <c r="D70" s="919"/>
      <c r="E70" s="923"/>
      <c r="F70" s="919"/>
      <c r="G70" s="923"/>
      <c r="H70" s="919"/>
      <c r="I70" s="923"/>
      <c r="J70" s="919"/>
      <c r="K70" s="919"/>
      <c r="L70" s="1058"/>
      <c r="M70" s="849"/>
      <c r="N70" s="921"/>
      <c r="O70" s="920"/>
      <c r="P70" s="921"/>
      <c r="Q70" s="921"/>
      <c r="R70" s="921"/>
      <c r="S70" s="921"/>
    </row>
    <row r="71" spans="1:21" ht="11.25" customHeight="1">
      <c r="A71" s="922" t="s">
        <v>367</v>
      </c>
      <c r="B71" s="921"/>
      <c r="C71" s="921"/>
      <c r="D71" s="919"/>
      <c r="E71" s="923"/>
      <c r="F71" s="919"/>
      <c r="G71" s="923"/>
      <c r="H71" s="919"/>
      <c r="I71" s="923"/>
      <c r="J71" s="919"/>
      <c r="K71" s="919"/>
      <c r="L71" s="1058"/>
      <c r="M71" s="849"/>
      <c r="N71" s="921"/>
      <c r="O71" s="920"/>
      <c r="P71" s="921"/>
      <c r="Q71" s="921"/>
      <c r="R71" s="921"/>
      <c r="S71" s="921"/>
    </row>
    <row r="72" spans="1:21" ht="11.25" customHeight="1">
      <c r="A72" s="922" t="s">
        <v>284</v>
      </c>
      <c r="B72" s="919"/>
      <c r="C72" s="919"/>
      <c r="D72" s="919"/>
      <c r="E72" s="923"/>
      <c r="F72" s="919"/>
      <c r="G72" s="923"/>
      <c r="H72" s="919"/>
      <c r="I72" s="923"/>
      <c r="J72" s="919"/>
      <c r="K72" s="919"/>
      <c r="L72" s="1058"/>
      <c r="M72" s="849"/>
      <c r="N72" s="921"/>
      <c r="O72" s="920"/>
      <c r="P72" s="921"/>
      <c r="Q72" s="921"/>
      <c r="R72" s="921"/>
      <c r="S72" s="921"/>
    </row>
    <row r="73" spans="1:21" ht="11.25" customHeight="1">
      <c r="A73" s="924" t="s">
        <v>285</v>
      </c>
      <c r="B73" s="919"/>
      <c r="C73" s="919"/>
      <c r="D73" s="925"/>
      <c r="E73" s="923"/>
      <c r="F73" s="919"/>
      <c r="G73" s="923"/>
      <c r="H73" s="919"/>
      <c r="I73" s="923"/>
      <c r="J73" s="919"/>
      <c r="K73" s="919"/>
      <c r="L73" s="1058"/>
      <c r="M73" s="849"/>
      <c r="N73" s="921"/>
      <c r="O73" s="920"/>
      <c r="P73" s="921"/>
      <c r="Q73" s="921"/>
      <c r="R73" s="921"/>
      <c r="S73" s="921"/>
    </row>
    <row r="74" spans="1:21" ht="11.25" customHeight="1">
      <c r="A74" s="926"/>
      <c r="B74" s="919"/>
      <c r="C74" s="919"/>
      <c r="D74" s="919"/>
      <c r="E74" s="923"/>
      <c r="F74" s="919"/>
      <c r="G74" s="923"/>
      <c r="H74" s="919"/>
      <c r="I74" s="923"/>
      <c r="J74" s="919"/>
      <c r="K74" s="919"/>
      <c r="L74" s="1058"/>
      <c r="M74" s="849"/>
      <c r="N74" s="921"/>
      <c r="O74" s="920"/>
      <c r="P74" s="921"/>
      <c r="Q74" s="921"/>
      <c r="R74" s="921"/>
      <c r="S74" s="921"/>
    </row>
    <row r="75" spans="1:21" ht="11.25" customHeight="1">
      <c r="A75" s="927" t="s">
        <v>11</v>
      </c>
      <c r="B75" s="928"/>
      <c r="C75" s="928"/>
      <c r="D75" s="928"/>
      <c r="E75" s="928"/>
      <c r="F75" s="928"/>
      <c r="G75" s="928"/>
      <c r="H75" s="928"/>
      <c r="I75" s="928"/>
      <c r="J75" s="928"/>
      <c r="K75" s="928"/>
      <c r="L75" s="1059"/>
      <c r="M75" s="849"/>
      <c r="N75" s="929"/>
      <c r="O75" s="920"/>
      <c r="P75" s="929"/>
      <c r="Q75" s="929"/>
      <c r="R75" s="929"/>
      <c r="S75" s="929"/>
    </row>
    <row r="76" spans="1:21" ht="11.25" customHeight="1">
      <c r="A76" s="930" t="s">
        <v>165</v>
      </c>
      <c r="B76" s="931" t="s">
        <v>166</v>
      </c>
      <c r="C76" s="931"/>
      <c r="D76" s="931"/>
      <c r="E76" s="932"/>
      <c r="F76" s="931"/>
      <c r="G76" s="932"/>
      <c r="H76" s="931"/>
      <c r="I76" s="932"/>
      <c r="J76" s="931"/>
      <c r="K76" s="931"/>
      <c r="L76" s="1060"/>
      <c r="M76" s="849"/>
      <c r="N76" s="856"/>
      <c r="P76" s="856"/>
      <c r="Q76" s="856"/>
      <c r="R76" s="856"/>
      <c r="S76" s="921"/>
    </row>
    <row r="77" spans="1:21" ht="11.25" customHeight="1">
      <c r="A77" s="930" t="s">
        <v>81</v>
      </c>
      <c r="B77" s="931" t="s">
        <v>167</v>
      </c>
      <c r="C77" s="931"/>
      <c r="D77" s="931"/>
      <c r="E77" s="931"/>
      <c r="F77" s="931"/>
      <c r="G77" s="931"/>
      <c r="H77" s="931"/>
      <c r="I77" s="931"/>
      <c r="J77" s="931"/>
      <c r="K77" s="931"/>
      <c r="L77" s="1060"/>
      <c r="M77" s="849"/>
      <c r="N77" s="856"/>
      <c r="P77" s="856"/>
      <c r="Q77" s="856"/>
      <c r="R77" s="856"/>
      <c r="S77" s="921"/>
    </row>
    <row r="78" spans="1:21" ht="11.25" customHeight="1">
      <c r="A78" s="930" t="s">
        <v>120</v>
      </c>
      <c r="B78" s="931" t="s">
        <v>168</v>
      </c>
      <c r="C78" s="931"/>
      <c r="D78" s="931"/>
      <c r="E78" s="932"/>
      <c r="F78" s="931"/>
      <c r="G78" s="932"/>
      <c r="H78" s="931"/>
      <c r="I78" s="932"/>
      <c r="J78" s="931"/>
      <c r="K78" s="931"/>
      <c r="L78" s="1060"/>
      <c r="M78" s="849"/>
      <c r="N78" s="856"/>
      <c r="P78" s="856"/>
      <c r="Q78" s="856"/>
      <c r="R78" s="856"/>
      <c r="S78" s="921"/>
    </row>
    <row r="79" spans="1:21" ht="11.25" customHeight="1">
      <c r="A79" s="930" t="s">
        <v>127</v>
      </c>
      <c r="B79" s="931" t="s">
        <v>169</v>
      </c>
      <c r="C79" s="931"/>
      <c r="D79" s="931"/>
      <c r="E79" s="932"/>
      <c r="F79" s="931"/>
      <c r="G79" s="932"/>
      <c r="H79" s="931"/>
      <c r="I79" s="932"/>
      <c r="J79" s="931"/>
      <c r="K79" s="931"/>
      <c r="L79" s="1060"/>
      <c r="M79" s="849"/>
      <c r="N79" s="856"/>
      <c r="P79" s="856"/>
      <c r="Q79" s="856"/>
      <c r="R79" s="856"/>
      <c r="S79" s="921"/>
    </row>
    <row r="80" spans="1:21" ht="11.25" customHeight="1">
      <c r="A80" s="930" t="s">
        <v>110</v>
      </c>
      <c r="B80" s="931" t="s">
        <v>170</v>
      </c>
      <c r="C80" s="931"/>
      <c r="D80" s="931"/>
      <c r="E80" s="932"/>
      <c r="F80" s="931"/>
      <c r="G80" s="932"/>
      <c r="H80" s="931"/>
      <c r="I80" s="932"/>
      <c r="J80" s="931"/>
      <c r="K80" s="931"/>
      <c r="L80" s="1060"/>
      <c r="M80" s="849"/>
      <c r="N80" s="856"/>
      <c r="P80" s="856"/>
      <c r="Q80" s="856"/>
      <c r="R80" s="856"/>
      <c r="S80" s="921"/>
    </row>
    <row r="81" spans="1:42" ht="11.25" customHeight="1">
      <c r="A81" s="930" t="s">
        <v>171</v>
      </c>
      <c r="B81" s="931" t="s">
        <v>172</v>
      </c>
      <c r="C81" s="931"/>
      <c r="D81" s="931"/>
      <c r="E81" s="932"/>
      <c r="F81" s="931"/>
      <c r="G81" s="932"/>
      <c r="H81" s="931"/>
      <c r="I81" s="932"/>
      <c r="J81" s="931"/>
      <c r="K81" s="931"/>
      <c r="L81" s="1060"/>
      <c r="M81" s="849"/>
      <c r="N81" s="856"/>
      <c r="P81" s="856"/>
      <c r="Q81" s="856"/>
      <c r="R81" s="856"/>
      <c r="S81" s="921"/>
    </row>
    <row r="82" spans="1:42" ht="11.25" customHeight="1">
      <c r="A82" s="930" t="s">
        <v>173</v>
      </c>
      <c r="B82" s="931" t="s">
        <v>174</v>
      </c>
      <c r="C82" s="931"/>
      <c r="D82" s="931"/>
      <c r="E82" s="932"/>
      <c r="F82" s="931"/>
      <c r="G82" s="932"/>
      <c r="H82" s="931"/>
      <c r="I82" s="932"/>
      <c r="J82" s="931"/>
      <c r="K82" s="931"/>
      <c r="L82" s="1060"/>
      <c r="M82" s="849"/>
      <c r="N82" s="856"/>
      <c r="P82" s="856"/>
      <c r="Q82" s="856"/>
      <c r="R82" s="856"/>
      <c r="S82" s="921"/>
    </row>
    <row r="83" spans="1:42" ht="11.25" customHeight="1">
      <c r="A83" s="930" t="s">
        <v>70</v>
      </c>
      <c r="B83" s="931" t="s">
        <v>175</v>
      </c>
      <c r="C83" s="931"/>
      <c r="D83" s="931"/>
      <c r="E83" s="932"/>
      <c r="F83" s="931"/>
      <c r="G83" s="932"/>
      <c r="H83" s="931"/>
      <c r="I83" s="932"/>
      <c r="J83" s="931"/>
      <c r="K83" s="931"/>
      <c r="L83" s="1060"/>
      <c r="M83" s="849"/>
      <c r="N83" s="856"/>
      <c r="P83" s="856"/>
      <c r="Q83" s="856"/>
      <c r="R83" s="856"/>
      <c r="S83" s="921"/>
    </row>
    <row r="84" spans="1:42" s="865" customFormat="1" ht="11.15" customHeight="1">
      <c r="A84" s="933" t="s">
        <v>92</v>
      </c>
      <c r="B84" s="1067" t="s">
        <v>176</v>
      </c>
      <c r="C84" s="1067"/>
      <c r="D84" s="1067"/>
      <c r="E84" s="1068"/>
      <c r="F84" s="1067"/>
      <c r="G84" s="1068"/>
      <c r="H84" s="1067"/>
      <c r="I84" s="1068"/>
      <c r="J84" s="1067"/>
      <c r="K84" s="1067"/>
      <c r="L84" s="1061"/>
      <c r="N84" s="935"/>
      <c r="O84" s="934"/>
      <c r="P84" s="936"/>
      <c r="Q84" s="935"/>
      <c r="R84" s="935"/>
      <c r="S84" s="937"/>
      <c r="T84" s="877"/>
      <c r="U84" s="922"/>
      <c r="V84" s="877"/>
      <c r="W84" s="877"/>
      <c r="X84" s="877"/>
      <c r="Y84" s="877"/>
      <c r="Z84" s="877"/>
      <c r="AA84" s="877"/>
      <c r="AB84" s="877"/>
      <c r="AC84" s="877"/>
      <c r="AD84" s="877"/>
      <c r="AE84" s="877"/>
      <c r="AF84" s="877"/>
      <c r="AG84" s="877"/>
      <c r="AH84" s="877"/>
      <c r="AI84" s="877"/>
      <c r="AJ84" s="877"/>
      <c r="AK84" s="877"/>
      <c r="AL84" s="877"/>
      <c r="AM84" s="877"/>
      <c r="AN84" s="877"/>
      <c r="AO84" s="877"/>
      <c r="AP84" s="877"/>
    </row>
    <row r="85" spans="1:42" s="865" customFormat="1" ht="11.15" customHeight="1">
      <c r="A85" s="933" t="s">
        <v>150</v>
      </c>
      <c r="B85" s="1067" t="s">
        <v>177</v>
      </c>
      <c r="C85" s="1067"/>
      <c r="D85" s="1067"/>
      <c r="E85" s="1068"/>
      <c r="F85" s="1067"/>
      <c r="G85" s="1068"/>
      <c r="H85" s="1067"/>
      <c r="I85" s="1068"/>
      <c r="J85" s="1067"/>
      <c r="K85" s="1067"/>
      <c r="L85" s="1061"/>
      <c r="N85" s="935"/>
      <c r="O85" s="934"/>
      <c r="P85" s="936"/>
      <c r="Q85" s="935"/>
      <c r="R85" s="935"/>
      <c r="S85" s="937"/>
      <c r="T85" s="877"/>
      <c r="U85" s="922"/>
      <c r="V85" s="877"/>
      <c r="W85" s="877"/>
      <c r="X85" s="877"/>
      <c r="Y85" s="877"/>
      <c r="Z85" s="877"/>
      <c r="AA85" s="877"/>
      <c r="AB85" s="877"/>
      <c r="AC85" s="877"/>
      <c r="AD85" s="877"/>
      <c r="AE85" s="877"/>
      <c r="AF85" s="877"/>
      <c r="AG85" s="877"/>
      <c r="AH85" s="877"/>
      <c r="AI85" s="877"/>
      <c r="AJ85" s="877"/>
      <c r="AK85" s="877"/>
      <c r="AL85" s="877"/>
      <c r="AM85" s="877"/>
      <c r="AN85" s="877"/>
      <c r="AO85" s="877"/>
      <c r="AP85" s="877"/>
    </row>
    <row r="86" spans="1:42" ht="11.25" customHeight="1">
      <c r="A86" s="938"/>
      <c r="B86" s="931"/>
      <c r="M86" s="849"/>
      <c r="S86" s="939"/>
    </row>
    <row r="87" spans="1:42" ht="11.25" customHeight="1">
      <c r="A87" s="917">
        <v>1</v>
      </c>
      <c r="B87" s="849" t="s">
        <v>179</v>
      </c>
      <c r="M87" s="849"/>
      <c r="S87" s="939"/>
    </row>
    <row r="88" spans="1:42" ht="11.25" customHeight="1">
      <c r="A88" s="917">
        <v>2</v>
      </c>
      <c r="B88" s="849" t="s">
        <v>289</v>
      </c>
      <c r="M88" s="849"/>
      <c r="S88" s="939"/>
    </row>
    <row r="89" spans="1:42" ht="11.25" customHeight="1">
      <c r="A89" s="917">
        <v>3</v>
      </c>
      <c r="B89" s="849" t="s">
        <v>368</v>
      </c>
      <c r="M89" s="849"/>
      <c r="S89" s="939"/>
    </row>
    <row r="90" spans="1:42" ht="11.25" customHeight="1">
      <c r="A90" s="917">
        <v>4</v>
      </c>
      <c r="B90" s="849" t="s">
        <v>318</v>
      </c>
      <c r="M90" s="849"/>
      <c r="S90" s="939"/>
    </row>
    <row r="91" spans="1:42" ht="11.25" customHeight="1">
      <c r="A91" s="917">
        <v>5</v>
      </c>
      <c r="B91" s="849" t="s">
        <v>288</v>
      </c>
      <c r="M91" s="849"/>
      <c r="S91" s="939"/>
    </row>
    <row r="92" spans="1:42" ht="11.25" customHeight="1">
      <c r="A92" s="917">
        <v>6</v>
      </c>
      <c r="B92" s="849" t="s">
        <v>290</v>
      </c>
      <c r="M92" s="849"/>
      <c r="S92" s="939"/>
    </row>
    <row r="93" spans="1:42" ht="11.25" customHeight="1">
      <c r="A93" s="917">
        <v>7</v>
      </c>
      <c r="B93" s="849" t="s">
        <v>186</v>
      </c>
      <c r="M93" s="849"/>
      <c r="S93" s="939"/>
    </row>
    <row r="94" spans="1:42" ht="11.25" customHeight="1">
      <c r="A94" s="818">
        <v>8</v>
      </c>
      <c r="B94" s="865" t="s">
        <v>369</v>
      </c>
      <c r="M94" s="849"/>
      <c r="S94" s="939"/>
    </row>
    <row r="95" spans="1:42" ht="11.25" customHeight="1">
      <c r="A95" s="818">
        <v>9</v>
      </c>
      <c r="B95" s="865" t="s">
        <v>370</v>
      </c>
      <c r="M95" s="849"/>
      <c r="S95" s="939"/>
    </row>
    <row r="96" spans="1:42" ht="11.25" customHeight="1">
      <c r="A96" s="818">
        <v>10</v>
      </c>
      <c r="B96" s="849" t="s">
        <v>189</v>
      </c>
      <c r="M96" s="849"/>
      <c r="S96" s="939"/>
    </row>
    <row r="97" spans="1:19" ht="11.25" customHeight="1">
      <c r="A97" s="818">
        <v>11</v>
      </c>
      <c r="B97" s="849" t="s">
        <v>295</v>
      </c>
      <c r="M97" s="849"/>
      <c r="S97" s="939"/>
    </row>
    <row r="98" spans="1:19" ht="11.25" customHeight="1">
      <c r="A98" s="818">
        <v>12</v>
      </c>
      <c r="B98" s="940" t="s">
        <v>371</v>
      </c>
      <c r="M98" s="849"/>
      <c r="S98" s="939"/>
    </row>
    <row r="99" spans="1:19" ht="11.25" customHeight="1">
      <c r="A99" s="818">
        <v>13</v>
      </c>
      <c r="B99" s="940" t="s">
        <v>372</v>
      </c>
      <c r="M99" s="849"/>
      <c r="S99" s="939"/>
    </row>
    <row r="100" spans="1:19" ht="11.25" customHeight="1">
      <c r="A100" s="818">
        <v>14</v>
      </c>
      <c r="B100" s="940" t="s">
        <v>373</v>
      </c>
      <c r="M100" s="849"/>
      <c r="S100" s="939"/>
    </row>
    <row r="101" spans="1:19" ht="11.25" customHeight="1">
      <c r="A101" s="818">
        <v>15</v>
      </c>
      <c r="B101" s="817" t="s">
        <v>299</v>
      </c>
      <c r="M101" s="849"/>
      <c r="S101" s="939"/>
    </row>
    <row r="102" spans="1:19" ht="11.25" customHeight="1">
      <c r="A102" s="818">
        <v>16</v>
      </c>
      <c r="B102" s="856" t="s">
        <v>301</v>
      </c>
      <c r="M102" s="849"/>
      <c r="S102" s="939"/>
    </row>
    <row r="103" spans="1:19" ht="11.25" customHeight="1">
      <c r="A103" s="818">
        <v>17</v>
      </c>
      <c r="B103" s="856" t="s">
        <v>305</v>
      </c>
      <c r="M103" s="849"/>
      <c r="S103" s="939"/>
    </row>
    <row r="104" spans="1:19" ht="11.25" customHeight="1">
      <c r="A104" s="818">
        <v>18</v>
      </c>
      <c r="B104" s="856" t="s">
        <v>374</v>
      </c>
      <c r="M104" s="849"/>
      <c r="S104" s="939"/>
    </row>
    <row r="105" spans="1:19" ht="11.25" customHeight="1">
      <c r="A105" s="818">
        <v>19</v>
      </c>
      <c r="B105" s="856" t="s">
        <v>375</v>
      </c>
      <c r="M105" s="849"/>
      <c r="S105" s="939"/>
    </row>
    <row r="106" spans="1:19" ht="11.25" customHeight="1">
      <c r="A106" s="818">
        <v>20</v>
      </c>
      <c r="B106" s="856" t="s">
        <v>306</v>
      </c>
      <c r="M106" s="849"/>
      <c r="S106" s="939"/>
    </row>
    <row r="107" spans="1:19" ht="11.25" customHeight="1">
      <c r="A107" s="818">
        <v>21</v>
      </c>
      <c r="B107" s="856" t="s">
        <v>376</v>
      </c>
      <c r="M107" s="849"/>
      <c r="S107" s="939"/>
    </row>
    <row r="108" spans="1:19" ht="11.25" customHeight="1">
      <c r="A108" s="818">
        <v>22</v>
      </c>
      <c r="B108" s="915" t="s">
        <v>377</v>
      </c>
      <c r="M108" s="849"/>
      <c r="S108" s="939"/>
    </row>
    <row r="109" spans="1:19" ht="11.25" customHeight="1">
      <c r="A109" s="818">
        <v>23</v>
      </c>
      <c r="B109" s="856" t="s">
        <v>378</v>
      </c>
      <c r="M109" s="849"/>
      <c r="S109" s="939"/>
    </row>
    <row r="110" spans="1:19" ht="11.25" customHeight="1">
      <c r="A110" s="818">
        <v>24</v>
      </c>
      <c r="B110" s="856" t="s">
        <v>379</v>
      </c>
      <c r="M110" s="849"/>
      <c r="S110" s="939"/>
    </row>
    <row r="111" spans="1:19" ht="11.25" customHeight="1">
      <c r="A111" s="818">
        <v>25</v>
      </c>
      <c r="B111" s="856" t="s">
        <v>203</v>
      </c>
      <c r="M111" s="849"/>
      <c r="S111" s="939"/>
    </row>
    <row r="112" spans="1:19" ht="11.25" customHeight="1">
      <c r="A112" s="917">
        <v>26</v>
      </c>
      <c r="B112" s="849" t="s">
        <v>380</v>
      </c>
      <c r="M112" s="849"/>
      <c r="S112" s="939"/>
    </row>
    <row r="113" spans="1:42" ht="11.25" customHeight="1">
      <c r="A113" s="917">
        <v>27</v>
      </c>
      <c r="B113" s="849" t="s">
        <v>381</v>
      </c>
      <c r="M113" s="849"/>
      <c r="S113" s="939"/>
    </row>
    <row r="114" spans="1:42" ht="11.25" customHeight="1">
      <c r="A114" s="917">
        <v>28</v>
      </c>
      <c r="B114" s="849" t="s">
        <v>323</v>
      </c>
      <c r="M114" s="849"/>
      <c r="S114" s="939"/>
    </row>
    <row r="115" spans="1:42" ht="11.25" customHeight="1">
      <c r="A115" s="917">
        <v>29</v>
      </c>
      <c r="B115" s="849" t="s">
        <v>382</v>
      </c>
      <c r="M115" s="849"/>
      <c r="S115" s="939"/>
    </row>
    <row r="116" spans="1:42" ht="11.25" customHeight="1">
      <c r="A116" s="917">
        <v>30</v>
      </c>
      <c r="B116" s="849" t="s">
        <v>383</v>
      </c>
      <c r="M116" s="849"/>
      <c r="S116" s="939"/>
    </row>
    <row r="117" spans="1:42" ht="11.25" customHeight="1">
      <c r="A117" s="818">
        <v>31</v>
      </c>
      <c r="B117" s="856" t="s">
        <v>203</v>
      </c>
      <c r="C117" s="941"/>
      <c r="D117" s="941"/>
      <c r="E117" s="941"/>
      <c r="F117" s="941"/>
      <c r="G117" s="941"/>
      <c r="H117" s="942"/>
      <c r="I117" s="942"/>
      <c r="J117" s="942"/>
      <c r="K117" s="942"/>
      <c r="L117" s="1062"/>
      <c r="M117" s="849"/>
      <c r="N117" s="941"/>
      <c r="O117" s="943"/>
      <c r="S117" s="939"/>
    </row>
    <row r="118" spans="1:42" ht="11.25" customHeight="1">
      <c r="A118" s="818">
        <v>32</v>
      </c>
      <c r="B118" s="817" t="s">
        <v>319</v>
      </c>
      <c r="C118" s="856"/>
      <c r="D118" s="856"/>
      <c r="E118" s="856"/>
      <c r="F118" s="856"/>
      <c r="G118" s="856"/>
      <c r="H118" s="931"/>
      <c r="I118" s="931"/>
      <c r="J118" s="931"/>
      <c r="K118" s="931"/>
      <c r="L118" s="1060"/>
      <c r="M118" s="849"/>
      <c r="N118" s="856"/>
      <c r="P118" s="944"/>
      <c r="Q118" s="941"/>
      <c r="S118" s="939"/>
    </row>
    <row r="119" spans="1:42" ht="11.25" customHeight="1">
      <c r="A119" s="818">
        <v>33</v>
      </c>
      <c r="B119" s="817" t="s">
        <v>384</v>
      </c>
      <c r="C119" s="856"/>
      <c r="D119" s="856"/>
      <c r="E119" s="856"/>
      <c r="F119" s="856"/>
      <c r="G119" s="856"/>
      <c r="H119" s="931"/>
      <c r="I119" s="931"/>
      <c r="J119" s="931"/>
      <c r="K119" s="931"/>
      <c r="L119" s="1060"/>
      <c r="M119" s="849"/>
      <c r="N119" s="856"/>
    </row>
    <row r="120" spans="1:42" ht="11.25" customHeight="1">
      <c r="A120" s="818">
        <v>34</v>
      </c>
      <c r="B120" s="817" t="s">
        <v>385</v>
      </c>
      <c r="C120" s="856"/>
      <c r="D120" s="856"/>
      <c r="E120" s="856"/>
      <c r="F120" s="856"/>
      <c r="G120" s="856"/>
      <c r="H120" s="931"/>
      <c r="I120" s="931"/>
      <c r="J120" s="931"/>
      <c r="K120" s="931"/>
      <c r="L120" s="1060"/>
      <c r="M120" s="849"/>
      <c r="N120" s="856"/>
    </row>
    <row r="121" spans="1:42" ht="11.25" customHeight="1">
      <c r="A121" s="818">
        <v>35</v>
      </c>
      <c r="B121" s="856" t="s">
        <v>386</v>
      </c>
      <c r="C121" s="856"/>
      <c r="D121" s="856"/>
      <c r="E121" s="856"/>
      <c r="F121" s="856"/>
      <c r="G121" s="856"/>
      <c r="H121" s="931"/>
      <c r="I121" s="931"/>
      <c r="J121" s="931"/>
      <c r="K121" s="931"/>
      <c r="L121" s="1060"/>
      <c r="M121" s="849"/>
      <c r="N121" s="856"/>
      <c r="P121" s="856"/>
      <c r="Q121" s="856"/>
      <c r="R121" s="856"/>
      <c r="S121" s="856"/>
    </row>
    <row r="122" spans="1:42" ht="11.25" customHeight="1">
      <c r="A122" s="818"/>
      <c r="C122" s="931"/>
      <c r="D122" s="931"/>
      <c r="E122" s="931"/>
      <c r="F122" s="931"/>
      <c r="G122" s="931"/>
      <c r="H122" s="931"/>
      <c r="I122" s="931"/>
      <c r="J122" s="931"/>
      <c r="K122" s="931"/>
      <c r="L122" s="1060"/>
      <c r="M122" s="849"/>
      <c r="N122" s="856"/>
      <c r="P122" s="856"/>
      <c r="Q122" s="856"/>
      <c r="R122" s="856"/>
      <c r="S122" s="856"/>
    </row>
    <row r="123" spans="1:42" ht="11.25" customHeight="1">
      <c r="A123" s="917"/>
      <c r="C123" s="931"/>
      <c r="D123" s="931"/>
      <c r="E123" s="931"/>
      <c r="F123" s="931"/>
      <c r="G123" s="931"/>
      <c r="H123" s="931"/>
      <c r="I123" s="931"/>
      <c r="J123" s="931"/>
      <c r="K123" s="931"/>
      <c r="L123" s="1060"/>
      <c r="M123" s="849"/>
      <c r="N123" s="856"/>
      <c r="P123" s="856"/>
      <c r="Q123" s="856"/>
      <c r="R123" s="856"/>
      <c r="S123" s="856"/>
    </row>
    <row r="124" spans="1:42" s="865" customFormat="1" ht="11.25" customHeight="1">
      <c r="A124" s="945"/>
      <c r="C124" s="877"/>
      <c r="D124" s="946"/>
      <c r="E124" s="946"/>
      <c r="F124" s="946"/>
      <c r="G124" s="946"/>
      <c r="H124" s="946"/>
      <c r="I124" s="946"/>
      <c r="J124" s="946"/>
      <c r="K124" s="946"/>
      <c r="L124" s="1063"/>
      <c r="N124" s="873"/>
      <c r="O124" s="874"/>
      <c r="P124" s="873"/>
      <c r="Q124" s="873"/>
      <c r="R124" s="873"/>
      <c r="S124" s="873"/>
      <c r="T124" s="877"/>
      <c r="U124" s="922"/>
      <c r="V124" s="877"/>
      <c r="W124" s="877"/>
      <c r="X124" s="877"/>
      <c r="Y124" s="877"/>
      <c r="Z124" s="877"/>
      <c r="AA124" s="877"/>
      <c r="AB124" s="877"/>
      <c r="AC124" s="877"/>
      <c r="AD124" s="877"/>
      <c r="AE124" s="877"/>
      <c r="AF124" s="877"/>
      <c r="AG124" s="877"/>
      <c r="AH124" s="877"/>
      <c r="AI124" s="877"/>
      <c r="AJ124" s="877"/>
      <c r="AK124" s="877"/>
      <c r="AL124" s="877"/>
      <c r="AM124" s="877"/>
      <c r="AN124" s="877"/>
      <c r="AO124" s="877"/>
      <c r="AP124" s="877"/>
    </row>
    <row r="125" spans="1:42" s="865" customFormat="1" ht="11.25" customHeight="1">
      <c r="A125" s="945"/>
      <c r="D125" s="946"/>
      <c r="E125" s="946"/>
      <c r="F125" s="946"/>
      <c r="G125" s="946"/>
      <c r="H125" s="946"/>
      <c r="I125" s="946"/>
      <c r="J125" s="946"/>
      <c r="K125" s="946"/>
      <c r="L125" s="1063"/>
      <c r="N125" s="873"/>
      <c r="O125" s="874"/>
      <c r="P125" s="873"/>
      <c r="Q125" s="873"/>
      <c r="R125" s="873"/>
      <c r="S125" s="873"/>
      <c r="T125" s="877"/>
      <c r="U125" s="922"/>
      <c r="V125" s="877"/>
      <c r="W125" s="877"/>
      <c r="X125" s="877"/>
      <c r="Y125" s="877"/>
      <c r="Z125" s="877"/>
      <c r="AA125" s="877"/>
      <c r="AB125" s="877"/>
      <c r="AC125" s="877"/>
      <c r="AD125" s="877"/>
      <c r="AE125" s="877"/>
      <c r="AF125" s="877"/>
      <c r="AG125" s="877"/>
      <c r="AH125" s="877"/>
      <c r="AI125" s="877"/>
      <c r="AJ125" s="877"/>
      <c r="AK125" s="877"/>
      <c r="AL125" s="877"/>
      <c r="AM125" s="877"/>
      <c r="AN125" s="877"/>
      <c r="AO125" s="877"/>
      <c r="AP125" s="877"/>
    </row>
    <row r="126" spans="1:42" ht="11.25" customHeight="1">
      <c r="A126" s="917"/>
      <c r="D126" s="931"/>
      <c r="E126" s="931"/>
      <c r="F126" s="931"/>
      <c r="G126" s="931"/>
      <c r="H126" s="931"/>
      <c r="I126" s="931"/>
      <c r="J126" s="931"/>
      <c r="K126" s="931"/>
      <c r="L126" s="1060"/>
      <c r="M126" s="849"/>
      <c r="N126" s="856"/>
      <c r="P126" s="856"/>
      <c r="Q126" s="856"/>
      <c r="R126" s="856"/>
      <c r="S126" s="856"/>
    </row>
    <row r="127" spans="1:42" ht="11.25" customHeight="1">
      <c r="A127" s="917"/>
      <c r="D127" s="856"/>
      <c r="E127" s="856"/>
      <c r="F127" s="856"/>
      <c r="G127" s="856"/>
      <c r="H127" s="856"/>
      <c r="I127" s="856"/>
      <c r="J127" s="856"/>
      <c r="K127" s="931"/>
      <c r="L127" s="1060"/>
      <c r="M127" s="849"/>
      <c r="N127" s="856"/>
      <c r="P127" s="856"/>
      <c r="Q127" s="856"/>
      <c r="R127" s="856"/>
      <c r="S127" s="856"/>
    </row>
    <row r="128" spans="1:42" ht="11.25" customHeight="1">
      <c r="A128" s="917"/>
      <c r="D128" s="856"/>
      <c r="E128" s="856"/>
      <c r="F128" s="856"/>
      <c r="G128" s="856"/>
      <c r="H128" s="856"/>
      <c r="I128" s="856"/>
      <c r="J128" s="856"/>
      <c r="K128" s="931"/>
      <c r="L128" s="1060"/>
      <c r="M128" s="849"/>
      <c r="N128" s="856"/>
      <c r="P128" s="856"/>
      <c r="Q128" s="856"/>
      <c r="R128" s="856"/>
      <c r="S128" s="856"/>
    </row>
    <row r="129" spans="1:19" ht="11.25" customHeight="1">
      <c r="A129" s="917"/>
      <c r="D129" s="856"/>
      <c r="E129" s="856"/>
      <c r="F129" s="856"/>
      <c r="G129" s="856"/>
      <c r="H129" s="856"/>
      <c r="I129" s="856"/>
      <c r="J129" s="856"/>
      <c r="K129" s="931"/>
      <c r="L129" s="1060"/>
      <c r="M129" s="849"/>
      <c r="N129" s="856"/>
      <c r="P129" s="856"/>
      <c r="Q129" s="856"/>
      <c r="R129" s="856"/>
      <c r="S129" s="856"/>
    </row>
    <row r="130" spans="1:19" ht="11.25" customHeight="1">
      <c r="A130" s="917"/>
      <c r="D130" s="856"/>
      <c r="E130" s="856"/>
      <c r="F130" s="856"/>
      <c r="G130" s="856"/>
      <c r="H130" s="856"/>
      <c r="I130" s="856"/>
      <c r="J130" s="856"/>
      <c r="K130" s="931"/>
      <c r="L130" s="1060"/>
      <c r="M130" s="849"/>
      <c r="N130" s="856"/>
      <c r="P130" s="856"/>
      <c r="Q130" s="856"/>
      <c r="R130" s="856"/>
      <c r="S130" s="856"/>
    </row>
    <row r="131" spans="1:19" ht="11.25" customHeight="1">
      <c r="A131" s="917"/>
      <c r="B131" s="817"/>
      <c r="C131" s="817"/>
      <c r="D131" s="856"/>
      <c r="E131" s="856"/>
      <c r="F131" s="856"/>
      <c r="G131" s="856"/>
      <c r="H131" s="856"/>
      <c r="I131" s="856"/>
      <c r="J131" s="856"/>
      <c r="K131" s="931"/>
      <c r="L131" s="1060"/>
      <c r="M131" s="849"/>
      <c r="N131" s="856"/>
      <c r="P131" s="856"/>
      <c r="Q131" s="856"/>
      <c r="R131" s="856"/>
      <c r="S131" s="856"/>
    </row>
    <row r="132" spans="1:19" ht="11.25" customHeight="1">
      <c r="A132" s="917"/>
      <c r="C132" s="817"/>
      <c r="D132" s="856"/>
      <c r="E132" s="856"/>
      <c r="F132" s="856"/>
      <c r="G132" s="856"/>
      <c r="H132" s="856"/>
      <c r="I132" s="856"/>
      <c r="J132" s="856"/>
      <c r="K132" s="931"/>
      <c r="L132" s="1060"/>
      <c r="M132" s="849"/>
      <c r="N132" s="856"/>
      <c r="P132" s="856"/>
      <c r="Q132" s="856"/>
      <c r="R132" s="856"/>
      <c r="S132" s="856"/>
    </row>
    <row r="133" spans="1:19" ht="11.25" customHeight="1">
      <c r="A133" s="917"/>
      <c r="B133" s="856"/>
      <c r="C133" s="817"/>
      <c r="D133" s="856"/>
      <c r="E133" s="856"/>
      <c r="F133" s="856"/>
      <c r="G133" s="856"/>
      <c r="H133" s="856"/>
      <c r="I133" s="856"/>
      <c r="J133" s="856"/>
      <c r="K133" s="931"/>
      <c r="L133" s="1060"/>
      <c r="M133" s="849"/>
      <c r="N133" s="856"/>
      <c r="P133" s="856"/>
      <c r="Q133" s="856"/>
      <c r="R133" s="856"/>
      <c r="S133" s="856"/>
    </row>
    <row r="134" spans="1:19" ht="11.25" customHeight="1">
      <c r="A134" s="917"/>
      <c r="B134" s="856"/>
      <c r="C134" s="817"/>
      <c r="D134" s="856"/>
      <c r="E134" s="856"/>
      <c r="F134" s="856"/>
      <c r="G134" s="856"/>
      <c r="H134" s="856"/>
      <c r="I134" s="856"/>
      <c r="J134" s="856"/>
      <c r="K134" s="931"/>
      <c r="L134" s="1060"/>
      <c r="M134" s="849"/>
      <c r="N134" s="856"/>
      <c r="P134" s="856"/>
      <c r="Q134" s="856"/>
      <c r="R134" s="856"/>
      <c r="S134" s="856"/>
    </row>
    <row r="135" spans="1:19" ht="11.25" customHeight="1">
      <c r="A135" s="917"/>
      <c r="B135" s="856"/>
      <c r="C135" s="817"/>
      <c r="D135" s="856"/>
      <c r="E135" s="856"/>
      <c r="F135" s="856"/>
      <c r="G135" s="856"/>
      <c r="H135" s="856"/>
      <c r="I135" s="856"/>
      <c r="J135" s="856"/>
      <c r="K135" s="931"/>
      <c r="L135" s="1060"/>
      <c r="M135" s="849"/>
      <c r="N135" s="856"/>
      <c r="P135" s="856"/>
      <c r="Q135" s="856"/>
      <c r="R135" s="856"/>
      <c r="S135" s="856"/>
    </row>
    <row r="136" spans="1:19" ht="11.25" customHeight="1">
      <c r="A136" s="917"/>
      <c r="B136" s="856"/>
      <c r="C136" s="817"/>
      <c r="D136" s="856"/>
      <c r="E136" s="856"/>
      <c r="F136" s="856"/>
      <c r="G136" s="856"/>
      <c r="H136" s="856"/>
      <c r="I136" s="856"/>
      <c r="J136" s="856"/>
      <c r="K136" s="931"/>
      <c r="L136" s="1060"/>
      <c r="M136" s="849"/>
      <c r="N136" s="856"/>
      <c r="P136" s="856"/>
      <c r="Q136" s="856"/>
      <c r="R136" s="856"/>
      <c r="S136" s="856"/>
    </row>
    <row r="137" spans="1:19" ht="11.25" customHeight="1">
      <c r="A137" s="917"/>
      <c r="B137" s="856"/>
      <c r="C137" s="817"/>
      <c r="D137" s="856"/>
      <c r="E137" s="856"/>
      <c r="F137" s="856"/>
      <c r="G137" s="856"/>
      <c r="H137" s="856"/>
      <c r="I137" s="856"/>
      <c r="J137" s="856"/>
      <c r="K137" s="931"/>
      <c r="L137" s="1060"/>
      <c r="M137" s="849"/>
      <c r="N137" s="856"/>
      <c r="P137" s="856"/>
      <c r="Q137" s="856"/>
      <c r="R137" s="856"/>
      <c r="S137" s="856"/>
    </row>
    <row r="138" spans="1:19" ht="11.25" customHeight="1">
      <c r="A138" s="917"/>
      <c r="B138" s="856"/>
      <c r="C138" s="817"/>
      <c r="D138" s="856"/>
      <c r="E138" s="856"/>
      <c r="F138" s="856"/>
      <c r="G138" s="856"/>
      <c r="H138" s="856"/>
      <c r="I138" s="856"/>
      <c r="J138" s="856"/>
      <c r="K138" s="931"/>
      <c r="L138" s="1060"/>
      <c r="M138" s="849"/>
      <c r="N138" s="856"/>
      <c r="P138" s="856"/>
      <c r="Q138" s="856"/>
      <c r="R138" s="856"/>
      <c r="S138" s="856"/>
    </row>
    <row r="139" spans="1:19" ht="11.25" customHeight="1">
      <c r="A139" s="917"/>
      <c r="B139" s="856"/>
      <c r="C139" s="817"/>
      <c r="D139" s="856"/>
      <c r="E139" s="856"/>
      <c r="F139" s="856"/>
      <c r="G139" s="856"/>
      <c r="H139" s="856"/>
      <c r="I139" s="856"/>
      <c r="J139" s="856"/>
      <c r="K139" s="931"/>
      <c r="L139" s="1060"/>
      <c r="M139" s="849"/>
      <c r="N139" s="856"/>
      <c r="P139" s="856"/>
      <c r="Q139" s="856"/>
      <c r="R139" s="856"/>
      <c r="S139" s="856"/>
    </row>
    <row r="140" spans="1:19" ht="11.25" customHeight="1">
      <c r="A140" s="917"/>
      <c r="B140" s="856"/>
      <c r="C140" s="817"/>
      <c r="D140" s="856"/>
      <c r="E140" s="856"/>
      <c r="F140" s="856"/>
      <c r="G140" s="856"/>
      <c r="H140" s="856"/>
      <c r="I140" s="856"/>
      <c r="J140" s="856"/>
      <c r="K140" s="931"/>
      <c r="L140" s="1060"/>
      <c r="M140" s="849"/>
      <c r="N140" s="856"/>
      <c r="P140" s="856"/>
      <c r="Q140" s="856"/>
      <c r="R140" s="856"/>
      <c r="S140" s="856"/>
    </row>
    <row r="141" spans="1:19" ht="11.25" customHeight="1">
      <c r="A141" s="917"/>
      <c r="B141" s="856"/>
      <c r="C141" s="817"/>
      <c r="D141" s="856"/>
      <c r="E141" s="856"/>
      <c r="F141" s="856"/>
      <c r="G141" s="856"/>
      <c r="H141" s="856"/>
      <c r="I141" s="856"/>
      <c r="J141" s="856"/>
      <c r="K141" s="931"/>
      <c r="L141" s="1060"/>
      <c r="M141" s="849"/>
      <c r="N141" s="856"/>
      <c r="P141" s="856"/>
      <c r="Q141" s="856"/>
      <c r="R141" s="856"/>
      <c r="S141" s="856"/>
    </row>
    <row r="142" spans="1:19" ht="11.25" customHeight="1">
      <c r="A142" s="917"/>
      <c r="B142" s="947"/>
      <c r="C142" s="817"/>
      <c r="D142" s="856"/>
      <c r="E142" s="856"/>
      <c r="F142" s="856"/>
      <c r="G142" s="856"/>
      <c r="H142" s="856"/>
      <c r="I142" s="856"/>
      <c r="J142" s="856"/>
      <c r="K142" s="931"/>
      <c r="L142" s="1060"/>
      <c r="M142" s="849"/>
      <c r="N142" s="856"/>
      <c r="P142" s="856"/>
      <c r="Q142" s="856"/>
      <c r="R142" s="856"/>
      <c r="S142" s="856"/>
    </row>
    <row r="143" spans="1:19" ht="11.25" customHeight="1">
      <c r="A143" s="917"/>
      <c r="B143" s="947"/>
      <c r="C143" s="817"/>
      <c r="D143" s="856"/>
      <c r="E143" s="856"/>
      <c r="F143" s="856"/>
      <c r="G143" s="856"/>
      <c r="H143" s="856"/>
      <c r="I143" s="856"/>
      <c r="J143" s="856"/>
      <c r="K143" s="931"/>
      <c r="L143" s="1060"/>
      <c r="M143" s="849"/>
      <c r="N143" s="856"/>
      <c r="P143" s="856"/>
      <c r="Q143" s="856"/>
      <c r="R143" s="856"/>
      <c r="S143" s="856"/>
    </row>
    <row r="144" spans="1:19" ht="11.25" customHeight="1">
      <c r="A144" s="917"/>
      <c r="B144" s="947"/>
      <c r="C144" s="817"/>
      <c r="D144" s="856"/>
      <c r="E144" s="856"/>
      <c r="F144" s="856"/>
      <c r="G144" s="856"/>
      <c r="H144" s="856"/>
      <c r="I144" s="856"/>
      <c r="J144" s="856"/>
      <c r="K144" s="931"/>
      <c r="L144" s="1060"/>
      <c r="M144" s="849"/>
      <c r="N144" s="856"/>
      <c r="P144" s="856"/>
      <c r="Q144" s="856"/>
      <c r="R144" s="856"/>
      <c r="S144" s="856"/>
    </row>
    <row r="145" spans="1:19" ht="11.25" customHeight="1">
      <c r="A145" s="917"/>
      <c r="B145" s="947"/>
      <c r="C145" s="817"/>
      <c r="D145" s="856"/>
      <c r="E145" s="856"/>
      <c r="F145" s="856"/>
      <c r="G145" s="856"/>
      <c r="H145" s="856"/>
      <c r="I145" s="856"/>
      <c r="J145" s="856"/>
      <c r="K145" s="931"/>
      <c r="L145" s="1060"/>
      <c r="M145" s="849"/>
      <c r="N145" s="856"/>
      <c r="P145" s="856"/>
      <c r="Q145" s="856"/>
      <c r="R145" s="856"/>
      <c r="S145" s="856"/>
    </row>
    <row r="146" spans="1:19" ht="11.25" customHeight="1">
      <c r="A146" s="917"/>
      <c r="B146" s="948"/>
      <c r="C146" s="817"/>
      <c r="D146" s="856"/>
      <c r="E146" s="856"/>
      <c r="F146" s="856"/>
      <c r="G146" s="856"/>
      <c r="H146" s="856"/>
      <c r="I146" s="856"/>
      <c r="J146" s="856"/>
      <c r="K146" s="931"/>
      <c r="L146" s="1060"/>
      <c r="M146" s="849"/>
      <c r="N146" s="856"/>
      <c r="P146" s="856"/>
      <c r="Q146" s="856"/>
      <c r="R146" s="856"/>
      <c r="S146" s="856"/>
    </row>
    <row r="147" spans="1:19" ht="11.25" customHeight="1">
      <c r="A147" s="917"/>
      <c r="B147" s="947"/>
      <c r="C147" s="817"/>
      <c r="D147" s="856"/>
      <c r="E147" s="856"/>
      <c r="F147" s="856"/>
      <c r="G147" s="856"/>
      <c r="H147" s="856"/>
      <c r="I147" s="856"/>
      <c r="J147" s="856"/>
      <c r="K147" s="931"/>
      <c r="L147" s="1060"/>
      <c r="M147" s="849"/>
      <c r="N147" s="856"/>
      <c r="P147" s="856"/>
      <c r="Q147" s="856"/>
      <c r="R147" s="856"/>
      <c r="S147" s="856"/>
    </row>
    <row r="148" spans="1:19" ht="11.25" customHeight="1">
      <c r="A148" s="917"/>
      <c r="B148" s="947"/>
      <c r="C148" s="817"/>
      <c r="D148" s="856"/>
      <c r="E148" s="856"/>
      <c r="F148" s="856"/>
      <c r="G148" s="856"/>
      <c r="H148" s="856"/>
      <c r="I148" s="856"/>
      <c r="J148" s="856"/>
      <c r="K148" s="931"/>
      <c r="L148" s="1060"/>
      <c r="M148" s="849"/>
      <c r="N148" s="856"/>
      <c r="P148" s="856"/>
      <c r="Q148" s="856"/>
      <c r="R148" s="856"/>
      <c r="S148" s="856"/>
    </row>
    <row r="149" spans="1:19" ht="11.25" customHeight="1">
      <c r="A149" s="917"/>
      <c r="B149" s="947"/>
      <c r="C149" s="817"/>
      <c r="D149" s="856"/>
      <c r="E149" s="856"/>
      <c r="F149" s="856"/>
      <c r="G149" s="856"/>
      <c r="H149" s="856"/>
      <c r="I149" s="856"/>
      <c r="J149" s="856"/>
      <c r="K149" s="931"/>
      <c r="L149" s="1060"/>
      <c r="M149" s="849"/>
      <c r="N149" s="856"/>
      <c r="P149" s="856"/>
      <c r="Q149" s="856"/>
      <c r="R149" s="856"/>
      <c r="S149" s="856"/>
    </row>
    <row r="150" spans="1:19" ht="11.25" customHeight="1">
      <c r="A150" s="917"/>
      <c r="B150" s="947"/>
      <c r="C150" s="817"/>
      <c r="D150" s="856"/>
      <c r="E150" s="856"/>
      <c r="F150" s="856"/>
      <c r="G150" s="856"/>
      <c r="H150" s="856"/>
      <c r="I150" s="856"/>
      <c r="J150" s="856"/>
      <c r="K150" s="931"/>
      <c r="L150" s="1060"/>
      <c r="M150" s="849"/>
      <c r="N150" s="856"/>
      <c r="P150" s="856"/>
      <c r="Q150" s="856"/>
      <c r="R150" s="856"/>
      <c r="S150" s="856"/>
    </row>
    <row r="151" spans="1:19" ht="11.25" customHeight="1">
      <c r="A151" s="917"/>
      <c r="B151" s="856"/>
      <c r="C151" s="817"/>
      <c r="D151" s="856"/>
      <c r="E151" s="856"/>
      <c r="F151" s="856"/>
      <c r="G151" s="856"/>
      <c r="H151" s="856"/>
      <c r="I151" s="856"/>
      <c r="J151" s="856"/>
      <c r="K151" s="931"/>
      <c r="L151" s="1060"/>
      <c r="M151" s="849"/>
      <c r="N151" s="856"/>
      <c r="P151" s="856"/>
      <c r="Q151" s="856"/>
      <c r="R151" s="856"/>
      <c r="S151" s="856"/>
    </row>
    <row r="152" spans="1:19" ht="11.25" customHeight="1">
      <c r="A152" s="917"/>
      <c r="B152" s="947"/>
      <c r="C152" s="817"/>
      <c r="D152" s="856"/>
      <c r="E152" s="856"/>
      <c r="F152" s="856"/>
      <c r="G152" s="856"/>
      <c r="H152" s="856"/>
      <c r="I152" s="856"/>
      <c r="J152" s="856"/>
      <c r="K152" s="931"/>
      <c r="L152" s="1060"/>
      <c r="M152" s="849"/>
      <c r="N152" s="856"/>
      <c r="P152" s="856"/>
      <c r="Q152" s="856"/>
      <c r="R152" s="856"/>
      <c r="S152" s="856"/>
    </row>
    <row r="153" spans="1:19" ht="11.25" customHeight="1">
      <c r="A153" s="917"/>
      <c r="B153" s="856"/>
      <c r="C153" s="817"/>
      <c r="D153" s="856"/>
      <c r="E153" s="856"/>
      <c r="F153" s="856"/>
      <c r="G153" s="856"/>
      <c r="H153" s="856"/>
      <c r="I153" s="856"/>
      <c r="J153" s="856"/>
      <c r="K153" s="931"/>
      <c r="L153" s="1060"/>
      <c r="M153" s="849"/>
      <c r="N153" s="856"/>
      <c r="P153" s="856"/>
      <c r="Q153" s="856"/>
      <c r="R153" s="856"/>
      <c r="S153" s="856"/>
    </row>
    <row r="154" spans="1:19" ht="11.25" customHeight="1">
      <c r="A154" s="917"/>
      <c r="C154" s="817"/>
      <c r="D154" s="856"/>
      <c r="E154" s="856"/>
      <c r="F154" s="856"/>
      <c r="G154" s="856"/>
      <c r="H154" s="856"/>
      <c r="I154" s="856"/>
      <c r="J154" s="856"/>
      <c r="K154" s="931"/>
      <c r="L154" s="1060"/>
      <c r="M154" s="849"/>
      <c r="N154" s="856"/>
      <c r="P154" s="856"/>
      <c r="Q154" s="856"/>
      <c r="R154" s="856"/>
      <c r="S154" s="856"/>
    </row>
    <row r="155" spans="1:19" ht="11.25" customHeight="1">
      <c r="A155" s="816"/>
      <c r="B155" s="817"/>
      <c r="C155" s="817"/>
      <c r="D155" s="856"/>
      <c r="E155" s="856"/>
      <c r="F155" s="856"/>
      <c r="G155" s="856"/>
      <c r="H155" s="856"/>
      <c r="I155" s="856"/>
      <c r="J155" s="856"/>
      <c r="K155" s="931"/>
      <c r="L155" s="1060"/>
      <c r="M155" s="849"/>
      <c r="N155" s="856"/>
      <c r="P155" s="856"/>
      <c r="Q155" s="856"/>
      <c r="R155" s="856"/>
      <c r="S155" s="856"/>
    </row>
    <row r="156" spans="1:19" ht="11.25" customHeight="1">
      <c r="A156" s="816"/>
      <c r="B156" s="817"/>
      <c r="C156" s="817"/>
      <c r="D156" s="856"/>
      <c r="E156" s="856"/>
      <c r="F156" s="856"/>
      <c r="G156" s="856"/>
      <c r="H156" s="856"/>
      <c r="I156" s="856"/>
      <c r="J156" s="856"/>
      <c r="K156" s="931"/>
      <c r="L156" s="1060"/>
      <c r="M156" s="849"/>
      <c r="N156" s="856"/>
      <c r="P156" s="856"/>
      <c r="Q156" s="856"/>
      <c r="R156" s="856"/>
      <c r="S156" s="856"/>
    </row>
    <row r="157" spans="1:19" ht="11.25" customHeight="1">
      <c r="A157" s="816"/>
      <c r="B157" s="817"/>
      <c r="C157" s="817"/>
      <c r="D157" s="856"/>
      <c r="E157" s="856"/>
      <c r="F157" s="856"/>
      <c r="G157" s="856"/>
      <c r="H157" s="856"/>
      <c r="I157" s="856"/>
      <c r="J157" s="856"/>
      <c r="K157" s="931"/>
      <c r="L157" s="1060"/>
      <c r="M157" s="849"/>
      <c r="N157" s="856"/>
      <c r="P157" s="856"/>
      <c r="Q157" s="856"/>
      <c r="R157" s="856"/>
      <c r="S157" s="856"/>
    </row>
    <row r="158" spans="1:19" ht="11.25" customHeight="1">
      <c r="A158" s="816"/>
      <c r="D158" s="856"/>
      <c r="E158" s="856"/>
      <c r="F158" s="856"/>
      <c r="G158" s="856"/>
      <c r="H158" s="856"/>
      <c r="I158" s="856"/>
      <c r="J158" s="856"/>
      <c r="K158" s="931"/>
      <c r="L158" s="1060"/>
      <c r="M158" s="849"/>
      <c r="N158" s="856"/>
      <c r="Q158" s="856"/>
      <c r="R158" s="856"/>
      <c r="S158" s="856"/>
    </row>
    <row r="159" spans="1:19" ht="11.25" customHeight="1">
      <c r="A159" s="816"/>
      <c r="D159" s="856"/>
      <c r="E159" s="856"/>
      <c r="F159" s="856"/>
      <c r="G159" s="856"/>
      <c r="H159" s="856"/>
      <c r="I159" s="856"/>
      <c r="J159" s="856"/>
      <c r="K159" s="931"/>
      <c r="L159" s="1060"/>
      <c r="M159" s="849"/>
      <c r="N159" s="856"/>
      <c r="Q159" s="856"/>
      <c r="R159" s="856"/>
      <c r="S159" s="856"/>
    </row>
    <row r="160" spans="1:19" ht="11.25" customHeight="1">
      <c r="A160" s="816"/>
      <c r="B160" s="856"/>
      <c r="D160" s="856"/>
      <c r="E160" s="856"/>
      <c r="F160" s="856"/>
      <c r="G160" s="856"/>
      <c r="H160" s="856"/>
      <c r="I160" s="856"/>
      <c r="J160" s="856"/>
      <c r="K160" s="931"/>
      <c r="L160" s="1060"/>
      <c r="M160" s="849"/>
      <c r="N160" s="856"/>
      <c r="Q160" s="856"/>
      <c r="R160" s="856"/>
      <c r="S160" s="856"/>
    </row>
    <row r="161" spans="1:20" ht="11.25" customHeight="1">
      <c r="A161" s="816"/>
      <c r="B161" s="856"/>
      <c r="D161" s="856"/>
      <c r="E161" s="856"/>
      <c r="F161" s="856"/>
      <c r="G161" s="856"/>
      <c r="H161" s="856"/>
      <c r="I161" s="856"/>
      <c r="J161" s="856"/>
      <c r="K161" s="931"/>
      <c r="L161" s="1060"/>
      <c r="M161" s="849"/>
      <c r="N161" s="856"/>
      <c r="Q161" s="856"/>
      <c r="R161" s="856"/>
      <c r="S161" s="856"/>
    </row>
    <row r="162" spans="1:20" ht="11.25" customHeight="1">
      <c r="A162" s="816"/>
      <c r="B162" s="817"/>
      <c r="D162" s="817"/>
      <c r="E162" s="817"/>
      <c r="F162" s="817"/>
      <c r="G162" s="817"/>
      <c r="H162" s="817"/>
      <c r="I162" s="817"/>
      <c r="J162" s="817"/>
      <c r="M162" s="849"/>
    </row>
    <row r="163" spans="1:20" ht="11.25" customHeight="1">
      <c r="A163" s="816"/>
      <c r="C163" s="817"/>
      <c r="D163" s="817"/>
      <c r="E163" s="817"/>
      <c r="F163" s="817"/>
      <c r="G163" s="817"/>
      <c r="H163" s="817"/>
      <c r="I163" s="817"/>
      <c r="J163" s="817"/>
      <c r="M163" s="849"/>
    </row>
    <row r="164" spans="1:20" ht="11.25" customHeight="1">
      <c r="A164" s="816"/>
      <c r="B164" s="817"/>
      <c r="C164" s="817"/>
      <c r="D164" s="817"/>
      <c r="E164" s="817"/>
      <c r="F164" s="817"/>
      <c r="G164" s="817"/>
      <c r="H164" s="817"/>
      <c r="I164" s="817"/>
      <c r="J164" s="817"/>
      <c r="M164" s="849"/>
    </row>
    <row r="165" spans="1:20" ht="11.25" customHeight="1">
      <c r="A165" s="816"/>
      <c r="B165" s="818"/>
      <c r="D165" s="817"/>
      <c r="E165" s="817"/>
      <c r="F165" s="817"/>
      <c r="G165" s="817"/>
      <c r="H165" s="817"/>
      <c r="I165" s="817"/>
      <c r="J165" s="817"/>
      <c r="M165" s="849"/>
    </row>
    <row r="166" spans="1:20" ht="11.25" customHeight="1">
      <c r="A166" s="816"/>
      <c r="B166" s="817"/>
      <c r="C166" s="817"/>
      <c r="D166" s="817"/>
      <c r="E166" s="817"/>
      <c r="F166" s="817"/>
      <c r="G166" s="817"/>
      <c r="H166" s="817"/>
      <c r="I166" s="817"/>
      <c r="J166" s="817"/>
      <c r="M166" s="849"/>
    </row>
    <row r="167" spans="1:20" ht="11.25" customHeight="1">
      <c r="A167" s="917"/>
      <c r="D167" s="817"/>
      <c r="E167" s="817"/>
      <c r="F167" s="817"/>
      <c r="G167" s="817"/>
      <c r="H167" s="817"/>
      <c r="I167" s="817"/>
      <c r="J167" s="817"/>
      <c r="K167" s="917"/>
      <c r="M167" s="849"/>
      <c r="T167" s="816"/>
    </row>
    <row r="168" spans="1:20" ht="11.25" customHeight="1">
      <c r="A168" s="917"/>
      <c r="D168" s="817"/>
      <c r="E168" s="817"/>
      <c r="F168" s="817"/>
      <c r="G168" s="817"/>
      <c r="H168" s="817"/>
      <c r="I168" s="817"/>
      <c r="J168" s="817"/>
      <c r="K168" s="818"/>
      <c r="M168" s="849"/>
    </row>
    <row r="169" spans="1:20" ht="11.25" customHeight="1">
      <c r="A169" s="917"/>
      <c r="D169" s="817"/>
      <c r="E169" s="817"/>
      <c r="F169" s="817"/>
      <c r="G169" s="817"/>
      <c r="H169" s="817"/>
      <c r="I169" s="817"/>
      <c r="J169" s="817"/>
      <c r="K169" s="917"/>
      <c r="M169" s="849"/>
    </row>
    <row r="170" spans="1:20" ht="11.25" customHeight="1">
      <c r="A170" s="917"/>
      <c r="D170" s="817"/>
      <c r="E170" s="817"/>
      <c r="F170" s="817"/>
      <c r="G170" s="817"/>
      <c r="H170" s="817"/>
      <c r="I170" s="817"/>
      <c r="J170" s="817"/>
      <c r="K170" s="917"/>
      <c r="M170" s="849"/>
    </row>
    <row r="171" spans="1:20" ht="11.25" customHeight="1">
      <c r="A171" s="917"/>
      <c r="K171" s="917"/>
      <c r="M171" s="849"/>
    </row>
    <row r="172" spans="1:20" ht="11.25" customHeight="1">
      <c r="A172" s="816"/>
      <c r="M172" s="849"/>
    </row>
    <row r="173" spans="1:20" ht="11.25" customHeight="1">
      <c r="A173" s="816"/>
      <c r="M173" s="849"/>
    </row>
    <row r="174" spans="1:20" ht="11.25" customHeight="1">
      <c r="A174" s="816"/>
      <c r="M174" s="849"/>
    </row>
    <row r="175" spans="1:20" ht="11.25" customHeight="1">
      <c r="A175" s="816"/>
      <c r="M175" s="849"/>
    </row>
    <row r="176" spans="1:20" ht="11.25" customHeight="1">
      <c r="M176" s="849"/>
    </row>
    <row r="177" spans="13:13" ht="11.25" customHeight="1">
      <c r="M177" s="849"/>
    </row>
    <row r="178" spans="13:13" ht="11.25" customHeight="1">
      <c r="M178" s="849"/>
    </row>
    <row r="179" spans="13:13" ht="11.25" customHeight="1">
      <c r="M179" s="849"/>
    </row>
    <row r="180" spans="13:13" ht="11.25" customHeight="1">
      <c r="M180" s="849"/>
    </row>
    <row r="181" spans="13:13" ht="11.25" customHeight="1">
      <c r="M181" s="849"/>
    </row>
    <row r="182" spans="13:13" ht="11.25" customHeight="1">
      <c r="M182" s="849"/>
    </row>
    <row r="183" spans="13:13" ht="11.25" customHeight="1">
      <c r="M183" s="849"/>
    </row>
    <row r="184" spans="13:13" ht="11.25" customHeight="1">
      <c r="M184" s="849"/>
    </row>
    <row r="185" spans="13:13" ht="11.25" customHeight="1">
      <c r="M185" s="849"/>
    </row>
    <row r="186" spans="13:13" ht="11.25" customHeight="1">
      <c r="M186" s="849"/>
    </row>
    <row r="187" spans="13:13" ht="11.25" customHeight="1">
      <c r="M187" s="849"/>
    </row>
    <row r="188" spans="13:13" ht="11.25" customHeight="1">
      <c r="M188" s="849"/>
    </row>
    <row r="189" spans="13:13" ht="11.25" customHeight="1">
      <c r="M189" s="849"/>
    </row>
    <row r="190" spans="13:13" ht="11.25" customHeight="1">
      <c r="M190" s="849"/>
    </row>
    <row r="191" spans="13:13" ht="11.25" customHeight="1">
      <c r="M191" s="849"/>
    </row>
    <row r="192" spans="13:13" ht="11.25" customHeight="1">
      <c r="M192" s="849"/>
    </row>
    <row r="193" spans="13:13" ht="11.25" customHeight="1">
      <c r="M193" s="849"/>
    </row>
    <row r="194" spans="13:13" ht="11.25" customHeight="1">
      <c r="M194" s="849"/>
    </row>
    <row r="195" spans="13:13" ht="11.25" customHeight="1">
      <c r="M195" s="849"/>
    </row>
    <row r="196" spans="13:13" ht="11.25" customHeight="1">
      <c r="M196" s="849"/>
    </row>
    <row r="197" spans="13:13" ht="11.25" customHeight="1">
      <c r="M197" s="849"/>
    </row>
    <row r="198" spans="13:13" ht="11.25" customHeight="1">
      <c r="M198" s="849"/>
    </row>
    <row r="199" spans="13:13" ht="11.25" customHeight="1">
      <c r="M199" s="849"/>
    </row>
    <row r="200" spans="13:13" ht="11.25" customHeight="1">
      <c r="M200" s="849"/>
    </row>
    <row r="201" spans="13:13" ht="11.25" customHeight="1">
      <c r="M201" s="849"/>
    </row>
    <row r="202" spans="13:13" ht="11.25" customHeight="1">
      <c r="M202" s="849"/>
    </row>
    <row r="203" spans="13:13" ht="11.25" customHeight="1">
      <c r="M203" s="849"/>
    </row>
    <row r="204" spans="13:13" ht="11.25" customHeight="1">
      <c r="M204" s="849"/>
    </row>
    <row r="205" spans="13:13" ht="11.25" customHeight="1">
      <c r="M205" s="849"/>
    </row>
    <row r="206" spans="13:13" ht="11.25" customHeight="1">
      <c r="M206" s="849"/>
    </row>
    <row r="207" spans="13:13" ht="11.25" customHeight="1">
      <c r="M207" s="849"/>
    </row>
    <row r="208" spans="13:13" ht="11.25" customHeight="1">
      <c r="M208" s="849"/>
    </row>
    <row r="209" spans="13:13" ht="11.25" customHeight="1">
      <c r="M209" s="849"/>
    </row>
    <row r="210" spans="13:13" ht="11.25" customHeight="1">
      <c r="M210" s="849"/>
    </row>
    <row r="211" spans="13:13" ht="11.25" customHeight="1">
      <c r="M211" s="849"/>
    </row>
    <row r="212" spans="13:13" ht="11.25" customHeight="1">
      <c r="M212" s="849"/>
    </row>
    <row r="213" spans="13:13" ht="11.25" customHeight="1">
      <c r="M213" s="849"/>
    </row>
    <row r="214" spans="13:13" ht="11.25" customHeight="1">
      <c r="M214" s="849"/>
    </row>
    <row r="215" spans="13:13" ht="11.25" customHeight="1">
      <c r="M215" s="849"/>
    </row>
    <row r="216" spans="13:13" ht="11.25" customHeight="1">
      <c r="M216" s="849"/>
    </row>
    <row r="217" spans="13:13" ht="11.25" customHeight="1">
      <c r="M217" s="849"/>
    </row>
    <row r="218" spans="13:13" ht="11.25" customHeight="1">
      <c r="M218" s="849"/>
    </row>
    <row r="219" spans="13:13" ht="11.25" customHeight="1">
      <c r="M219" s="849"/>
    </row>
    <row r="220" spans="13:13" ht="11.25" customHeight="1">
      <c r="M220" s="849"/>
    </row>
    <row r="221" spans="13:13" ht="11.25" customHeight="1">
      <c r="M221" s="849"/>
    </row>
    <row r="222" spans="13:13" ht="11.25" customHeight="1">
      <c r="M222" s="849"/>
    </row>
    <row r="223" spans="13:13" ht="11.25" customHeight="1">
      <c r="M223" s="849"/>
    </row>
    <row r="224" spans="13:13" ht="11.25" customHeight="1">
      <c r="M224" s="849"/>
    </row>
  </sheetData>
  <mergeCells count="2">
    <mergeCell ref="B84:K84"/>
    <mergeCell ref="B85:K85"/>
  </mergeCells>
  <pageMargins left="0.2" right="0.2" top="0.75" bottom="0.75" header="0.3" footer="0.3"/>
  <pageSetup scale="26"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B30852-4E18-44B5-B004-6AF4B7DD0B0C}">
  <dimension ref="A1:P35"/>
  <sheetViews>
    <sheetView view="pageBreakPreview" zoomScaleNormal="100" zoomScaleSheetLayoutView="100" workbookViewId="0">
      <selection activeCell="A17" sqref="A17"/>
    </sheetView>
  </sheetViews>
  <sheetFormatPr defaultColWidth="8.7265625" defaultRowHeight="15.5"/>
  <cols>
    <col min="1" max="1" width="2.453125" style="57" customWidth="1"/>
    <col min="2" max="2" width="4.7265625" style="57" customWidth="1"/>
    <col min="3" max="3" width="26.26953125" style="57" customWidth="1"/>
    <col min="4" max="4" width="8.7265625" style="57"/>
    <col min="5" max="5" width="16.26953125" style="57" bestFit="1" customWidth="1"/>
    <col min="6" max="6" width="2.453125" style="594" customWidth="1"/>
    <col min="7" max="7" width="14" style="57" bestFit="1" customWidth="1"/>
    <col min="8" max="8" width="2.453125" style="594" customWidth="1"/>
    <col min="9" max="9" width="9.453125" style="57" bestFit="1" customWidth="1"/>
    <col min="10" max="10" width="2.453125" style="57" customWidth="1"/>
    <col min="11" max="11" width="0" style="57" hidden="1" customWidth="1"/>
    <col min="12" max="12" width="11.453125" style="57" hidden="1" customWidth="1"/>
    <col min="13" max="13" width="12.453125" style="57" hidden="1" customWidth="1"/>
    <col min="14" max="16" width="0" style="57" hidden="1" customWidth="1"/>
    <col min="17" max="16384" width="8.7265625" style="57"/>
  </cols>
  <sheetData>
    <row r="1" spans="1:16">
      <c r="A1" s="350" t="str">
        <f>'Exhibit List'!C17</f>
        <v>FLOTATION COST ADJUSTMENT</v>
      </c>
      <c r="J1" s="798" t="str">
        <f>'Exhibit List'!B17</f>
        <v>Exhibit AMM-13</v>
      </c>
    </row>
    <row r="2" spans="1:16">
      <c r="A2" s="350"/>
      <c r="J2" s="454" t="s">
        <v>631</v>
      </c>
    </row>
    <row r="3" spans="1:16">
      <c r="A3" s="799" t="str">
        <f>'Exhibit List'!D17</f>
        <v>AVISTA CORP. EQUITY ISSUANCES</v>
      </c>
      <c r="I3" s="8"/>
    </row>
    <row r="4" spans="1:16">
      <c r="A4" s="785"/>
      <c r="I4" s="8"/>
    </row>
    <row r="5" spans="1:16">
      <c r="I5" s="595" t="s">
        <v>888</v>
      </c>
    </row>
    <row r="6" spans="1:16">
      <c r="E6" s="595" t="s">
        <v>889</v>
      </c>
      <c r="I6" s="595" t="s">
        <v>890</v>
      </c>
    </row>
    <row r="7" spans="1:16">
      <c r="E7" s="595" t="s">
        <v>891</v>
      </c>
      <c r="I7" s="595" t="s">
        <v>892</v>
      </c>
      <c r="K7" s="786"/>
      <c r="L7" s="786"/>
      <c r="M7" s="787" t="s">
        <v>563</v>
      </c>
      <c r="N7" s="786"/>
      <c r="O7" s="786"/>
      <c r="P7" s="786"/>
    </row>
    <row r="8" spans="1:16">
      <c r="E8" s="596" t="s">
        <v>893</v>
      </c>
      <c r="G8" s="596" t="s">
        <v>888</v>
      </c>
      <c r="I8" s="596" t="s">
        <v>894</v>
      </c>
      <c r="K8" s="786"/>
      <c r="L8" s="787" t="s">
        <v>895</v>
      </c>
      <c r="M8" s="787" t="s">
        <v>894</v>
      </c>
      <c r="N8" s="786"/>
      <c r="O8" s="786"/>
      <c r="P8" s="786"/>
    </row>
    <row r="9" spans="1:16">
      <c r="B9" s="57" t="s">
        <v>896</v>
      </c>
      <c r="E9" s="788">
        <v>759124250</v>
      </c>
      <c r="G9" s="789">
        <v>13859828.33</v>
      </c>
      <c r="I9" s="790">
        <f t="shared" ref="I9" si="0">G9/E9</f>
        <v>1.8257654567088326E-2</v>
      </c>
      <c r="K9" s="786"/>
      <c r="L9" s="786"/>
      <c r="M9" s="786"/>
      <c r="N9" s="786"/>
      <c r="O9" s="786"/>
      <c r="P9" s="786"/>
    </row>
    <row r="10" spans="1:16">
      <c r="B10" s="57" t="s">
        <v>897</v>
      </c>
      <c r="G10" s="789"/>
      <c r="I10" s="790"/>
      <c r="K10" s="786"/>
      <c r="L10" s="786"/>
      <c r="M10" s="786"/>
      <c r="N10" s="786" t="s">
        <v>898</v>
      </c>
      <c r="O10" s="786"/>
      <c r="P10" s="786"/>
    </row>
    <row r="11" spans="1:16">
      <c r="C11" s="413" t="s">
        <v>899</v>
      </c>
      <c r="E11" s="788">
        <v>90721818.790000007</v>
      </c>
      <c r="G11" s="789">
        <v>1290843.0900000001</v>
      </c>
      <c r="I11" s="790">
        <f t="shared" ref="I11:I24" si="1">G11/E11</f>
        <v>1.4228584779456448E-2</v>
      </c>
      <c r="K11" s="786"/>
      <c r="L11" s="786"/>
      <c r="M11" s="786"/>
      <c r="N11" s="786"/>
      <c r="O11" s="786"/>
      <c r="P11" s="786"/>
    </row>
    <row r="12" spans="1:16">
      <c r="C12" s="413">
        <v>2022</v>
      </c>
      <c r="E12" s="788">
        <v>140775460.87</v>
      </c>
      <c r="G12" s="789">
        <v>1847392.69</v>
      </c>
      <c r="I12" s="790">
        <f t="shared" si="1"/>
        <v>1.3122973837791136E-2</v>
      </c>
      <c r="K12" s="786"/>
      <c r="L12" s="786"/>
      <c r="M12" s="786"/>
      <c r="N12" s="786"/>
      <c r="O12" s="786"/>
      <c r="P12" s="786"/>
    </row>
    <row r="13" spans="1:16">
      <c r="C13" s="413">
        <v>2021</v>
      </c>
      <c r="E13" s="788">
        <v>91323201.239999995</v>
      </c>
      <c r="G13" s="789">
        <v>1325572.8</v>
      </c>
      <c r="I13" s="790">
        <f t="shared" si="1"/>
        <v>1.4515181049297173E-2</v>
      </c>
      <c r="K13" s="786"/>
      <c r="L13" s="786"/>
      <c r="M13" s="786"/>
      <c r="N13" s="786"/>
      <c r="O13" s="786"/>
      <c r="P13" s="786"/>
    </row>
    <row r="14" spans="1:16">
      <c r="B14" s="413"/>
      <c r="C14" s="413">
        <v>2020</v>
      </c>
      <c r="E14" s="788">
        <v>79189225</v>
      </c>
      <c r="G14" s="789">
        <v>1041036</v>
      </c>
      <c r="I14" s="790">
        <f t="shared" si="1"/>
        <v>1.3146182450958449E-2</v>
      </c>
      <c r="K14" s="786"/>
      <c r="L14" s="791">
        <v>924000</v>
      </c>
      <c r="M14" s="791">
        <v>65000000</v>
      </c>
      <c r="N14" s="786">
        <v>473941.0613</v>
      </c>
      <c r="O14" s="786"/>
      <c r="P14" s="786"/>
    </row>
    <row r="15" spans="1:16">
      <c r="B15" s="413"/>
      <c r="C15" s="413">
        <v>2019</v>
      </c>
      <c r="E15" s="788">
        <v>65627509</v>
      </c>
      <c r="G15" s="789">
        <v>1055064</v>
      </c>
      <c r="I15" s="790">
        <f t="shared" si="1"/>
        <v>1.6076551069460827E-2</v>
      </c>
      <c r="K15" s="786"/>
      <c r="L15" s="791">
        <v>1200000</v>
      </c>
      <c r="M15" s="791">
        <v>74000000</v>
      </c>
      <c r="N15" s="786">
        <v>592709.65319999994</v>
      </c>
      <c r="O15" s="786"/>
      <c r="P15" s="786"/>
    </row>
    <row r="16" spans="1:16">
      <c r="B16" s="413"/>
      <c r="C16" s="413">
        <v>2018</v>
      </c>
      <c r="E16" s="788">
        <v>1227846</v>
      </c>
      <c r="G16" s="789">
        <v>21112</v>
      </c>
      <c r="I16" s="790">
        <f t="shared" si="1"/>
        <v>1.7194338703713657E-2</v>
      </c>
      <c r="K16" s="786"/>
      <c r="L16" s="791">
        <v>162000</v>
      </c>
      <c r="M16" s="791">
        <v>12000000</v>
      </c>
      <c r="N16" s="786">
        <v>128326.4022</v>
      </c>
      <c r="O16" s="786"/>
      <c r="P16" s="786"/>
    </row>
    <row r="17" spans="2:16">
      <c r="B17" s="413"/>
      <c r="C17" s="413">
        <v>2017</v>
      </c>
      <c r="E17" s="788">
        <v>57065164</v>
      </c>
      <c r="G17" s="789">
        <v>684740</v>
      </c>
      <c r="I17" s="790">
        <f t="shared" si="1"/>
        <v>1.1999264560073813E-2</v>
      </c>
      <c r="K17" s="786"/>
      <c r="L17" s="791">
        <v>659000</v>
      </c>
      <c r="M17" s="791">
        <v>34000000</v>
      </c>
      <c r="N17" s="786"/>
      <c r="O17" s="786"/>
      <c r="P17" s="786"/>
    </row>
    <row r="18" spans="2:16">
      <c r="B18" s="413"/>
      <c r="C18" s="413">
        <v>2016</v>
      </c>
      <c r="E18" s="788">
        <v>67974613</v>
      </c>
      <c r="G18" s="789">
        <v>1029592</v>
      </c>
      <c r="I18" s="790">
        <f t="shared" si="1"/>
        <v>1.5146713670881804E-2</v>
      </c>
      <c r="K18" s="786"/>
      <c r="L18" s="791">
        <v>1700000</v>
      </c>
      <c r="M18" s="791">
        <f>10700000+70900000</f>
        <v>81600000</v>
      </c>
      <c r="N18" s="786"/>
      <c r="O18" s="786"/>
      <c r="P18" s="786"/>
    </row>
    <row r="19" spans="2:16">
      <c r="B19" s="413"/>
      <c r="C19" s="413">
        <v>2015</v>
      </c>
      <c r="E19" s="788">
        <v>1669374</v>
      </c>
      <c r="G19" s="792">
        <v>27449</v>
      </c>
      <c r="I19" s="790">
        <f t="shared" si="1"/>
        <v>1.6442690493562256E-2</v>
      </c>
      <c r="K19" s="786"/>
      <c r="L19" s="791">
        <v>1600000</v>
      </c>
      <c r="M19" s="791">
        <f>10600000+63000000</f>
        <v>73600000</v>
      </c>
      <c r="N19" s="786"/>
      <c r="O19" s="786"/>
      <c r="P19" s="786"/>
    </row>
    <row r="20" spans="2:16">
      <c r="B20" s="413"/>
      <c r="C20" s="413">
        <v>2014</v>
      </c>
      <c r="E20" s="788">
        <v>113591642</v>
      </c>
      <c r="G20" s="1018">
        <v>-103787</v>
      </c>
      <c r="I20" s="790">
        <f t="shared" si="1"/>
        <v>-9.1368518116852291E-4</v>
      </c>
      <c r="K20" s="786"/>
      <c r="L20" s="791">
        <v>2100000</v>
      </c>
      <c r="M20" s="791">
        <v>84000000</v>
      </c>
      <c r="N20" s="786"/>
      <c r="O20" s="786"/>
      <c r="P20" s="786"/>
    </row>
    <row r="21" spans="2:16">
      <c r="B21" s="413"/>
      <c r="C21" s="413">
        <v>2013</v>
      </c>
      <c r="E21" s="788">
        <v>6026604</v>
      </c>
      <c r="G21" s="789">
        <v>14798</v>
      </c>
      <c r="I21" s="790">
        <f t="shared" si="1"/>
        <v>2.4554458862735963E-3</v>
      </c>
      <c r="K21" s="786"/>
      <c r="L21" s="791">
        <v>2200000</v>
      </c>
      <c r="M21" s="791">
        <v>83000000</v>
      </c>
      <c r="N21" s="786"/>
      <c r="O21" s="786"/>
      <c r="P21" s="786"/>
    </row>
    <row r="22" spans="2:16">
      <c r="B22" s="413"/>
      <c r="C22" s="413">
        <v>2012</v>
      </c>
      <c r="E22" s="788">
        <v>30902292</v>
      </c>
      <c r="G22" s="789">
        <v>602816</v>
      </c>
      <c r="I22" s="790">
        <f t="shared" si="1"/>
        <v>1.9507161475271803E-2</v>
      </c>
      <c r="K22" s="786"/>
      <c r="L22" s="791">
        <v>2600000</v>
      </c>
      <c r="M22" s="791">
        <v>92000000</v>
      </c>
      <c r="N22" s="786"/>
      <c r="O22" s="786"/>
      <c r="P22" s="786"/>
    </row>
    <row r="23" spans="2:16">
      <c r="B23" s="413"/>
      <c r="C23" s="413">
        <v>2011</v>
      </c>
      <c r="E23" s="788">
        <v>26651589</v>
      </c>
      <c r="G23" s="789">
        <v>300124</v>
      </c>
      <c r="I23" s="790">
        <f t="shared" si="1"/>
        <v>1.1261017119842273E-2</v>
      </c>
      <c r="K23" s="786"/>
      <c r="L23" s="791">
        <v>3000000</v>
      </c>
      <c r="M23" s="791">
        <v>93000000</v>
      </c>
      <c r="N23" s="786"/>
      <c r="O23" s="786"/>
      <c r="P23" s="786"/>
    </row>
    <row r="24" spans="2:16">
      <c r="C24" s="413">
        <v>2010</v>
      </c>
      <c r="E24" s="793">
        <v>46638090</v>
      </c>
      <c r="F24" s="26"/>
      <c r="G24" s="793">
        <v>26505.15</v>
      </c>
      <c r="I24" s="801">
        <f t="shared" si="1"/>
        <v>5.6831551206320847E-4</v>
      </c>
      <c r="K24" s="786"/>
      <c r="L24" s="786"/>
      <c r="M24" s="786"/>
      <c r="N24" s="786"/>
      <c r="O24" s="786"/>
      <c r="P24" s="786"/>
    </row>
    <row r="25" spans="2:16">
      <c r="E25" s="788">
        <f>SUM(E9:E24)</f>
        <v>1578508678.8999999</v>
      </c>
      <c r="G25" s="789">
        <f>SUM(G9:G24)</f>
        <v>23023086.059999999</v>
      </c>
      <c r="I25" s="790">
        <f>G25/E25</f>
        <v>1.4585340180735576E-2</v>
      </c>
      <c r="K25" s="786"/>
      <c r="L25" s="786"/>
      <c r="M25" s="786"/>
      <c r="N25" s="786"/>
      <c r="O25" s="786"/>
      <c r="P25" s="786"/>
    </row>
    <row r="26" spans="2:16">
      <c r="E26" s="788"/>
      <c r="G26" s="789"/>
      <c r="I26" s="790"/>
      <c r="K26" s="786"/>
      <c r="L26" s="786"/>
      <c r="M26" s="786"/>
      <c r="N26" s="786"/>
      <c r="O26" s="786"/>
      <c r="P26" s="786"/>
    </row>
    <row r="27" spans="2:16">
      <c r="I27" s="594"/>
    </row>
    <row r="28" spans="2:16">
      <c r="B28" s="785" t="s">
        <v>900</v>
      </c>
      <c r="I28" s="594"/>
    </row>
    <row r="29" spans="2:16" ht="19.149999999999999" customHeight="1">
      <c r="B29" s="57" t="s">
        <v>901</v>
      </c>
      <c r="I29" s="794">
        <f>'7 (1)'!H11</f>
        <v>5.4865866870757084E-2</v>
      </c>
    </row>
    <row r="30" spans="2:16">
      <c r="B30" s="57" t="s">
        <v>902</v>
      </c>
      <c r="I30" s="795">
        <f>+I25</f>
        <v>1.4585340180735576E-2</v>
      </c>
    </row>
    <row r="31" spans="2:16" ht="20.65" customHeight="1" thickBot="1">
      <c r="B31" s="58" t="s">
        <v>903</v>
      </c>
      <c r="C31" s="58"/>
      <c r="D31" s="58"/>
      <c r="E31" s="58"/>
      <c r="F31" s="595"/>
      <c r="G31" s="58"/>
      <c r="H31" s="595"/>
      <c r="I31" s="796">
        <f>(I29*I30)*10000</f>
        <v>8.0023733262094208</v>
      </c>
    </row>
    <row r="32" spans="2:16" ht="16" thickTop="1">
      <c r="I32" s="797"/>
    </row>
    <row r="34" spans="2:8" s="328" customFormat="1" ht="13">
      <c r="B34" s="662" t="s">
        <v>150</v>
      </c>
      <c r="C34" s="328" t="s">
        <v>904</v>
      </c>
      <c r="F34" s="662"/>
      <c r="H34" s="662"/>
    </row>
    <row r="35" spans="2:8" s="328" customFormat="1" ht="12.75" customHeight="1">
      <c r="B35" s="167" t="s">
        <v>435</v>
      </c>
      <c r="C35" s="328" t="str">
        <f>'7 (1)'!I1&amp;", page 1."</f>
        <v>Exhibit AMM-7, page 1.</v>
      </c>
      <c r="F35" s="662"/>
      <c r="H35" s="662"/>
    </row>
  </sheetData>
  <printOptions horizontalCentered="1"/>
  <pageMargins left="0.5" right="0.5" top="0.75" bottom="0.25" header="0.5" footer="0.5"/>
  <pageSetup orientation="portrait" r:id="rId1"/>
  <headerFooter alignWithMargins="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5">
    <pageSetUpPr fitToPage="1"/>
  </sheetPr>
  <dimension ref="A1:AS76"/>
  <sheetViews>
    <sheetView view="pageBreakPreview" zoomScaleNormal="100" zoomScaleSheetLayoutView="100" workbookViewId="0">
      <selection activeCell="A17" sqref="A17"/>
    </sheetView>
  </sheetViews>
  <sheetFormatPr defaultColWidth="9.26953125" defaultRowHeight="15.5"/>
  <cols>
    <col min="1" max="1" width="4.26953125" style="7" customWidth="1"/>
    <col min="2" max="2" width="23.7265625" style="8" customWidth="1"/>
    <col min="3" max="3" width="23.453125" style="8" customWidth="1"/>
    <col min="4" max="4" width="4.54296875" style="8" customWidth="1"/>
    <col min="5" max="5" width="10.26953125" style="8" customWidth="1"/>
    <col min="6" max="6" width="4.54296875" style="8" customWidth="1"/>
    <col min="7" max="7" width="10.453125" style="8" customWidth="1"/>
    <col min="8" max="8" width="6.7265625" style="8" customWidth="1"/>
    <col min="9" max="9" width="8.26953125" style="8" bestFit="1" customWidth="1"/>
    <col min="10" max="10" width="3.54296875" style="8" customWidth="1"/>
    <col min="11" max="11" width="9.26953125" style="196" customWidth="1"/>
    <col min="12" max="13" width="9.26953125" style="8"/>
    <col min="14" max="14" width="22.26953125" style="8" customWidth="1"/>
    <col min="15" max="16" width="9.7265625" style="8" bestFit="1" customWidth="1"/>
    <col min="17" max="41" width="9.26953125" style="8"/>
    <col min="42" max="42" width="9.7265625" style="8" bestFit="1" customWidth="1"/>
    <col min="43" max="16384" width="9.26953125" style="8"/>
  </cols>
  <sheetData>
    <row r="1" spans="1:12">
      <c r="A1" s="35" t="str">
        <f>'Exhibit List'!C18</f>
        <v>DCF MODEL - NON-UTILITY GROUP</v>
      </c>
      <c r="J1" s="30" t="str">
        <f>'Exhibit List'!B18</f>
        <v>Exhibit AMM-14</v>
      </c>
    </row>
    <row r="2" spans="1:12">
      <c r="A2" s="35"/>
      <c r="B2" s="658"/>
      <c r="J2" s="30" t="s">
        <v>731</v>
      </c>
    </row>
    <row r="3" spans="1:12">
      <c r="A3" s="37" t="str">
        <f>'Exhibit List'!D18</f>
        <v>DIVIDEND YIELD</v>
      </c>
    </row>
    <row r="4" spans="1:12">
      <c r="A4" s="37"/>
    </row>
    <row r="5" spans="1:12" ht="1.1499999999999999" customHeight="1">
      <c r="A5" s="37"/>
    </row>
    <row r="6" spans="1:12" s="26" customFormat="1">
      <c r="A6" s="7"/>
      <c r="E6" s="26" t="s">
        <v>435</v>
      </c>
      <c r="G6" s="197" t="s">
        <v>436</v>
      </c>
      <c r="K6" s="198"/>
      <c r="L6" s="8"/>
    </row>
    <row r="7" spans="1:12">
      <c r="B7" s="243" t="s">
        <v>905</v>
      </c>
      <c r="C7" s="243" t="s">
        <v>906</v>
      </c>
      <c r="D7" s="243"/>
      <c r="E7" s="244" t="s">
        <v>570</v>
      </c>
      <c r="F7" s="246"/>
      <c r="G7" s="244" t="s">
        <v>779</v>
      </c>
      <c r="H7" s="244"/>
      <c r="I7" s="244" t="s">
        <v>780</v>
      </c>
      <c r="J7" s="199"/>
      <c r="L7" s="26"/>
    </row>
    <row r="8" spans="1:12">
      <c r="A8" s="24">
        <f>A7+1</f>
        <v>1</v>
      </c>
      <c r="B8" s="653" t="s">
        <v>907</v>
      </c>
      <c r="C8" s="654" t="s">
        <v>908</v>
      </c>
      <c r="D8" s="655"/>
      <c r="E8" s="656">
        <f>'Stock Price (Non-Utility)'!C34</f>
        <v>96.715333333333348</v>
      </c>
      <c r="F8" s="750"/>
      <c r="G8" s="751">
        <v>2.04</v>
      </c>
      <c r="I8" s="276">
        <f t="shared" ref="I8:I55" si="0">G8/E8</f>
        <v>2.109282912740482E-2</v>
      </c>
      <c r="J8" s="201"/>
      <c r="L8" s="563" t="s">
        <v>909</v>
      </c>
    </row>
    <row r="9" spans="1:12">
      <c r="A9" s="24">
        <f t="shared" ref="A9:A55" si="1">A8+1</f>
        <v>2</v>
      </c>
      <c r="B9" s="653" t="s">
        <v>910</v>
      </c>
      <c r="C9" s="654" t="s">
        <v>911</v>
      </c>
      <c r="D9" s="655"/>
      <c r="E9" s="656">
        <f>'Stock Price (Non-Utility)'!D34</f>
        <v>275.53833333333318</v>
      </c>
      <c r="G9" s="751">
        <v>7</v>
      </c>
      <c r="I9" s="276">
        <f t="shared" si="0"/>
        <v>2.5404813607302082E-2</v>
      </c>
      <c r="J9" s="201"/>
      <c r="L9" s="563" t="s">
        <v>912</v>
      </c>
    </row>
    <row r="10" spans="1:12">
      <c r="A10" s="24">
        <f t="shared" si="1"/>
        <v>3</v>
      </c>
      <c r="B10" s="8" t="s">
        <v>913</v>
      </c>
      <c r="C10" s="8" t="s">
        <v>914</v>
      </c>
      <c r="E10" s="656">
        <f>'Stock Price (Non-Utility)'!E34</f>
        <v>81.215333333333348</v>
      </c>
      <c r="F10" s="750"/>
      <c r="G10" s="751">
        <v>1.74</v>
      </c>
      <c r="I10" s="276">
        <f t="shared" si="0"/>
        <v>2.142452574636973E-2</v>
      </c>
      <c r="L10" s="8" t="s">
        <v>915</v>
      </c>
    </row>
    <row r="11" spans="1:12">
      <c r="A11" s="24">
        <f t="shared" si="1"/>
        <v>4</v>
      </c>
      <c r="B11" s="653" t="s">
        <v>916</v>
      </c>
      <c r="C11" s="654" t="s">
        <v>917</v>
      </c>
      <c r="D11" s="655"/>
      <c r="E11" s="656">
        <f>'Stock Price (Non-Utility)'!F34</f>
        <v>269.23066666666665</v>
      </c>
      <c r="F11" s="750"/>
      <c r="G11" s="751">
        <v>8.8800000000000008</v>
      </c>
      <c r="I11" s="276">
        <f t="shared" si="0"/>
        <v>3.298286970775989E-2</v>
      </c>
      <c r="J11" s="201"/>
      <c r="K11" s="8"/>
      <c r="L11" s="563" t="s">
        <v>918</v>
      </c>
    </row>
    <row r="12" spans="1:12">
      <c r="A12" s="24">
        <f t="shared" si="1"/>
        <v>5</v>
      </c>
      <c r="B12" s="653" t="s">
        <v>919</v>
      </c>
      <c r="C12" s="57" t="s">
        <v>920</v>
      </c>
      <c r="D12" s="655"/>
      <c r="E12" s="656">
        <f>'Stock Price (Non-Utility)'!G34</f>
        <v>72.816666666666649</v>
      </c>
      <c r="F12" s="750"/>
      <c r="G12" s="751">
        <v>1.8</v>
      </c>
      <c r="I12" s="276">
        <f t="shared" si="0"/>
        <v>2.4719615472648209E-2</v>
      </c>
      <c r="J12" s="201"/>
      <c r="K12" s="8"/>
      <c r="L12" s="563" t="s">
        <v>921</v>
      </c>
    </row>
    <row r="13" spans="1:12">
      <c r="A13" s="24">
        <f t="shared" si="1"/>
        <v>6</v>
      </c>
      <c r="B13" s="653" t="s">
        <v>922</v>
      </c>
      <c r="C13" s="57" t="s">
        <v>923</v>
      </c>
      <c r="D13" s="655"/>
      <c r="E13" s="656">
        <f>'Stock Price (Non-Utility)'!H34</f>
        <v>247.15900000000005</v>
      </c>
      <c r="F13" s="750"/>
      <c r="G13" s="751">
        <v>3.8</v>
      </c>
      <c r="I13" s="276">
        <f t="shared" si="0"/>
        <v>1.5374718298746957E-2</v>
      </c>
      <c r="J13" s="201"/>
      <c r="K13" s="8"/>
      <c r="L13" s="563" t="s">
        <v>924</v>
      </c>
    </row>
    <row r="14" spans="1:12">
      <c r="A14" s="24">
        <f t="shared" si="1"/>
        <v>7</v>
      </c>
      <c r="B14" s="653" t="s">
        <v>925</v>
      </c>
      <c r="C14" s="57" t="s">
        <v>926</v>
      </c>
      <c r="D14" s="655"/>
      <c r="E14" s="656">
        <f>'Stock Price (Non-Utility)'!I34</f>
        <v>52.16099999999998</v>
      </c>
      <c r="F14" s="750"/>
      <c r="G14" s="751">
        <v>2.2799999999999998</v>
      </c>
      <c r="I14" s="276">
        <f t="shared" si="0"/>
        <v>4.3710818427560832E-2</v>
      </c>
      <c r="J14" s="201"/>
      <c r="K14" s="8"/>
      <c r="L14" s="563" t="s">
        <v>927</v>
      </c>
    </row>
    <row r="15" spans="1:12">
      <c r="A15" s="24">
        <f t="shared" si="1"/>
        <v>8</v>
      </c>
      <c r="B15" s="653" t="s">
        <v>928</v>
      </c>
      <c r="C15" s="57" t="s">
        <v>929</v>
      </c>
      <c r="D15" s="655"/>
      <c r="E15" s="656">
        <f>'Stock Price (Non-Utility)'!J34</f>
        <v>71.083333333333357</v>
      </c>
      <c r="F15" s="750"/>
      <c r="G15" s="751">
        <v>0.52</v>
      </c>
      <c r="I15" s="276">
        <f t="shared" si="0"/>
        <v>7.3153575615474776E-3</v>
      </c>
      <c r="J15" s="201"/>
      <c r="K15" s="8"/>
      <c r="L15" s="563" t="s">
        <v>930</v>
      </c>
    </row>
    <row r="16" spans="1:12">
      <c r="A16" s="24">
        <f t="shared" si="1"/>
        <v>9</v>
      </c>
      <c r="B16" s="653" t="s">
        <v>931</v>
      </c>
      <c r="C16" s="57" t="s">
        <v>932</v>
      </c>
      <c r="D16" s="655"/>
      <c r="E16" s="656">
        <f>'Stock Price (Non-Utility)'!K34</f>
        <v>57.517666400000003</v>
      </c>
      <c r="F16" s="750"/>
      <c r="G16" s="751">
        <v>0.87</v>
      </c>
      <c r="I16" s="276">
        <f t="shared" si="0"/>
        <v>1.5125787509348605E-2</v>
      </c>
      <c r="J16" s="201"/>
      <c r="K16" s="8"/>
      <c r="L16" s="563" t="s">
        <v>933</v>
      </c>
    </row>
    <row r="17" spans="1:12">
      <c r="A17" s="24">
        <f t="shared" si="1"/>
        <v>10</v>
      </c>
      <c r="B17" s="653" t="s">
        <v>934</v>
      </c>
      <c r="C17" s="57" t="s">
        <v>935</v>
      </c>
      <c r="D17" s="655"/>
      <c r="E17" s="656">
        <f>'Stock Price (Non-Utility)'!L34</f>
        <v>91.126333333333321</v>
      </c>
      <c r="F17" s="750"/>
      <c r="G17" s="751">
        <v>1.0900000000000001</v>
      </c>
      <c r="I17" s="276">
        <f t="shared" si="0"/>
        <v>1.1961416202414966E-2</v>
      </c>
      <c r="J17" s="201"/>
      <c r="K17" s="8"/>
      <c r="L17" s="563" t="s">
        <v>936</v>
      </c>
    </row>
    <row r="18" spans="1:12">
      <c r="A18" s="24">
        <f t="shared" si="1"/>
        <v>11</v>
      </c>
      <c r="B18" s="653" t="s">
        <v>937</v>
      </c>
      <c r="C18" s="57" t="s">
        <v>938</v>
      </c>
      <c r="D18" s="655"/>
      <c r="E18" s="656">
        <f>'Stock Price (Non-Utility)'!M34</f>
        <v>51.430833333333332</v>
      </c>
      <c r="F18" s="750"/>
      <c r="G18" s="751">
        <v>1.56</v>
      </c>
      <c r="I18" s="276">
        <f t="shared" si="0"/>
        <v>3.0331999287068395E-2</v>
      </c>
      <c r="J18" s="201"/>
      <c r="K18" s="8"/>
      <c r="L18" s="563" t="s">
        <v>939</v>
      </c>
    </row>
    <row r="19" spans="1:12">
      <c r="A19" s="24">
        <f t="shared" si="1"/>
        <v>12</v>
      </c>
      <c r="B19" s="653" t="s">
        <v>940</v>
      </c>
      <c r="C19" s="57" t="s">
        <v>932</v>
      </c>
      <c r="D19" s="655"/>
      <c r="E19" s="656">
        <f>'Stock Price (Non-Utility)'!N34</f>
        <v>56.551333333333325</v>
      </c>
      <c r="F19" s="750"/>
      <c r="G19" s="751">
        <v>1.9</v>
      </c>
      <c r="I19" s="276">
        <f t="shared" si="0"/>
        <v>3.3597793155481157E-2</v>
      </c>
      <c r="J19" s="201"/>
      <c r="K19" s="8"/>
      <c r="L19" s="563" t="s">
        <v>941</v>
      </c>
    </row>
    <row r="20" spans="1:12">
      <c r="A20" s="24">
        <f t="shared" si="1"/>
        <v>13</v>
      </c>
      <c r="B20" s="653" t="s">
        <v>942</v>
      </c>
      <c r="C20" s="57" t="s">
        <v>935</v>
      </c>
      <c r="D20" s="655"/>
      <c r="E20" s="656">
        <f>'Stock Price (Non-Utility)'!O34</f>
        <v>74.858000000000004</v>
      </c>
      <c r="F20" s="750"/>
      <c r="G20" s="751">
        <v>1.95</v>
      </c>
      <c r="I20" s="276">
        <f t="shared" si="0"/>
        <v>2.6049320045953669E-2</v>
      </c>
      <c r="J20" s="201"/>
      <c r="K20" s="8"/>
      <c r="L20" s="563" t="s">
        <v>943</v>
      </c>
    </row>
    <row r="21" spans="1:12">
      <c r="A21" s="24">
        <f t="shared" si="1"/>
        <v>14</v>
      </c>
      <c r="B21" s="653" t="s">
        <v>944</v>
      </c>
      <c r="C21" s="57" t="s">
        <v>945</v>
      </c>
      <c r="D21" s="655"/>
      <c r="E21" s="656">
        <f>'Stock Price (Non-Utility)'!P34</f>
        <v>42.185999999999993</v>
      </c>
      <c r="F21" s="750"/>
      <c r="G21" s="751">
        <v>1.1599999999999999</v>
      </c>
      <c r="I21" s="276">
        <f t="shared" si="0"/>
        <v>2.7497273977148819E-2</v>
      </c>
      <c r="J21" s="201"/>
      <c r="K21" s="8"/>
      <c r="L21" s="563" t="s">
        <v>946</v>
      </c>
    </row>
    <row r="22" spans="1:12">
      <c r="A22" s="24">
        <f t="shared" si="1"/>
        <v>15</v>
      </c>
      <c r="B22" s="653" t="s">
        <v>947</v>
      </c>
      <c r="C22" s="57" t="s">
        <v>948</v>
      </c>
      <c r="D22" s="655"/>
      <c r="E22" s="656">
        <f>'Stock Price (Non-Utility)'!Q34</f>
        <v>569.9373333333333</v>
      </c>
      <c r="F22" s="750"/>
      <c r="G22" s="751">
        <v>4.08</v>
      </c>
      <c r="I22" s="276">
        <f t="shared" si="0"/>
        <v>7.1586817732007969E-3</v>
      </c>
      <c r="J22" s="201"/>
      <c r="K22" s="8"/>
      <c r="L22" s="563" t="s">
        <v>949</v>
      </c>
    </row>
    <row r="23" spans="1:12">
      <c r="A23" s="24">
        <f t="shared" si="1"/>
        <v>16</v>
      </c>
      <c r="B23" s="653" t="s">
        <v>950</v>
      </c>
      <c r="C23" s="57" t="s">
        <v>951</v>
      </c>
      <c r="D23" s="655"/>
      <c r="E23" s="656">
        <f>'Stock Price (Non-Utility)'!R34</f>
        <v>202.6986666666667</v>
      </c>
      <c r="F23" s="750"/>
      <c r="G23" s="751">
        <v>1.08</v>
      </c>
      <c r="I23" s="276">
        <f t="shared" si="0"/>
        <v>5.3281060885123398E-3</v>
      </c>
      <c r="J23" s="201"/>
      <c r="K23" s="8"/>
      <c r="L23" s="563" t="s">
        <v>952</v>
      </c>
    </row>
    <row r="24" spans="1:12">
      <c r="A24" s="24">
        <f t="shared" si="1"/>
        <v>17</v>
      </c>
      <c r="B24" s="653" t="s">
        <v>953</v>
      </c>
      <c r="C24" s="57" t="s">
        <v>920</v>
      </c>
      <c r="D24" s="655"/>
      <c r="E24" s="656">
        <f>'Stock Price (Non-Utility)'!S34</f>
        <v>64.668333333333322</v>
      </c>
      <c r="F24" s="750"/>
      <c r="G24" s="751">
        <v>2.36</v>
      </c>
      <c r="I24" s="276">
        <f t="shared" si="0"/>
        <v>3.6493904796268142E-2</v>
      </c>
      <c r="J24" s="201"/>
      <c r="K24" s="8"/>
      <c r="L24" s="563" t="s">
        <v>954</v>
      </c>
    </row>
    <row r="25" spans="1:12">
      <c r="A25" s="24">
        <f t="shared" si="1"/>
        <v>18</v>
      </c>
      <c r="B25" s="653" t="s">
        <v>955</v>
      </c>
      <c r="C25" s="57" t="s">
        <v>926</v>
      </c>
      <c r="D25" s="655"/>
      <c r="E25" s="656">
        <f>'Stock Price (Non-Utility)'!T34</f>
        <v>77.378</v>
      </c>
      <c r="F25" s="750"/>
      <c r="G25" s="751">
        <v>3</v>
      </c>
      <c r="I25" s="276">
        <f t="shared" si="0"/>
        <v>3.8770710020936183E-2</v>
      </c>
      <c r="J25" s="201"/>
      <c r="K25" s="8"/>
      <c r="L25" s="563" t="s">
        <v>956</v>
      </c>
    </row>
    <row r="26" spans="1:12">
      <c r="A26" s="24">
        <f t="shared" si="1"/>
        <v>19</v>
      </c>
      <c r="B26" s="653" t="s">
        <v>957</v>
      </c>
      <c r="C26" s="57" t="s">
        <v>920</v>
      </c>
      <c r="D26" s="655"/>
      <c r="E26" s="656">
        <f>'Stock Price (Non-Utility)'!U34</f>
        <v>190.63466666666665</v>
      </c>
      <c r="F26" s="750"/>
      <c r="G26" s="751">
        <v>4.8499999999999996</v>
      </c>
      <c r="I26" s="276">
        <f t="shared" si="0"/>
        <v>2.5441332811101166E-2</v>
      </c>
      <c r="J26" s="201"/>
      <c r="K26" s="8"/>
      <c r="L26" s="563" t="s">
        <v>958</v>
      </c>
    </row>
    <row r="27" spans="1:12">
      <c r="A27" s="24">
        <f t="shared" si="1"/>
        <v>20</v>
      </c>
      <c r="B27" s="653" t="s">
        <v>959</v>
      </c>
      <c r="C27" s="57" t="s">
        <v>960</v>
      </c>
      <c r="D27" s="655"/>
      <c r="E27" s="656">
        <f>'Stock Price (Non-Utility)'!V34</f>
        <v>294.73599999999999</v>
      </c>
      <c r="F27" s="750"/>
      <c r="G27" s="751">
        <v>8.36</v>
      </c>
      <c r="I27" s="276">
        <f t="shared" si="0"/>
        <v>2.8364366755333586E-2</v>
      </c>
      <c r="J27" s="201"/>
      <c r="K27" s="8"/>
      <c r="L27" s="563" t="s">
        <v>961</v>
      </c>
    </row>
    <row r="28" spans="1:12">
      <c r="A28" s="24">
        <f t="shared" si="1"/>
        <v>21</v>
      </c>
      <c r="B28" s="653" t="s">
        <v>962</v>
      </c>
      <c r="C28" s="57" t="s">
        <v>920</v>
      </c>
      <c r="D28" s="655"/>
      <c r="E28" s="656">
        <f>'Stock Price (Non-Utility)'!W34</f>
        <v>32.260333333333328</v>
      </c>
      <c r="F28" s="750"/>
      <c r="G28" s="751">
        <v>1.1299999999999999</v>
      </c>
      <c r="I28" s="276">
        <f t="shared" si="0"/>
        <v>3.5027536396606773E-2</v>
      </c>
      <c r="J28" s="201"/>
      <c r="K28" s="8"/>
      <c r="L28" s="563" t="s">
        <v>963</v>
      </c>
    </row>
    <row r="29" spans="1:12">
      <c r="A29" s="24">
        <f t="shared" si="1"/>
        <v>22</v>
      </c>
      <c r="B29" s="653" t="s">
        <v>964</v>
      </c>
      <c r="C29" s="57" t="s">
        <v>965</v>
      </c>
      <c r="D29" s="655"/>
      <c r="E29" s="656">
        <f>'Stock Price (Non-Utility)'!X34</f>
        <v>109.52766666666666</v>
      </c>
      <c r="F29" s="750"/>
      <c r="G29" s="751">
        <v>1.68</v>
      </c>
      <c r="I29" s="276">
        <f t="shared" si="0"/>
        <v>1.533859024964773E-2</v>
      </c>
      <c r="J29" s="201"/>
      <c r="K29" s="8"/>
      <c r="L29" s="563" t="s">
        <v>966</v>
      </c>
    </row>
    <row r="30" spans="1:12">
      <c r="A30" s="24">
        <f t="shared" si="1"/>
        <v>23</v>
      </c>
      <c r="B30" s="653" t="s">
        <v>967</v>
      </c>
      <c r="C30" s="57" t="s">
        <v>908</v>
      </c>
      <c r="D30" s="655"/>
      <c r="E30" s="656">
        <f>'Stock Price (Non-Utility)'!Y34</f>
        <v>150.24766666666665</v>
      </c>
      <c r="F30" s="750"/>
      <c r="G30" s="751">
        <v>4.88</v>
      </c>
      <c r="I30" s="276">
        <f t="shared" si="0"/>
        <v>3.2479705730316395E-2</v>
      </c>
      <c r="J30" s="201"/>
      <c r="K30" s="8"/>
      <c r="L30" s="563" t="s">
        <v>968</v>
      </c>
    </row>
    <row r="31" spans="1:12">
      <c r="A31" s="24">
        <f t="shared" si="1"/>
        <v>24</v>
      </c>
      <c r="B31" s="653" t="s">
        <v>969</v>
      </c>
      <c r="C31" s="57" t="s">
        <v>935</v>
      </c>
      <c r="D31" s="655"/>
      <c r="E31" s="656">
        <f>'Stock Price (Non-Utility)'!Z34</f>
        <v>120.97366666666669</v>
      </c>
      <c r="F31" s="750"/>
      <c r="G31" s="751">
        <v>4.75</v>
      </c>
      <c r="I31" s="276">
        <f t="shared" si="0"/>
        <v>3.9264743566781744E-2</v>
      </c>
      <c r="J31" s="201"/>
      <c r="K31" s="8"/>
      <c r="L31" s="563" t="s">
        <v>970</v>
      </c>
    </row>
    <row r="32" spans="1:12">
      <c r="A32" s="24">
        <f t="shared" si="1"/>
        <v>25</v>
      </c>
      <c r="B32" s="653" t="s">
        <v>971</v>
      </c>
      <c r="C32" s="57" t="s">
        <v>926</v>
      </c>
      <c r="D32" s="655"/>
      <c r="E32" s="656">
        <f>'Stock Price (Non-Utility)'!AA34</f>
        <v>588.74633333333338</v>
      </c>
      <c r="F32" s="750"/>
      <c r="G32" s="751">
        <v>4.5199999999999996</v>
      </c>
      <c r="I32" s="276">
        <f t="shared" si="0"/>
        <v>7.6773301914406815E-3</v>
      </c>
      <c r="J32" s="201"/>
      <c r="K32" s="8"/>
      <c r="L32" s="563" t="s">
        <v>972</v>
      </c>
    </row>
    <row r="33" spans="1:45">
      <c r="A33" s="24">
        <f t="shared" si="1"/>
        <v>26</v>
      </c>
      <c r="B33" s="653" t="s">
        <v>973</v>
      </c>
      <c r="C33" s="57" t="s">
        <v>974</v>
      </c>
      <c r="D33" s="655"/>
      <c r="E33" s="656">
        <f>'Stock Price (Non-Utility)'!AB34</f>
        <v>447.16633333333323</v>
      </c>
      <c r="F33" s="750"/>
      <c r="G33" s="751">
        <v>12.6</v>
      </c>
      <c r="I33" s="276">
        <f t="shared" si="0"/>
        <v>2.8177434347696127E-2</v>
      </c>
      <c r="J33" s="201"/>
      <c r="K33" s="8"/>
      <c r="L33" s="563" t="s">
        <v>975</v>
      </c>
    </row>
    <row r="34" spans="1:45">
      <c r="A34" s="24">
        <f t="shared" si="1"/>
        <v>27</v>
      </c>
      <c r="B34" s="653" t="s">
        <v>976</v>
      </c>
      <c r="C34" s="57" t="s">
        <v>929</v>
      </c>
      <c r="D34" s="655"/>
      <c r="E34" s="656">
        <f>'Stock Price (Non-Utility)'!AC34</f>
        <v>194.04633333333328</v>
      </c>
      <c r="F34" s="750"/>
      <c r="G34" s="751">
        <v>2.84</v>
      </c>
      <c r="I34" s="276">
        <f t="shared" si="0"/>
        <v>1.4635679794688213E-2</v>
      </c>
      <c r="J34" s="201"/>
      <c r="K34" s="8"/>
      <c r="L34" s="563" t="s">
        <v>977</v>
      </c>
    </row>
    <row r="35" spans="1:45">
      <c r="A35" s="24">
        <f t="shared" si="1"/>
        <v>28</v>
      </c>
      <c r="B35" s="653" t="s">
        <v>978</v>
      </c>
      <c r="C35" s="57" t="s">
        <v>920</v>
      </c>
      <c r="D35" s="655"/>
      <c r="E35" s="656">
        <f>'Stock Price (Non-Utility)'!AD34</f>
        <v>64.228666666666655</v>
      </c>
      <c r="F35" s="750"/>
      <c r="G35" s="751">
        <v>1.56</v>
      </c>
      <c r="I35" s="276">
        <f t="shared" si="0"/>
        <v>2.4288220213196605E-2</v>
      </c>
      <c r="J35" s="201"/>
      <c r="K35" s="8"/>
      <c r="L35" s="563" t="s">
        <v>979</v>
      </c>
    </row>
    <row r="36" spans="1:45">
      <c r="A36" s="24">
        <f t="shared" si="1"/>
        <v>29</v>
      </c>
      <c r="B36" s="653" t="s">
        <v>980</v>
      </c>
      <c r="C36" s="57" t="s">
        <v>981</v>
      </c>
      <c r="D36" s="655"/>
      <c r="E36" s="656">
        <f>'Stock Price (Non-Utility)'!AE34</f>
        <v>267.16433333333327</v>
      </c>
      <c r="F36" s="750"/>
      <c r="G36" s="751">
        <v>6.83</v>
      </c>
      <c r="I36" s="276">
        <f t="shared" si="0"/>
        <v>2.5564789711201477E-2</v>
      </c>
      <c r="J36" s="201"/>
      <c r="K36" s="8"/>
      <c r="L36" s="563" t="s">
        <v>982</v>
      </c>
    </row>
    <row r="37" spans="1:45">
      <c r="A37" s="24">
        <f t="shared" si="1"/>
        <v>30</v>
      </c>
      <c r="B37" s="653" t="s">
        <v>983</v>
      </c>
      <c r="C37" s="57" t="s">
        <v>908</v>
      </c>
      <c r="D37" s="655"/>
      <c r="E37" s="656">
        <f>'Stock Price (Non-Utility)'!AF34</f>
        <v>455.59299999999996</v>
      </c>
      <c r="F37" s="750"/>
      <c r="G37" s="751">
        <v>2.57</v>
      </c>
      <c r="I37" s="276">
        <f t="shared" si="0"/>
        <v>5.6409997519716064E-3</v>
      </c>
      <c r="J37" s="201"/>
      <c r="K37" s="8"/>
      <c r="L37" s="563" t="s">
        <v>984</v>
      </c>
    </row>
    <row r="38" spans="1:45">
      <c r="A38" s="24">
        <f t="shared" si="1"/>
        <v>31</v>
      </c>
      <c r="B38" s="653" t="s">
        <v>985</v>
      </c>
      <c r="C38" s="57" t="s">
        <v>926</v>
      </c>
      <c r="D38" s="655"/>
      <c r="E38" s="656">
        <f>'Stock Price (Non-Utility)'!AG34</f>
        <v>102.613</v>
      </c>
      <c r="F38" s="750"/>
      <c r="G38" s="751">
        <v>2.92</v>
      </c>
      <c r="I38" s="276">
        <f t="shared" si="0"/>
        <v>2.8456433395378754E-2</v>
      </c>
      <c r="J38" s="201"/>
      <c r="K38" s="8"/>
      <c r="L38" s="563" t="s">
        <v>986</v>
      </c>
    </row>
    <row r="39" spans="1:45">
      <c r="A39" s="24">
        <f t="shared" si="1"/>
        <v>32</v>
      </c>
      <c r="B39" s="653" t="s">
        <v>987</v>
      </c>
      <c r="C39" s="57" t="s">
        <v>988</v>
      </c>
      <c r="D39" s="655"/>
      <c r="E39" s="656">
        <f>'Stock Price (Non-Utility)'!AH34</f>
        <v>354.37833333333327</v>
      </c>
      <c r="F39" s="750"/>
      <c r="G39" s="751">
        <v>3.08</v>
      </c>
      <c r="I39" s="276">
        <f t="shared" si="0"/>
        <v>8.6912762725335942E-3</v>
      </c>
      <c r="J39" s="201"/>
      <c r="K39" s="8"/>
      <c r="L39" s="563" t="s">
        <v>989</v>
      </c>
    </row>
    <row r="40" spans="1:45">
      <c r="A40" s="24">
        <f t="shared" si="1"/>
        <v>33</v>
      </c>
      <c r="B40" s="653" t="s">
        <v>990</v>
      </c>
      <c r="C40" s="57" t="s">
        <v>920</v>
      </c>
      <c r="D40" s="655"/>
      <c r="E40" s="656">
        <f>'Stock Price (Non-Utility)'!AI34</f>
        <v>68.001166666666663</v>
      </c>
      <c r="F40" s="750"/>
      <c r="G40" s="751">
        <v>1.7</v>
      </c>
      <c r="I40" s="276">
        <f t="shared" si="0"/>
        <v>2.4999571085790196E-2</v>
      </c>
      <c r="J40" s="201"/>
      <c r="K40" s="8"/>
      <c r="L40" s="563" t="s">
        <v>991</v>
      </c>
    </row>
    <row r="41" spans="1:45">
      <c r="A41" s="24">
        <f t="shared" si="1"/>
        <v>34</v>
      </c>
      <c r="B41" s="653" t="s">
        <v>992</v>
      </c>
      <c r="C41" s="57" t="s">
        <v>993</v>
      </c>
      <c r="D41" s="655"/>
      <c r="E41" s="656">
        <f>'Stock Price (Non-Utility)'!AJ34</f>
        <v>487.88199999999995</v>
      </c>
      <c r="F41" s="750"/>
      <c r="G41" s="751">
        <v>9</v>
      </c>
      <c r="I41" s="276">
        <f t="shared" si="0"/>
        <v>1.8447083516096106E-2</v>
      </c>
      <c r="J41" s="201"/>
      <c r="K41" s="8"/>
      <c r="L41" s="563" t="s">
        <v>994</v>
      </c>
    </row>
    <row r="42" spans="1:45">
      <c r="A42" s="24">
        <f t="shared" si="1"/>
        <v>35</v>
      </c>
      <c r="B42" s="653" t="s">
        <v>995</v>
      </c>
      <c r="C42" s="57" t="s">
        <v>974</v>
      </c>
      <c r="D42" s="655"/>
      <c r="E42" s="656">
        <f>'Stock Price (Non-Utility)'!AK34</f>
        <v>472.3130000000001</v>
      </c>
      <c r="F42" s="750"/>
      <c r="G42" s="751">
        <v>7.84</v>
      </c>
      <c r="I42" s="276">
        <f t="shared" si="0"/>
        <v>1.6599161996387984E-2</v>
      </c>
      <c r="J42" s="201"/>
      <c r="K42" s="8"/>
      <c r="L42" s="563" t="s">
        <v>996</v>
      </c>
    </row>
    <row r="43" spans="1:45">
      <c r="A43" s="24">
        <f t="shared" si="1"/>
        <v>36</v>
      </c>
      <c r="B43" s="653" t="s">
        <v>997</v>
      </c>
      <c r="C43" s="57" t="s">
        <v>988</v>
      </c>
      <c r="D43" s="655"/>
      <c r="E43" s="656">
        <f>'Stock Price (Non-Utility)'!AL34</f>
        <v>109.70333333333332</v>
      </c>
      <c r="F43" s="750"/>
      <c r="G43" s="751">
        <v>1.6</v>
      </c>
      <c r="I43" s="276">
        <f t="shared" si="0"/>
        <v>1.4584789280179882E-2</v>
      </c>
      <c r="J43" s="201"/>
      <c r="K43" s="8"/>
      <c r="L43" s="563" t="s">
        <v>998</v>
      </c>
    </row>
    <row r="44" spans="1:45">
      <c r="A44" s="24">
        <f t="shared" si="1"/>
        <v>37</v>
      </c>
      <c r="B44" s="653" t="s">
        <v>999</v>
      </c>
      <c r="C44" s="57" t="s">
        <v>932</v>
      </c>
      <c r="D44" s="655"/>
      <c r="E44" s="656">
        <f>'Stock Price (Non-Utility)'!AM34</f>
        <v>165.15666666666664</v>
      </c>
      <c r="F44" s="750"/>
      <c r="G44" s="751">
        <v>5.2</v>
      </c>
      <c r="I44" s="276">
        <f t="shared" si="0"/>
        <v>3.1485256423194143E-2</v>
      </c>
      <c r="J44" s="201"/>
      <c r="L44" s="563" t="s">
        <v>1000</v>
      </c>
      <c r="O44" s="200"/>
      <c r="P44" s="200"/>
      <c r="Q44" s="200"/>
      <c r="R44" s="200"/>
      <c r="S44" s="200"/>
      <c r="T44" s="200"/>
      <c r="U44" s="200"/>
      <c r="V44" s="200"/>
      <c r="W44" s="200"/>
      <c r="X44" s="200"/>
      <c r="Y44" s="200"/>
      <c r="Z44" s="200"/>
      <c r="AA44" s="200"/>
      <c r="AB44" s="200"/>
      <c r="AC44" s="200"/>
      <c r="AD44" s="200"/>
      <c r="AE44" s="200"/>
      <c r="AF44" s="200"/>
      <c r="AG44" s="200"/>
      <c r="AH44" s="200"/>
      <c r="AI44" s="200"/>
      <c r="AJ44" s="200"/>
      <c r="AK44" s="200"/>
      <c r="AL44" s="200"/>
      <c r="AM44" s="200"/>
      <c r="AN44" s="200"/>
      <c r="AO44" s="200"/>
      <c r="AP44" s="200"/>
      <c r="AQ44" s="200"/>
      <c r="AR44" s="200"/>
      <c r="AS44" s="200"/>
    </row>
    <row r="45" spans="1:45">
      <c r="A45" s="24">
        <f t="shared" si="1"/>
        <v>38</v>
      </c>
      <c r="B45" s="653" t="s">
        <v>1001</v>
      </c>
      <c r="C45" s="57" t="s">
        <v>926</v>
      </c>
      <c r="D45" s="655"/>
      <c r="E45" s="656">
        <f>'Stock Price (Non-Utility)'!AN34</f>
        <v>30.470333333333333</v>
      </c>
      <c r="F45" s="750"/>
      <c r="G45" s="751">
        <v>1.64</v>
      </c>
      <c r="I45" s="276">
        <f t="shared" si="0"/>
        <v>5.382284407784621E-2</v>
      </c>
      <c r="L45" s="8" t="s">
        <v>1002</v>
      </c>
      <c r="O45" s="200"/>
      <c r="P45" s="200"/>
      <c r="Q45" s="200"/>
      <c r="R45" s="200"/>
      <c r="S45" s="200"/>
      <c r="T45" s="200"/>
      <c r="U45" s="200"/>
      <c r="V45" s="200"/>
      <c r="W45" s="200"/>
      <c r="X45" s="200"/>
      <c r="Y45" s="200"/>
      <c r="Z45" s="200"/>
      <c r="AA45" s="200"/>
      <c r="AB45" s="200"/>
      <c r="AC45" s="200"/>
      <c r="AD45" s="200"/>
      <c r="AE45" s="200"/>
      <c r="AF45" s="200"/>
      <c r="AG45" s="200"/>
      <c r="AH45" s="200"/>
      <c r="AI45" s="200"/>
      <c r="AJ45" s="200"/>
      <c r="AK45" s="200"/>
      <c r="AL45" s="200"/>
      <c r="AM45" s="200"/>
      <c r="AN45" s="200"/>
      <c r="AO45" s="200"/>
      <c r="AP45" s="200"/>
      <c r="AQ45" s="200"/>
      <c r="AR45" s="200"/>
      <c r="AS45" s="200"/>
    </row>
    <row r="46" spans="1:45">
      <c r="A46" s="24">
        <f t="shared" si="1"/>
        <v>39</v>
      </c>
      <c r="B46" s="653" t="s">
        <v>1003</v>
      </c>
      <c r="C46" s="57" t="s">
        <v>935</v>
      </c>
      <c r="D46" s="655"/>
      <c r="E46" s="656">
        <f>'Stock Price (Non-Utility)'!AO34</f>
        <v>150.25400000000005</v>
      </c>
      <c r="F46" s="750"/>
      <c r="G46" s="751">
        <v>3.76</v>
      </c>
      <c r="I46" s="276">
        <f t="shared" si="0"/>
        <v>2.5024292198543789E-2</v>
      </c>
      <c r="J46" s="201"/>
      <c r="L46" s="563" t="s">
        <v>1004</v>
      </c>
      <c r="O46" s="200"/>
      <c r="P46" s="200"/>
      <c r="Q46" s="200"/>
      <c r="R46" s="200"/>
      <c r="S46" s="200"/>
      <c r="T46" s="200"/>
      <c r="U46" s="200"/>
      <c r="V46" s="200"/>
      <c r="W46" s="200"/>
      <c r="X46" s="200"/>
      <c r="Y46" s="200"/>
      <c r="Z46" s="200"/>
      <c r="AA46" s="200"/>
      <c r="AB46" s="200"/>
      <c r="AC46" s="200"/>
      <c r="AD46" s="200"/>
      <c r="AE46" s="200"/>
      <c r="AF46" s="200"/>
      <c r="AG46" s="200"/>
      <c r="AH46" s="200"/>
      <c r="AI46" s="200"/>
      <c r="AJ46" s="200"/>
      <c r="AK46" s="200"/>
      <c r="AL46" s="200"/>
      <c r="AM46" s="200"/>
      <c r="AN46" s="200"/>
      <c r="AO46" s="200"/>
      <c r="AP46" s="200"/>
      <c r="AQ46" s="200"/>
      <c r="AR46" s="200"/>
      <c r="AS46" s="200"/>
    </row>
    <row r="47" spans="1:45">
      <c r="A47" s="24">
        <f t="shared" si="1"/>
        <v>40</v>
      </c>
      <c r="B47" s="653" t="s">
        <v>1005</v>
      </c>
      <c r="C47" s="57" t="s">
        <v>1006</v>
      </c>
      <c r="D47" s="655"/>
      <c r="E47" s="656">
        <f>'Stock Price (Non-Utility)'!AP34</f>
        <v>158.65600000000001</v>
      </c>
      <c r="F47" s="750"/>
      <c r="G47" s="751">
        <v>0.4</v>
      </c>
      <c r="I47" s="276">
        <f t="shared" si="0"/>
        <v>2.5211778943122227E-3</v>
      </c>
      <c r="J47" s="201"/>
      <c r="L47" s="563" t="s">
        <v>1007</v>
      </c>
      <c r="O47" s="200"/>
      <c r="P47" s="200"/>
      <c r="Q47" s="200"/>
      <c r="R47" s="200"/>
      <c r="S47" s="200"/>
      <c r="T47" s="200"/>
      <c r="U47" s="200"/>
      <c r="V47" s="200"/>
      <c r="W47" s="200"/>
      <c r="X47" s="200"/>
      <c r="Y47" s="200"/>
      <c r="Z47" s="200"/>
      <c r="AA47" s="200"/>
      <c r="AB47" s="200"/>
      <c r="AC47" s="200"/>
      <c r="AD47" s="200"/>
      <c r="AE47" s="200"/>
      <c r="AF47" s="200"/>
      <c r="AG47" s="200"/>
      <c r="AH47" s="200"/>
      <c r="AI47" s="200"/>
      <c r="AJ47" s="200"/>
      <c r="AK47" s="200"/>
      <c r="AL47" s="200"/>
      <c r="AM47" s="200"/>
      <c r="AN47" s="200"/>
      <c r="AO47" s="200"/>
      <c r="AP47" s="200"/>
      <c r="AQ47" s="200"/>
      <c r="AR47" s="200"/>
      <c r="AS47" s="200"/>
    </row>
    <row r="48" spans="1:45">
      <c r="A48" s="24">
        <f t="shared" si="1"/>
        <v>41</v>
      </c>
      <c r="B48" s="653" t="s">
        <v>1008</v>
      </c>
      <c r="C48" s="57" t="s">
        <v>1009</v>
      </c>
      <c r="D48" s="655"/>
      <c r="E48" s="656">
        <f>'Stock Price (Non-Utility)'!AQ34</f>
        <v>153.15433333333334</v>
      </c>
      <c r="F48" s="750"/>
      <c r="G48" s="751">
        <v>2.14</v>
      </c>
      <c r="I48" s="276">
        <f t="shared" si="0"/>
        <v>1.3972833503459474E-2</v>
      </c>
      <c r="J48" s="201"/>
      <c r="L48" s="563" t="s">
        <v>1010</v>
      </c>
      <c r="O48" s="200"/>
      <c r="P48" s="200"/>
      <c r="Q48" s="200"/>
      <c r="R48" s="200"/>
      <c r="S48" s="200"/>
      <c r="T48" s="200"/>
      <c r="U48" s="200"/>
      <c r="V48" s="200"/>
      <c r="W48" s="200"/>
      <c r="X48" s="200"/>
      <c r="Y48" s="200"/>
      <c r="Z48" s="200"/>
      <c r="AA48" s="200"/>
      <c r="AB48" s="200"/>
      <c r="AC48" s="200"/>
      <c r="AD48" s="200"/>
      <c r="AE48" s="200"/>
      <c r="AF48" s="200"/>
      <c r="AG48" s="200"/>
      <c r="AH48" s="200"/>
      <c r="AI48" s="200"/>
      <c r="AJ48" s="200"/>
      <c r="AK48" s="200"/>
      <c r="AL48" s="200"/>
      <c r="AM48" s="200"/>
      <c r="AN48" s="200"/>
      <c r="AO48" s="200"/>
      <c r="AP48" s="200"/>
      <c r="AQ48" s="200"/>
      <c r="AR48" s="200"/>
      <c r="AS48" s="200"/>
    </row>
    <row r="49" spans="1:45">
      <c r="A49" s="24">
        <f t="shared" si="1"/>
        <v>42</v>
      </c>
      <c r="B49" s="653" t="s">
        <v>1011</v>
      </c>
      <c r="C49" s="57" t="s">
        <v>960</v>
      </c>
      <c r="D49" s="655"/>
      <c r="E49" s="656">
        <f>'Stock Price (Non-Utility)'!AR34</f>
        <v>253.45599999999999</v>
      </c>
      <c r="F49" s="750"/>
      <c r="G49" s="751">
        <v>2.42</v>
      </c>
      <c r="I49" s="276">
        <f t="shared" si="0"/>
        <v>9.5480083328072732E-3</v>
      </c>
      <c r="J49" s="201"/>
      <c r="L49" s="563" t="s">
        <v>1012</v>
      </c>
      <c r="O49" s="200"/>
      <c r="P49" s="200"/>
      <c r="Q49" s="200"/>
      <c r="R49" s="200"/>
      <c r="S49" s="200"/>
      <c r="T49" s="200"/>
      <c r="U49" s="200"/>
      <c r="V49" s="200"/>
      <c r="W49" s="200"/>
      <c r="X49" s="200"/>
      <c r="Y49" s="200"/>
      <c r="Z49" s="200"/>
      <c r="AA49" s="200"/>
      <c r="AB49" s="200"/>
      <c r="AC49" s="200"/>
      <c r="AD49" s="200"/>
      <c r="AE49" s="200"/>
      <c r="AF49" s="200"/>
      <c r="AG49" s="200"/>
      <c r="AH49" s="200"/>
      <c r="AI49" s="200"/>
      <c r="AJ49" s="200"/>
      <c r="AK49" s="200"/>
      <c r="AL49" s="200"/>
      <c r="AM49" s="200"/>
      <c r="AN49" s="200"/>
      <c r="AO49" s="200"/>
      <c r="AP49" s="200"/>
      <c r="AQ49" s="200"/>
      <c r="AR49" s="200"/>
      <c r="AS49" s="200"/>
    </row>
    <row r="50" spans="1:45">
      <c r="A50" s="24">
        <f t="shared" si="1"/>
        <v>43</v>
      </c>
      <c r="B50" s="653" t="s">
        <v>1013</v>
      </c>
      <c r="C50" s="57" t="s">
        <v>920</v>
      </c>
      <c r="D50" s="655"/>
      <c r="E50" s="656">
        <f>'Stock Price (Non-Utility)'!AS34</f>
        <v>112.11033333333334</v>
      </c>
      <c r="F50" s="750"/>
      <c r="G50" s="751">
        <v>4.28</v>
      </c>
      <c r="I50" s="276">
        <f t="shared" si="0"/>
        <v>3.8176677142457878E-2</v>
      </c>
      <c r="J50" s="201"/>
      <c r="L50" s="563" t="s">
        <v>1014</v>
      </c>
      <c r="O50" s="200"/>
      <c r="P50" s="200"/>
      <c r="Q50" s="200"/>
      <c r="R50" s="200"/>
      <c r="S50" s="200"/>
      <c r="T50" s="200"/>
      <c r="U50" s="200"/>
      <c r="V50" s="200"/>
      <c r="W50" s="200"/>
      <c r="X50" s="200"/>
      <c r="Y50" s="200"/>
      <c r="Z50" s="200"/>
      <c r="AA50" s="200"/>
      <c r="AB50" s="200"/>
      <c r="AC50" s="200"/>
      <c r="AD50" s="200"/>
      <c r="AE50" s="200"/>
      <c r="AF50" s="200"/>
      <c r="AG50" s="200"/>
      <c r="AH50" s="200"/>
      <c r="AI50" s="200"/>
      <c r="AJ50" s="200"/>
      <c r="AK50" s="200"/>
      <c r="AL50" s="200"/>
      <c r="AM50" s="200"/>
      <c r="AN50" s="200"/>
      <c r="AO50" s="200"/>
      <c r="AP50" s="200"/>
      <c r="AQ50" s="200"/>
      <c r="AR50" s="200"/>
      <c r="AS50" s="200"/>
    </row>
    <row r="51" spans="1:45">
      <c r="A51" s="24">
        <f t="shared" si="1"/>
        <v>44</v>
      </c>
      <c r="B51" s="653" t="s">
        <v>1015</v>
      </c>
      <c r="C51" s="57" t="s">
        <v>1016</v>
      </c>
      <c r="D51" s="655"/>
      <c r="E51" s="656">
        <f>'Stock Price (Non-Utility)'!AT34</f>
        <v>148.53833333333333</v>
      </c>
      <c r="F51" s="750"/>
      <c r="G51" s="751">
        <v>5.2</v>
      </c>
      <c r="I51" s="276">
        <f t="shared" si="0"/>
        <v>3.5007798211460571E-2</v>
      </c>
      <c r="J51" s="201"/>
      <c r="L51" s="563" t="s">
        <v>1017</v>
      </c>
      <c r="O51" s="200"/>
      <c r="P51" s="200"/>
      <c r="Q51" s="200"/>
      <c r="R51" s="200"/>
      <c r="S51" s="200"/>
      <c r="T51" s="200"/>
      <c r="U51" s="200"/>
      <c r="V51" s="200"/>
      <c r="W51" s="200"/>
      <c r="X51" s="200"/>
      <c r="Y51" s="200"/>
      <c r="Z51" s="200"/>
      <c r="AA51" s="200"/>
      <c r="AB51" s="200"/>
      <c r="AC51" s="200"/>
      <c r="AD51" s="200"/>
      <c r="AE51" s="200"/>
      <c r="AF51" s="200"/>
      <c r="AG51" s="200"/>
      <c r="AH51" s="200"/>
      <c r="AI51" s="200"/>
      <c r="AJ51" s="200"/>
      <c r="AK51" s="200"/>
      <c r="AL51" s="200"/>
      <c r="AM51" s="200"/>
      <c r="AN51" s="200"/>
      <c r="AO51" s="200"/>
      <c r="AP51" s="200"/>
      <c r="AQ51" s="200"/>
      <c r="AR51" s="200"/>
      <c r="AS51" s="200"/>
    </row>
    <row r="52" spans="1:45">
      <c r="A52" s="24">
        <f t="shared" si="1"/>
        <v>45</v>
      </c>
      <c r="B52" s="653" t="s">
        <v>1018</v>
      </c>
      <c r="C52" s="57" t="s">
        <v>1019</v>
      </c>
      <c r="D52" s="655"/>
      <c r="E52" s="656">
        <f>'Stock Price (Non-Utility)'!AU34</f>
        <v>460.46900000000005</v>
      </c>
      <c r="F52" s="750"/>
      <c r="G52" s="751">
        <v>1.4</v>
      </c>
      <c r="I52" s="276">
        <f t="shared" si="0"/>
        <v>3.0403783968084709E-3</v>
      </c>
      <c r="J52" s="201"/>
      <c r="L52" s="563" t="s">
        <v>1020</v>
      </c>
      <c r="O52" s="200"/>
      <c r="P52" s="200"/>
      <c r="Q52" s="200"/>
      <c r="R52" s="200"/>
      <c r="S52" s="200"/>
      <c r="T52" s="200"/>
      <c r="U52" s="200"/>
      <c r="V52" s="200"/>
      <c r="W52" s="200"/>
      <c r="X52" s="200"/>
      <c r="Y52" s="200"/>
      <c r="Z52" s="200"/>
      <c r="AA52" s="200"/>
      <c r="AB52" s="200"/>
      <c r="AC52" s="200"/>
      <c r="AD52" s="200"/>
      <c r="AE52" s="200"/>
      <c r="AF52" s="200"/>
      <c r="AG52" s="200"/>
      <c r="AH52" s="200"/>
      <c r="AI52" s="200"/>
      <c r="AJ52" s="200"/>
      <c r="AK52" s="200"/>
      <c r="AL52" s="200"/>
      <c r="AM52" s="200"/>
      <c r="AN52" s="200"/>
      <c r="AO52" s="200"/>
      <c r="AP52" s="200"/>
      <c r="AQ52" s="200"/>
      <c r="AR52" s="200"/>
      <c r="AS52" s="200"/>
    </row>
    <row r="53" spans="1:45">
      <c r="A53" s="24">
        <f t="shared" si="1"/>
        <v>46</v>
      </c>
      <c r="B53" s="653" t="s">
        <v>1021</v>
      </c>
      <c r="C53" s="57" t="s">
        <v>1006</v>
      </c>
      <c r="D53" s="655"/>
      <c r="E53" s="656">
        <f>'Stock Price (Non-Utility)'!AV34</f>
        <v>168.83999999999997</v>
      </c>
      <c r="F53" s="750"/>
      <c r="G53" s="751">
        <v>4</v>
      </c>
      <c r="I53" s="276">
        <f t="shared" si="0"/>
        <v>2.3691068467187874E-2</v>
      </c>
      <c r="J53" s="201"/>
      <c r="L53" s="563" t="s">
        <v>1022</v>
      </c>
      <c r="O53" s="200"/>
      <c r="P53" s="200"/>
      <c r="Q53" s="200"/>
      <c r="R53" s="200"/>
      <c r="S53" s="200"/>
      <c r="T53" s="200"/>
      <c r="U53" s="200"/>
      <c r="V53" s="200"/>
      <c r="W53" s="200"/>
      <c r="X53" s="200"/>
      <c r="Y53" s="200"/>
      <c r="Z53" s="200"/>
      <c r="AA53" s="200"/>
      <c r="AB53" s="200"/>
      <c r="AC53" s="200"/>
      <c r="AD53" s="200"/>
      <c r="AE53" s="200"/>
      <c r="AF53" s="200"/>
      <c r="AG53" s="200"/>
      <c r="AH53" s="200"/>
      <c r="AI53" s="200"/>
      <c r="AJ53" s="200"/>
      <c r="AK53" s="200"/>
      <c r="AL53" s="200"/>
      <c r="AM53" s="200"/>
      <c r="AN53" s="200"/>
      <c r="AO53" s="200"/>
      <c r="AP53" s="200"/>
      <c r="AQ53" s="200"/>
      <c r="AR53" s="200"/>
      <c r="AS53" s="200"/>
    </row>
    <row r="54" spans="1:45">
      <c r="A54" s="24">
        <f t="shared" si="1"/>
        <v>47</v>
      </c>
      <c r="B54" s="653" t="s">
        <v>1023</v>
      </c>
      <c r="C54" s="57" t="s">
        <v>948</v>
      </c>
      <c r="D54" s="655"/>
      <c r="E54" s="656">
        <f>'Stock Price (Non-Utility)'!AW34</f>
        <v>161.75566666666671</v>
      </c>
      <c r="F54" s="750"/>
      <c r="G54" s="751">
        <v>2.3199999999999998</v>
      </c>
      <c r="I54" s="276">
        <f t="shared" si="0"/>
        <v>1.4342619630018108E-2</v>
      </c>
      <c r="J54" s="201"/>
      <c r="L54" s="563" t="s">
        <v>1024</v>
      </c>
      <c r="O54" s="200"/>
      <c r="P54" s="200"/>
      <c r="Q54" s="200"/>
      <c r="R54" s="200"/>
      <c r="S54" s="200"/>
      <c r="T54" s="200"/>
      <c r="U54" s="200"/>
      <c r="V54" s="200"/>
      <c r="W54" s="200"/>
      <c r="X54" s="200"/>
      <c r="Y54" s="200"/>
      <c r="Z54" s="200"/>
      <c r="AA54" s="200"/>
      <c r="AB54" s="200"/>
      <c r="AC54" s="200"/>
      <c r="AD54" s="200"/>
      <c r="AE54" s="200"/>
      <c r="AF54" s="200"/>
      <c r="AG54" s="200"/>
      <c r="AH54" s="200"/>
      <c r="AI54" s="200"/>
      <c r="AJ54" s="200"/>
      <c r="AK54" s="200"/>
      <c r="AL54" s="200"/>
      <c r="AM54" s="200"/>
      <c r="AN54" s="200"/>
      <c r="AO54" s="200"/>
      <c r="AP54" s="200"/>
      <c r="AQ54" s="200"/>
      <c r="AR54" s="200"/>
      <c r="AS54" s="200"/>
    </row>
    <row r="55" spans="1:45">
      <c r="A55" s="24">
        <f t="shared" si="1"/>
        <v>48</v>
      </c>
      <c r="B55" s="653" t="s">
        <v>1025</v>
      </c>
      <c r="C55" s="57" t="s">
        <v>1009</v>
      </c>
      <c r="D55" s="655"/>
      <c r="E55" s="656">
        <f>'Stock Price (Non-Utility)'!AX34</f>
        <v>166.43966666666668</v>
      </c>
      <c r="F55" s="750"/>
      <c r="G55" s="751">
        <v>2.8</v>
      </c>
      <c r="I55" s="276">
        <f t="shared" si="0"/>
        <v>1.6822912807243462E-2</v>
      </c>
      <c r="J55" s="201"/>
      <c r="L55" s="563" t="s">
        <v>1026</v>
      </c>
      <c r="O55" s="200"/>
      <c r="P55" s="200"/>
      <c r="Q55" s="200"/>
      <c r="R55" s="200"/>
      <c r="S55" s="200"/>
      <c r="T55" s="200"/>
      <c r="U55" s="200"/>
      <c r="V55" s="200"/>
      <c r="W55" s="200"/>
      <c r="X55" s="200"/>
      <c r="Y55" s="200"/>
      <c r="Z55" s="200"/>
      <c r="AA55" s="200"/>
      <c r="AB55" s="200"/>
      <c r="AC55" s="200"/>
      <c r="AD55" s="200"/>
      <c r="AE55" s="200"/>
      <c r="AF55" s="200"/>
      <c r="AG55" s="200"/>
      <c r="AH55" s="200"/>
      <c r="AI55" s="200"/>
      <c r="AJ55" s="200"/>
      <c r="AK55" s="200"/>
      <c r="AL55" s="200"/>
      <c r="AM55" s="200"/>
      <c r="AN55" s="200"/>
      <c r="AO55" s="200"/>
      <c r="AP55" s="200"/>
      <c r="AQ55" s="200"/>
      <c r="AR55" s="200"/>
      <c r="AS55" s="200"/>
    </row>
    <row r="56" spans="1:45" ht="4.1500000000000004" customHeight="1">
      <c r="A56" s="25"/>
      <c r="B56" s="24"/>
      <c r="C56" s="35"/>
      <c r="D56" s="35"/>
      <c r="E56" s="200"/>
      <c r="F56" s="39"/>
      <c r="G56" s="200"/>
      <c r="H56" s="26"/>
      <c r="I56" s="276"/>
      <c r="J56" s="201"/>
      <c r="L56" s="563"/>
    </row>
    <row r="57" spans="1:45" ht="15.75" customHeight="1">
      <c r="A57" s="25"/>
      <c r="B57" s="21" t="s">
        <v>781</v>
      </c>
      <c r="C57" s="35"/>
      <c r="D57" s="35"/>
      <c r="E57" s="200"/>
      <c r="F57" s="39"/>
      <c r="G57" s="200"/>
      <c r="H57" s="26"/>
      <c r="I57" s="202">
        <f>AVERAGE(I8:I55)</f>
        <v>2.261407193661169E-2</v>
      </c>
      <c r="J57" s="201"/>
      <c r="M57" s="13"/>
    </row>
    <row r="58" spans="1:45">
      <c r="A58" s="15"/>
      <c r="C58" s="35"/>
      <c r="D58" s="35"/>
      <c r="E58" s="35"/>
      <c r="F58" s="35"/>
      <c r="G58" s="42"/>
      <c r="H58" s="35"/>
      <c r="I58" s="43"/>
      <c r="J58" s="33"/>
      <c r="K58" s="203"/>
      <c r="M58" s="13"/>
    </row>
    <row r="59" spans="1:45" s="13" customFormat="1" ht="13">
      <c r="A59" s="108" t="s">
        <v>435</v>
      </c>
      <c r="B59" s="657" t="str">
        <f>'Stock Price (Non-Utility)'!B37</f>
        <v>Average of closing prices for 30 trading days ended Nov. 28, 2023.</v>
      </c>
      <c r="C59" s="470"/>
      <c r="D59" s="470"/>
      <c r="E59" s="470"/>
      <c r="F59" s="470"/>
      <c r="G59" s="470"/>
      <c r="H59" s="470"/>
      <c r="I59" s="470"/>
      <c r="K59" s="195"/>
    </row>
    <row r="60" spans="1:45" s="13" customFormat="1" ht="13">
      <c r="A60" s="108" t="s">
        <v>436</v>
      </c>
      <c r="B60" s="1064" t="s">
        <v>1027</v>
      </c>
      <c r="K60" s="195"/>
    </row>
    <row r="61" spans="1:45">
      <c r="C61" s="35"/>
      <c r="D61" s="35"/>
      <c r="E61" s="35"/>
      <c r="F61" s="35"/>
      <c r="G61" s="35"/>
      <c r="H61" s="35"/>
      <c r="I61" s="35"/>
      <c r="L61" s="13"/>
    </row>
    <row r="62" spans="1:45">
      <c r="B62" s="204"/>
      <c r="K62" s="8"/>
    </row>
    <row r="63" spans="1:45">
      <c r="B63" s="204"/>
    </row>
    <row r="64" spans="1:45">
      <c r="B64" s="204"/>
    </row>
    <row r="65" spans="2:2">
      <c r="B65" s="204"/>
    </row>
    <row r="66" spans="2:2">
      <c r="B66" s="204"/>
    </row>
    <row r="67" spans="2:2">
      <c r="B67" s="204"/>
    </row>
    <row r="68" spans="2:2">
      <c r="B68" s="204"/>
    </row>
    <row r="69" spans="2:2">
      <c r="B69" s="204"/>
    </row>
    <row r="70" spans="2:2">
      <c r="B70" s="204"/>
    </row>
    <row r="71" spans="2:2">
      <c r="B71" s="204"/>
    </row>
    <row r="72" spans="2:2">
      <c r="B72" s="204"/>
    </row>
    <row r="73" spans="2:2">
      <c r="B73" s="204"/>
    </row>
    <row r="74" spans="2:2">
      <c r="B74" s="204"/>
    </row>
    <row r="75" spans="2:2">
      <c r="B75" s="204"/>
    </row>
    <row r="76" spans="2:2">
      <c r="B76" s="204"/>
    </row>
  </sheetData>
  <sortState xmlns:xlrd2="http://schemas.microsoft.com/office/spreadsheetml/2017/richdata2" ref="B8:L55">
    <sortCondition ref="B8:B55"/>
  </sortState>
  <printOptions horizontalCentered="1"/>
  <pageMargins left="0.5" right="0.5" top="0.75" bottom="0.25" header="0.5" footer="0.5"/>
  <pageSetup scale="80" orientation="portrait" r:id="rId1"/>
  <headerFooter alignWithMargins="0"/>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pageSetUpPr fitToPage="1"/>
  </sheetPr>
  <dimension ref="A1:O232"/>
  <sheetViews>
    <sheetView view="pageBreakPreview" zoomScaleNormal="100" zoomScaleSheetLayoutView="100" workbookViewId="0">
      <selection activeCell="A17" sqref="A17"/>
    </sheetView>
  </sheetViews>
  <sheetFormatPr defaultColWidth="9.26953125" defaultRowHeight="15.5"/>
  <cols>
    <col min="1" max="1" width="3.7265625" style="7" customWidth="1"/>
    <col min="2" max="2" width="24.26953125" style="8" customWidth="1"/>
    <col min="3" max="3" width="9.26953125" style="8" customWidth="1"/>
    <col min="4" max="4" width="7.7265625" style="210" customWidth="1"/>
    <col min="5" max="5" width="4.26953125" style="8" customWidth="1"/>
    <col min="6" max="6" width="9.26953125" style="8" customWidth="1"/>
    <col min="7" max="7" width="4.26953125" style="205" customWidth="1"/>
    <col min="8" max="8" width="7.7265625" style="205" customWidth="1"/>
    <col min="9" max="9" width="3.7265625" style="8" customWidth="1"/>
    <col min="10" max="10" width="8" style="8" customWidth="1"/>
    <col min="11" max="11" width="9.26953125" style="26"/>
    <col min="12" max="12" width="22.7265625" style="8" customWidth="1"/>
    <col min="13" max="16384" width="9.26953125" style="8"/>
  </cols>
  <sheetData>
    <row r="1" spans="1:11">
      <c r="A1" s="35" t="str">
        <f>'Exhibit List'!C19</f>
        <v>DCF MODEL - NON-UTILITY GROUP</v>
      </c>
      <c r="D1" s="271"/>
      <c r="E1" s="12"/>
      <c r="F1" s="12"/>
      <c r="I1" s="30" t="str">
        <f>'Exhibit List'!B19</f>
        <v>Exhibit AMM-14</v>
      </c>
      <c r="J1" s="30"/>
    </row>
    <row r="2" spans="1:11">
      <c r="A2" s="35"/>
      <c r="B2" s="274"/>
      <c r="D2" s="271"/>
      <c r="E2" s="12"/>
      <c r="F2" s="12"/>
      <c r="I2" s="30" t="s">
        <v>743</v>
      </c>
      <c r="J2" s="30"/>
    </row>
    <row r="3" spans="1:11">
      <c r="A3" s="37" t="str">
        <f>'Exhibit List'!D19</f>
        <v>GROWTH RATES</v>
      </c>
      <c r="D3" s="271"/>
      <c r="E3" s="12"/>
      <c r="F3" s="12"/>
    </row>
    <row r="4" spans="1:11">
      <c r="A4" s="37"/>
      <c r="D4" s="271"/>
      <c r="E4" s="12"/>
      <c r="F4" s="12"/>
    </row>
    <row r="5" spans="1:11" s="26" customFormat="1">
      <c r="A5" s="7"/>
      <c r="D5" s="551" t="s">
        <v>435</v>
      </c>
      <c r="F5" s="197" t="s">
        <v>436</v>
      </c>
      <c r="G5" s="276"/>
      <c r="H5" s="26" t="s">
        <v>437</v>
      </c>
    </row>
    <row r="6" spans="1:11" ht="16.399999999999999" customHeight="1">
      <c r="B6" s="242"/>
      <c r="C6" s="242"/>
      <c r="D6" s="1090" t="s">
        <v>784</v>
      </c>
      <c r="E6" s="1090"/>
      <c r="F6" s="1090"/>
      <c r="G6" s="1090"/>
      <c r="H6" s="1090"/>
      <c r="K6" s="14"/>
    </row>
    <row r="7" spans="1:11">
      <c r="B7" s="243" t="s">
        <v>905</v>
      </c>
      <c r="C7" s="243"/>
      <c r="D7" s="564" t="s">
        <v>786</v>
      </c>
      <c r="E7" s="245"/>
      <c r="F7" s="468" t="s">
        <v>579</v>
      </c>
      <c r="G7" s="468"/>
      <c r="H7" s="468" t="s">
        <v>580</v>
      </c>
      <c r="K7" s="14"/>
    </row>
    <row r="8" spans="1:11">
      <c r="A8" s="7">
        <f>A7+1</f>
        <v>1</v>
      </c>
      <c r="B8" s="57" t="str">
        <f>'14 (1)'!B8</f>
        <v>Abbott Labs.</v>
      </c>
      <c r="C8" s="653"/>
      <c r="D8" s="597">
        <v>4.4999999999999998E-2</v>
      </c>
      <c r="E8" s="744"/>
      <c r="F8" s="745">
        <v>-0.02</v>
      </c>
      <c r="G8" s="429"/>
      <c r="H8" s="745">
        <v>0.09</v>
      </c>
      <c r="J8" s="338" t="s">
        <v>1028</v>
      </c>
    </row>
    <row r="9" spans="1:11">
      <c r="A9" s="7">
        <f t="shared" ref="A9:A55" si="0">A8+1</f>
        <v>2</v>
      </c>
      <c r="B9" s="57" t="str">
        <f>'14 (1)'!B9</f>
        <v>Air Products &amp; Chem.</v>
      </c>
      <c r="D9" s="597">
        <v>0.105</v>
      </c>
      <c r="F9" s="745">
        <v>0.1002</v>
      </c>
      <c r="G9" s="8"/>
      <c r="H9" s="745">
        <v>0.11269999999999999</v>
      </c>
      <c r="J9" s="338" t="s">
        <v>1029</v>
      </c>
      <c r="K9" s="8"/>
    </row>
    <row r="10" spans="1:11">
      <c r="A10" s="7">
        <f t="shared" si="0"/>
        <v>3</v>
      </c>
      <c r="B10" s="57" t="str">
        <f>'14 (1)'!B10</f>
        <v>Amdocs Ltd.</v>
      </c>
      <c r="D10" s="597">
        <v>7.0000000000000007E-2</v>
      </c>
      <c r="F10" s="745">
        <v>9.8000000000000004E-2</v>
      </c>
      <c r="G10" s="8"/>
      <c r="H10" s="745">
        <v>0.105</v>
      </c>
      <c r="J10" s="338" t="s">
        <v>1030</v>
      </c>
      <c r="K10" s="8"/>
    </row>
    <row r="11" spans="1:11">
      <c r="A11" s="7">
        <f t="shared" si="0"/>
        <v>4</v>
      </c>
      <c r="B11" s="57" t="str">
        <f>'14 (1)'!B11</f>
        <v>Amgen</v>
      </c>
      <c r="C11" s="653"/>
      <c r="D11" s="597">
        <v>5.5E-2</v>
      </c>
      <c r="E11" s="744"/>
      <c r="F11" s="745">
        <v>5.21E-2</v>
      </c>
      <c r="G11" s="429"/>
      <c r="H11" s="745">
        <v>5.62E-2</v>
      </c>
      <c r="J11" s="338" t="s">
        <v>1031</v>
      </c>
    </row>
    <row r="12" spans="1:11">
      <c r="A12" s="7">
        <f t="shared" si="0"/>
        <v>5</v>
      </c>
      <c r="B12" s="57" t="str">
        <f>'14 (1)'!B12</f>
        <v>Archer Daniels Midl'd</v>
      </c>
      <c r="D12" s="597">
        <v>7.4999999999999997E-2</v>
      </c>
      <c r="F12" s="745">
        <v>-5.2999999999999999E-2</v>
      </c>
      <c r="G12" s="8"/>
      <c r="H12" s="745">
        <v>6.3899999999999998E-2</v>
      </c>
      <c r="J12" s="338" t="s">
        <v>1032</v>
      </c>
      <c r="K12" s="8"/>
    </row>
    <row r="13" spans="1:11">
      <c r="A13" s="7">
        <f t="shared" si="0"/>
        <v>6</v>
      </c>
      <c r="B13" s="57" t="str">
        <f>'14 (1)'!B13</f>
        <v>Becton, Dickinson</v>
      </c>
      <c r="C13" s="653"/>
      <c r="D13" s="597">
        <v>0.05</v>
      </c>
      <c r="E13" s="744"/>
      <c r="F13" s="745">
        <v>8.4000000000000005E-2</v>
      </c>
      <c r="G13" s="429"/>
      <c r="H13" s="745">
        <v>9.7000000000000003E-2</v>
      </c>
      <c r="J13" s="338" t="s">
        <v>1028</v>
      </c>
    </row>
    <row r="14" spans="1:11">
      <c r="A14" s="7">
        <f t="shared" si="0"/>
        <v>7</v>
      </c>
      <c r="B14" s="57" t="str">
        <f>'14 (1)'!B14</f>
        <v>Bristol-Myers Squibb</v>
      </c>
      <c r="C14" s="653"/>
      <c r="D14" s="745" t="s">
        <v>460</v>
      </c>
      <c r="E14" s="744"/>
      <c r="F14" s="745">
        <v>-2.2000000000000001E-3</v>
      </c>
      <c r="G14" s="429"/>
      <c r="H14" s="745">
        <v>4.1399999999999999E-2</v>
      </c>
      <c r="J14" s="338" t="s">
        <v>1033</v>
      </c>
    </row>
    <row r="15" spans="1:11">
      <c r="A15" s="7">
        <f t="shared" si="0"/>
        <v>8</v>
      </c>
      <c r="B15" s="57" t="str">
        <f>'14 (1)'!B15</f>
        <v>Brown &amp; Brown</v>
      </c>
      <c r="D15" s="597">
        <v>6.5000000000000002E-2</v>
      </c>
      <c r="F15" s="745">
        <v>0.13220000000000001</v>
      </c>
      <c r="G15" s="8"/>
      <c r="H15" s="745" t="s">
        <v>460</v>
      </c>
      <c r="J15" s="338" t="s">
        <v>1030</v>
      </c>
      <c r="K15" s="8"/>
    </row>
    <row r="16" spans="1:11">
      <c r="A16" s="7">
        <f t="shared" si="0"/>
        <v>9</v>
      </c>
      <c r="B16" s="57" t="str">
        <f>'14 (1)'!B16</f>
        <v>Brown-Forman 'B'</v>
      </c>
      <c r="D16" s="597">
        <v>0.16500000000000001</v>
      </c>
      <c r="F16" s="745">
        <v>0.13200000000000001</v>
      </c>
      <c r="G16" s="8"/>
      <c r="H16" s="745" t="s">
        <v>460</v>
      </c>
      <c r="J16" s="338" t="s">
        <v>1032</v>
      </c>
      <c r="K16" s="8"/>
    </row>
    <row r="17" spans="1:15">
      <c r="A17" s="7">
        <f t="shared" si="0"/>
        <v>10</v>
      </c>
      <c r="B17" s="57" t="str">
        <f>'14 (1)'!B17</f>
        <v>Church &amp; Dwight</v>
      </c>
      <c r="D17" s="597">
        <v>0.06</v>
      </c>
      <c r="F17" s="745">
        <v>6.7000000000000004E-2</v>
      </c>
      <c r="G17" s="8"/>
      <c r="H17" s="745">
        <v>7.7799999999999994E-2</v>
      </c>
      <c r="J17" s="338" t="s">
        <v>1034</v>
      </c>
      <c r="K17" s="8"/>
    </row>
    <row r="18" spans="1:15">
      <c r="A18" s="7">
        <f t="shared" si="0"/>
        <v>11</v>
      </c>
      <c r="B18" s="57" t="str">
        <f>'14 (1)'!B18</f>
        <v>Cisco Systems</v>
      </c>
      <c r="C18" s="653"/>
      <c r="D18" s="597">
        <v>8.5000000000000006E-2</v>
      </c>
      <c r="E18" s="744"/>
      <c r="F18" s="745">
        <v>5.8299999999999998E-2</v>
      </c>
      <c r="G18" s="429"/>
      <c r="H18" s="745">
        <v>6.2E-2</v>
      </c>
      <c r="J18" s="338" t="s">
        <v>1035</v>
      </c>
    </row>
    <row r="19" spans="1:15">
      <c r="A19" s="7">
        <f t="shared" si="0"/>
        <v>12</v>
      </c>
      <c r="B19" s="57" t="str">
        <f>'14 (1)'!B19</f>
        <v>Coca-Cola</v>
      </c>
      <c r="C19" s="653"/>
      <c r="D19" s="597">
        <v>7.4999999999999997E-2</v>
      </c>
      <c r="E19" s="744"/>
      <c r="F19" s="745">
        <v>5.4800000000000001E-2</v>
      </c>
      <c r="G19" s="429"/>
      <c r="H19" s="745">
        <v>6.1699999999999998E-2</v>
      </c>
      <c r="J19" s="338" t="s">
        <v>1032</v>
      </c>
    </row>
    <row r="20" spans="1:15">
      <c r="A20" s="7">
        <f t="shared" si="0"/>
        <v>13</v>
      </c>
      <c r="B20" s="57" t="str">
        <f>'14 (1)'!B20</f>
        <v>Colgate-Palmolive</v>
      </c>
      <c r="D20" s="597">
        <v>8.5000000000000006E-2</v>
      </c>
      <c r="F20" s="745">
        <v>6.8099999999999994E-2</v>
      </c>
      <c r="G20" s="8"/>
      <c r="H20" s="745">
        <v>7.0300000000000001E-2</v>
      </c>
      <c r="J20" s="338" t="s">
        <v>1034</v>
      </c>
      <c r="K20" s="8"/>
    </row>
    <row r="21" spans="1:15">
      <c r="A21" s="7">
        <f t="shared" si="0"/>
        <v>14</v>
      </c>
      <c r="B21" s="57" t="str">
        <f>'14 (1)'!B21</f>
        <v>Comcast Corp.</v>
      </c>
      <c r="C21" s="653"/>
      <c r="D21" s="597">
        <v>0.09</v>
      </c>
      <c r="E21" s="744"/>
      <c r="F21" s="745">
        <v>8.4400000000000003E-2</v>
      </c>
      <c r="G21" s="429"/>
      <c r="H21" s="745">
        <v>0.1032</v>
      </c>
      <c r="J21" s="338" t="s">
        <v>1035</v>
      </c>
      <c r="O21" s="8" t="s">
        <v>521</v>
      </c>
    </row>
    <row r="22" spans="1:15">
      <c r="A22" s="7">
        <f t="shared" si="0"/>
        <v>15</v>
      </c>
      <c r="B22" s="57" t="str">
        <f>'14 (1)'!B22</f>
        <v>Costco Wholesale</v>
      </c>
      <c r="D22" s="597">
        <v>0.105</v>
      </c>
      <c r="F22" s="745">
        <v>7.3599999999999999E-2</v>
      </c>
      <c r="G22" s="8"/>
      <c r="H22" s="745">
        <v>8.5500000000000007E-2</v>
      </c>
      <c r="J22" s="338" t="s">
        <v>1036</v>
      </c>
      <c r="K22" s="8"/>
    </row>
    <row r="23" spans="1:15">
      <c r="A23" s="7">
        <f t="shared" si="0"/>
        <v>16</v>
      </c>
      <c r="B23" s="57" t="str">
        <f>'14 (1)'!B23</f>
        <v>Danaher Corp.</v>
      </c>
      <c r="C23" s="653"/>
      <c r="D23" s="597">
        <v>0.11</v>
      </c>
      <c r="E23" s="744"/>
      <c r="F23" s="745">
        <v>-1.2699999999999999E-2</v>
      </c>
      <c r="G23" s="429"/>
      <c r="H23" s="745">
        <v>0.12</v>
      </c>
      <c r="J23" s="338" t="s">
        <v>1037</v>
      </c>
    </row>
    <row r="24" spans="1:15">
      <c r="A24" s="7">
        <f t="shared" si="0"/>
        <v>17</v>
      </c>
      <c r="B24" s="57" t="str">
        <f>'14 (1)'!B24</f>
        <v>Gen'l Mills</v>
      </c>
      <c r="D24" s="597">
        <v>5.5E-2</v>
      </c>
      <c r="F24" s="745">
        <v>7.6700000000000004E-2</v>
      </c>
      <c r="G24" s="8"/>
      <c r="H24" s="745">
        <v>6.6400000000000001E-2</v>
      </c>
      <c r="J24" s="338" t="s">
        <v>1032</v>
      </c>
      <c r="K24" s="8"/>
    </row>
    <row r="25" spans="1:15">
      <c r="A25" s="7">
        <f t="shared" si="0"/>
        <v>18</v>
      </c>
      <c r="B25" s="57" t="str">
        <f>'14 (1)'!B25</f>
        <v>Gilead Sciences</v>
      </c>
      <c r="C25" s="653"/>
      <c r="D25" s="597">
        <v>0.13500000000000001</v>
      </c>
      <c r="E25" s="744"/>
      <c r="F25" s="745">
        <v>4.1200000000000001E-2</v>
      </c>
      <c r="G25" s="429"/>
      <c r="H25" s="745">
        <v>0.113</v>
      </c>
      <c r="J25" s="338" t="s">
        <v>1033</v>
      </c>
    </row>
    <row r="26" spans="1:15">
      <c r="A26" s="7">
        <f t="shared" si="0"/>
        <v>19</v>
      </c>
      <c r="B26" s="57" t="str">
        <f>'14 (1)'!B26</f>
        <v>Hershey Co.</v>
      </c>
      <c r="D26" s="597">
        <v>9.5000000000000001E-2</v>
      </c>
      <c r="F26" s="745">
        <v>8.3599999999999994E-2</v>
      </c>
      <c r="G26" s="8"/>
      <c r="H26" s="745">
        <v>8.4699999999999998E-2</v>
      </c>
      <c r="J26" s="338" t="s">
        <v>1032</v>
      </c>
      <c r="K26" s="8"/>
    </row>
    <row r="27" spans="1:15">
      <c r="A27" s="7">
        <f t="shared" si="0"/>
        <v>20</v>
      </c>
      <c r="B27" s="57" t="str">
        <f>'14 (1)'!B27</f>
        <v>Home Depot</v>
      </c>
      <c r="C27" s="653"/>
      <c r="D27" s="597">
        <v>6.5000000000000002E-2</v>
      </c>
      <c r="E27" s="744"/>
      <c r="F27" s="745">
        <v>1.7000000000000001E-2</v>
      </c>
      <c r="G27" s="429"/>
      <c r="H27" s="745">
        <v>8.8999999999999996E-2</v>
      </c>
      <c r="J27" s="338" t="s">
        <v>1034</v>
      </c>
    </row>
    <row r="28" spans="1:15">
      <c r="A28" s="7">
        <f t="shared" si="0"/>
        <v>21</v>
      </c>
      <c r="B28" s="57" t="str">
        <f>'14 (1)'!B28</f>
        <v>Hormel Foods</v>
      </c>
      <c r="C28" s="653"/>
      <c r="D28" s="597">
        <v>7.4999999999999997E-2</v>
      </c>
      <c r="E28" s="744"/>
      <c r="F28" s="745">
        <v>-5.0000000000000001E-3</v>
      </c>
      <c r="G28" s="429"/>
      <c r="H28" s="745">
        <v>5.1299999999999998E-2</v>
      </c>
      <c r="J28" s="338" t="s">
        <v>1032</v>
      </c>
    </row>
    <row r="29" spans="1:15">
      <c r="A29" s="7">
        <f t="shared" si="0"/>
        <v>22</v>
      </c>
      <c r="B29" s="57" t="str">
        <f>'14 (1)'!B29</f>
        <v>Intercontinental Exch.</v>
      </c>
      <c r="C29" s="653"/>
      <c r="D29" s="597">
        <v>7.0000000000000007E-2</v>
      </c>
      <c r="E29" s="744"/>
      <c r="F29" s="745">
        <v>5.9299999999999999E-2</v>
      </c>
      <c r="G29" s="429"/>
      <c r="H29" s="745">
        <v>7.4099999999999999E-2</v>
      </c>
      <c r="J29" s="338" t="s">
        <v>1037</v>
      </c>
    </row>
    <row r="30" spans="1:15">
      <c r="A30" s="7">
        <f t="shared" si="0"/>
        <v>23</v>
      </c>
      <c r="B30" s="57" t="str">
        <f>'14 (1)'!B30</f>
        <v>Johnson &amp; Johnson</v>
      </c>
      <c r="C30" s="653"/>
      <c r="D30" s="597">
        <v>0.05</v>
      </c>
      <c r="E30" s="744"/>
      <c r="F30" s="745">
        <v>4.7199999999999999E-2</v>
      </c>
      <c r="G30" s="429"/>
      <c r="H30" s="745">
        <v>4.9000000000000002E-2</v>
      </c>
      <c r="J30" s="338" t="s">
        <v>1028</v>
      </c>
    </row>
    <row r="31" spans="1:15">
      <c r="A31" s="7">
        <f t="shared" si="0"/>
        <v>24</v>
      </c>
      <c r="B31" s="57" t="str">
        <f>'14 (1)'!B31</f>
        <v>Kimberly-Clark</v>
      </c>
      <c r="C31" s="653"/>
      <c r="D31" s="597">
        <v>7.0000000000000007E-2</v>
      </c>
      <c r="E31" s="744"/>
      <c r="F31" s="745">
        <v>9.8400000000000001E-2</v>
      </c>
      <c r="G31" s="429"/>
      <c r="H31" s="745">
        <v>8.2600000000000007E-2</v>
      </c>
      <c r="J31" s="338" t="s">
        <v>1034</v>
      </c>
    </row>
    <row r="32" spans="1:15">
      <c r="A32" s="7">
        <f t="shared" si="0"/>
        <v>25</v>
      </c>
      <c r="B32" s="57" t="str">
        <f>'14 (1)'!B32</f>
        <v>Lilly (Eli)</v>
      </c>
      <c r="C32" s="653"/>
      <c r="D32" s="597">
        <v>0.19</v>
      </c>
      <c r="E32" s="744"/>
      <c r="F32" s="745">
        <v>0.25280000000000002</v>
      </c>
      <c r="G32" s="429"/>
      <c r="H32" s="745">
        <v>0.2487</v>
      </c>
      <c r="J32" s="338" t="s">
        <v>1033</v>
      </c>
    </row>
    <row r="33" spans="1:13">
      <c r="A33" s="7">
        <f t="shared" si="0"/>
        <v>26</v>
      </c>
      <c r="B33" s="57" t="str">
        <f>'14 (1)'!B33</f>
        <v>Lockheed Martin</v>
      </c>
      <c r="D33" s="597">
        <v>7.0000000000000007E-2</v>
      </c>
      <c r="F33" s="745">
        <v>0.1133</v>
      </c>
      <c r="G33" s="8"/>
      <c r="H33" s="745">
        <v>8.6099999999999996E-2</v>
      </c>
      <c r="J33" s="338" t="s">
        <v>1031</v>
      </c>
      <c r="K33" s="8"/>
    </row>
    <row r="34" spans="1:13">
      <c r="A34" s="7">
        <f t="shared" si="0"/>
        <v>27</v>
      </c>
      <c r="B34" s="57" t="str">
        <f>'14 (1)'!B34</f>
        <v>Marsh &amp; McLennan</v>
      </c>
      <c r="D34" s="597">
        <v>0.09</v>
      </c>
      <c r="F34" s="745">
        <v>0.11</v>
      </c>
      <c r="G34" s="8"/>
      <c r="H34" s="745">
        <v>0.1105</v>
      </c>
      <c r="J34" s="338" t="s">
        <v>1030</v>
      </c>
      <c r="K34" s="8"/>
    </row>
    <row r="35" spans="1:13">
      <c r="A35" s="7">
        <f t="shared" si="0"/>
        <v>28</v>
      </c>
      <c r="B35" s="57" t="str">
        <f>'14 (1)'!B35</f>
        <v>McCormick &amp; Co.</v>
      </c>
      <c r="C35" s="653"/>
      <c r="D35" s="597">
        <v>4.4999999999999998E-2</v>
      </c>
      <c r="E35" s="744"/>
      <c r="F35" s="745">
        <v>8.1000000000000003E-2</v>
      </c>
      <c r="G35" s="429"/>
      <c r="H35" s="745">
        <v>7.0900000000000005E-2</v>
      </c>
      <c r="J35" s="338" t="s">
        <v>1032</v>
      </c>
    </row>
    <row r="36" spans="1:13">
      <c r="A36" s="7">
        <f t="shared" si="0"/>
        <v>29</v>
      </c>
      <c r="B36" s="57" t="str">
        <f>'14 (1)'!B36</f>
        <v>McDonald's Corp.</v>
      </c>
      <c r="C36" s="653"/>
      <c r="D36" s="597">
        <v>0.105</v>
      </c>
      <c r="E36" s="744"/>
      <c r="F36" s="745">
        <v>8.8099999999999998E-2</v>
      </c>
      <c r="G36" s="429"/>
      <c r="H36" s="745">
        <v>8.9200000000000002E-2</v>
      </c>
      <c r="J36" s="338" t="s">
        <v>1038</v>
      </c>
    </row>
    <row r="37" spans="1:13">
      <c r="A37" s="7">
        <f t="shared" si="0"/>
        <v>30</v>
      </c>
      <c r="B37" s="57" t="str">
        <f>'14 (1)'!B37</f>
        <v>McKesson Corp.</v>
      </c>
      <c r="C37" s="653"/>
      <c r="D37" s="597">
        <v>0.09</v>
      </c>
      <c r="E37" s="744"/>
      <c r="F37" s="745">
        <v>9.7000000000000003E-2</v>
      </c>
      <c r="G37" s="429"/>
      <c r="H37" s="745">
        <v>0.1048</v>
      </c>
      <c r="J37" s="338" t="s">
        <v>1028</v>
      </c>
    </row>
    <row r="38" spans="1:13">
      <c r="A38" s="7">
        <f t="shared" si="0"/>
        <v>31</v>
      </c>
      <c r="B38" s="57" t="str">
        <f>'14 (1)'!B38</f>
        <v>Merck &amp; Co.</v>
      </c>
      <c r="C38" s="653"/>
      <c r="D38" s="597">
        <v>8.5000000000000006E-2</v>
      </c>
      <c r="E38" s="744"/>
      <c r="F38" s="745">
        <v>9.1399999999999995E-2</v>
      </c>
      <c r="G38" s="429"/>
      <c r="H38" s="745">
        <v>8.6300000000000002E-2</v>
      </c>
      <c r="J38" s="338" t="s">
        <v>1033</v>
      </c>
    </row>
    <row r="39" spans="1:13">
      <c r="A39" s="7">
        <f t="shared" si="0"/>
        <v>32</v>
      </c>
      <c r="B39" s="57" t="str">
        <f>'14 (1)'!B39</f>
        <v>Microsoft Corp.</v>
      </c>
      <c r="D39" s="597">
        <v>0.115</v>
      </c>
      <c r="F39" s="745">
        <v>0.1401</v>
      </c>
      <c r="G39" s="8"/>
      <c r="H39" s="745">
        <v>0.13489999999999999</v>
      </c>
      <c r="J39" s="338" t="s">
        <v>1030</v>
      </c>
      <c r="K39" s="8"/>
    </row>
    <row r="40" spans="1:13" s="6" customFormat="1">
      <c r="A40" s="7">
        <f t="shared" si="0"/>
        <v>33</v>
      </c>
      <c r="B40" s="57" t="str">
        <f>'14 (1)'!B40</f>
        <v>Mondelez Int'l</v>
      </c>
      <c r="D40" s="597">
        <v>0.115</v>
      </c>
      <c r="F40" s="745">
        <v>8.1199999999999994E-2</v>
      </c>
      <c r="H40" s="745">
        <v>8.8400000000000006E-2</v>
      </c>
      <c r="J40" s="338" t="s">
        <v>1032</v>
      </c>
      <c r="L40" s="8"/>
      <c r="M40" s="8"/>
    </row>
    <row r="41" spans="1:13" s="6" customFormat="1">
      <c r="A41" s="7">
        <f t="shared" si="0"/>
        <v>34</v>
      </c>
      <c r="B41" s="57" t="str">
        <f>'14 (1)'!B41</f>
        <v>NewMarket Corp.</v>
      </c>
      <c r="C41" s="653"/>
      <c r="D41" s="597">
        <v>5.0000000000000001E-3</v>
      </c>
      <c r="E41" s="744"/>
      <c r="F41" s="745">
        <v>7.6999999999999999E-2</v>
      </c>
      <c r="G41" s="429"/>
      <c r="H41" s="745" t="s">
        <v>460</v>
      </c>
      <c r="I41" s="8"/>
      <c r="J41" s="338" t="s">
        <v>1039</v>
      </c>
      <c r="K41" s="26"/>
      <c r="L41" s="8"/>
      <c r="M41" s="8"/>
    </row>
    <row r="42" spans="1:13" s="6" customFormat="1">
      <c r="A42" s="7">
        <f t="shared" si="0"/>
        <v>35</v>
      </c>
      <c r="B42" s="57" t="str">
        <f>'14 (1)'!B42</f>
        <v>Northrop Grumman</v>
      </c>
      <c r="D42" s="597">
        <v>8.5000000000000006E-2</v>
      </c>
      <c r="F42" s="745">
        <v>1.9E-2</v>
      </c>
      <c r="H42" s="745">
        <v>2.4199999999999999E-2</v>
      </c>
      <c r="J42" s="338" t="s">
        <v>1031</v>
      </c>
      <c r="L42" s="8"/>
      <c r="M42" s="8"/>
    </row>
    <row r="43" spans="1:13" s="6" customFormat="1">
      <c r="A43" s="7">
        <f t="shared" si="0"/>
        <v>36</v>
      </c>
      <c r="B43" s="57" t="str">
        <f>'14 (1)'!B43</f>
        <v>Oracle Corp.</v>
      </c>
      <c r="D43" s="597">
        <v>0.1</v>
      </c>
      <c r="F43" s="745">
        <v>9.8500000000000004E-2</v>
      </c>
      <c r="H43" s="745">
        <v>8.77E-2</v>
      </c>
      <c r="J43" s="338" t="s">
        <v>1030</v>
      </c>
      <c r="L43" s="8"/>
      <c r="M43" s="8"/>
    </row>
    <row r="44" spans="1:13" s="6" customFormat="1">
      <c r="A44" s="7">
        <f t="shared" si="0"/>
        <v>37</v>
      </c>
      <c r="B44" s="57" t="str">
        <f>'14 (1)'!B44</f>
        <v>PepsiCo, Inc.</v>
      </c>
      <c r="D44" s="597">
        <v>7.0000000000000007E-2</v>
      </c>
      <c r="F44" s="745">
        <v>7.85E-2</v>
      </c>
      <c r="H44" s="745">
        <v>8.2900000000000001E-2</v>
      </c>
      <c r="J44" s="338" t="s">
        <v>1032</v>
      </c>
      <c r="L44" s="8"/>
      <c r="M44" s="8"/>
    </row>
    <row r="45" spans="1:13" s="6" customFormat="1">
      <c r="A45" s="7">
        <f t="shared" si="0"/>
        <v>38</v>
      </c>
      <c r="B45" s="57" t="str">
        <f>'14 (1)'!B45</f>
        <v>Pfizer, Inc.</v>
      </c>
      <c r="D45" s="597">
        <v>0.02</v>
      </c>
      <c r="F45" s="745">
        <v>-0.1124</v>
      </c>
      <c r="H45" s="745">
        <v>0.1</v>
      </c>
      <c r="J45" s="338" t="s">
        <v>1033</v>
      </c>
      <c r="L45" s="8"/>
      <c r="M45" s="8"/>
    </row>
    <row r="46" spans="1:13" s="6" customFormat="1">
      <c r="A46" s="7">
        <f t="shared" si="0"/>
        <v>39</v>
      </c>
      <c r="B46" s="57" t="str">
        <f>'14 (1)'!B46</f>
        <v>Procter &amp; Gamble</v>
      </c>
      <c r="D46" s="597">
        <v>0.06</v>
      </c>
      <c r="F46" s="745">
        <v>7.0900000000000005E-2</v>
      </c>
      <c r="H46" s="745">
        <v>7.5200000000000003E-2</v>
      </c>
      <c r="J46" s="731" t="s">
        <v>1034</v>
      </c>
      <c r="L46" s="8"/>
      <c r="M46" s="8"/>
    </row>
    <row r="47" spans="1:13" s="6" customFormat="1">
      <c r="A47" s="7">
        <f t="shared" si="0"/>
        <v>40</v>
      </c>
      <c r="B47" s="57" t="str">
        <f>'14 (1)'!B47</f>
        <v>Progressive Corp.</v>
      </c>
      <c r="C47" s="653"/>
      <c r="D47" s="597">
        <v>0.12</v>
      </c>
      <c r="E47" s="744"/>
      <c r="F47" s="745">
        <v>0.26</v>
      </c>
      <c r="G47" s="429"/>
      <c r="H47" s="745">
        <v>0.25840000000000002</v>
      </c>
      <c r="I47" s="8"/>
      <c r="J47" s="338" t="s">
        <v>1031</v>
      </c>
      <c r="K47" s="26"/>
      <c r="L47" s="8"/>
      <c r="M47" s="8"/>
    </row>
    <row r="48" spans="1:13" s="6" customFormat="1">
      <c r="A48" s="7">
        <f t="shared" si="0"/>
        <v>41</v>
      </c>
      <c r="B48" s="57" t="str">
        <f>'14 (1)'!B48</f>
        <v>Republic Services</v>
      </c>
      <c r="C48" s="653"/>
      <c r="D48" s="597">
        <v>0.125</v>
      </c>
      <c r="E48" s="744"/>
      <c r="F48" s="745">
        <v>8.8900000000000007E-2</v>
      </c>
      <c r="G48" s="429"/>
      <c r="H48" s="745">
        <v>9.9699999999999997E-2</v>
      </c>
      <c r="I48" s="8"/>
      <c r="J48" s="338" t="s">
        <v>1038</v>
      </c>
      <c r="K48" s="26"/>
      <c r="L48" s="8"/>
      <c r="M48" s="8"/>
    </row>
    <row r="49" spans="1:13" s="6" customFormat="1">
      <c r="A49" s="7">
        <f t="shared" si="0"/>
        <v>42</v>
      </c>
      <c r="B49" s="57" t="str">
        <f>'14 (1)'!B49</f>
        <v>Sherwin-Williams</v>
      </c>
      <c r="C49" s="653"/>
      <c r="D49" s="597">
        <v>7.0000000000000007E-2</v>
      </c>
      <c r="E49" s="744"/>
      <c r="F49" s="745">
        <v>0.1268</v>
      </c>
      <c r="G49" s="429"/>
      <c r="H49" s="745">
        <v>0.1236</v>
      </c>
      <c r="I49" s="8"/>
      <c r="J49" s="338" t="s">
        <v>1034</v>
      </c>
      <c r="K49" s="26"/>
      <c r="L49" s="8"/>
      <c r="M49" s="8"/>
    </row>
    <row r="50" spans="1:13" s="6" customFormat="1">
      <c r="A50" s="7">
        <f t="shared" si="0"/>
        <v>43</v>
      </c>
      <c r="B50" s="57" t="str">
        <f>'14 (1)'!B50</f>
        <v>Smucker (J.M.)</v>
      </c>
      <c r="C50" s="653"/>
      <c r="D50" s="597">
        <v>5.5E-2</v>
      </c>
      <c r="E50" s="744"/>
      <c r="F50" s="745">
        <v>6.1499999999999999E-2</v>
      </c>
      <c r="G50" s="429"/>
      <c r="H50" s="745">
        <v>5.45E-2</v>
      </c>
      <c r="I50" s="8"/>
      <c r="J50" s="338" t="s">
        <v>1032</v>
      </c>
      <c r="K50" s="26"/>
      <c r="L50" s="8"/>
      <c r="M50" s="8"/>
    </row>
    <row r="51" spans="1:13" s="6" customFormat="1">
      <c r="A51" s="7">
        <f t="shared" si="0"/>
        <v>44</v>
      </c>
      <c r="B51" s="57" t="str">
        <f>'14 (1)'!B51</f>
        <v>Texas Instruments</v>
      </c>
      <c r="C51" s="653"/>
      <c r="D51" s="597">
        <v>0.03</v>
      </c>
      <c r="E51" s="744"/>
      <c r="F51" s="745">
        <v>0.1</v>
      </c>
      <c r="G51" s="429"/>
      <c r="H51" s="745">
        <v>0.09</v>
      </c>
      <c r="I51" s="8"/>
      <c r="J51" s="338" t="s">
        <v>1040</v>
      </c>
      <c r="K51" s="26"/>
      <c r="L51" s="8"/>
      <c r="M51" s="8"/>
    </row>
    <row r="52" spans="1:13" s="6" customFormat="1">
      <c r="A52" s="7">
        <f t="shared" si="0"/>
        <v>45</v>
      </c>
      <c r="B52" s="57" t="str">
        <f>'14 (1)'!B52</f>
        <v>Thermo Fisher Sci.</v>
      </c>
      <c r="C52" s="653"/>
      <c r="D52" s="597">
        <v>9.5000000000000001E-2</v>
      </c>
      <c r="E52" s="744"/>
      <c r="F52" s="745">
        <v>2.1000000000000001E-2</v>
      </c>
      <c r="G52" s="429"/>
      <c r="H52" s="745">
        <v>7.6499999999999999E-2</v>
      </c>
      <c r="I52" s="8"/>
      <c r="J52" s="338" t="s">
        <v>1028</v>
      </c>
      <c r="K52" s="26"/>
      <c r="L52" s="8"/>
      <c r="M52" s="8"/>
    </row>
    <row r="53" spans="1:13" s="6" customFormat="1">
      <c r="A53" s="7">
        <f t="shared" si="0"/>
        <v>46</v>
      </c>
      <c r="B53" s="57" t="str">
        <f>'14 (1)'!B53</f>
        <v>Travelers Cos.</v>
      </c>
      <c r="C53" s="653"/>
      <c r="D53" s="597">
        <v>7.4999999999999997E-2</v>
      </c>
      <c r="E53" s="744"/>
      <c r="F53" s="745">
        <v>0.14899999999999999</v>
      </c>
      <c r="G53" s="429"/>
      <c r="H53" s="745">
        <v>0.1016</v>
      </c>
      <c r="I53" s="8"/>
      <c r="J53" s="338" t="s">
        <v>1031</v>
      </c>
      <c r="K53" s="26"/>
      <c r="L53" s="8"/>
      <c r="M53" s="8"/>
    </row>
    <row r="54" spans="1:13" s="6" customFormat="1">
      <c r="A54" s="7">
        <f t="shared" si="0"/>
        <v>47</v>
      </c>
      <c r="B54" s="57" t="str">
        <f>'14 (1)'!B54</f>
        <v>Walmart Inc.</v>
      </c>
      <c r="C54" s="653"/>
      <c r="D54" s="597">
        <v>6.5000000000000002E-2</v>
      </c>
      <c r="E54" s="744"/>
      <c r="F54" s="745">
        <v>6.9500000000000006E-2</v>
      </c>
      <c r="G54" s="429"/>
      <c r="H54" s="745">
        <v>7.3200000000000001E-2</v>
      </c>
      <c r="I54" s="8"/>
      <c r="J54" s="338" t="s">
        <v>1036</v>
      </c>
      <c r="K54" s="26"/>
      <c r="L54" s="8"/>
      <c r="M54" s="8"/>
    </row>
    <row r="55" spans="1:13" s="6" customFormat="1">
      <c r="A55" s="7">
        <f t="shared" si="0"/>
        <v>48</v>
      </c>
      <c r="B55" s="57" t="str">
        <f>'14 (1)'!B55</f>
        <v>Waste Management</v>
      </c>
      <c r="C55" s="653"/>
      <c r="D55" s="597">
        <v>6.5000000000000002E-2</v>
      </c>
      <c r="E55" s="744"/>
      <c r="F55" s="745">
        <v>0.1</v>
      </c>
      <c r="G55" s="429"/>
      <c r="H55" s="745">
        <v>0.1002</v>
      </c>
      <c r="I55" s="8"/>
      <c r="J55" s="338" t="s">
        <v>1038</v>
      </c>
      <c r="K55" s="26"/>
      <c r="L55" s="8"/>
      <c r="M55" s="8"/>
    </row>
    <row r="56" spans="1:13" s="6" customFormat="1">
      <c r="A56" s="7"/>
      <c r="K56" s="26"/>
      <c r="L56" s="8"/>
      <c r="M56" s="8"/>
    </row>
    <row r="57" spans="1:13" s="13" customFormat="1">
      <c r="A57" s="108" t="s">
        <v>435</v>
      </c>
      <c r="B57" s="71" t="s">
        <v>1041</v>
      </c>
      <c r="C57" s="746"/>
      <c r="D57" s="747"/>
      <c r="E57" s="746"/>
      <c r="F57" s="746"/>
      <c r="G57" s="746"/>
      <c r="H57" s="746"/>
      <c r="I57" s="164"/>
      <c r="J57" s="164"/>
      <c r="K57" s="26"/>
      <c r="L57" s="8"/>
      <c r="M57" s="8"/>
    </row>
    <row r="58" spans="1:13" s="13" customFormat="1">
      <c r="A58" s="108" t="s">
        <v>436</v>
      </c>
      <c r="B58" s="71" t="s">
        <v>1042</v>
      </c>
      <c r="C58" s="748"/>
      <c r="D58" s="748"/>
      <c r="E58" s="748"/>
      <c r="F58" s="748"/>
      <c r="G58" s="748"/>
      <c r="H58" s="748"/>
      <c r="I58" s="328"/>
      <c r="J58" s="328"/>
      <c r="K58" s="425"/>
      <c r="L58" s="8"/>
      <c r="M58" s="8"/>
    </row>
    <row r="59" spans="1:13" s="13" customFormat="1">
      <c r="A59" s="108" t="s">
        <v>437</v>
      </c>
      <c r="B59" s="71" t="s">
        <v>1043</v>
      </c>
      <c r="C59" s="739"/>
      <c r="D59" s="749"/>
      <c r="E59" s="739"/>
      <c r="F59" s="739"/>
      <c r="G59" s="739"/>
      <c r="H59" s="739"/>
      <c r="I59" s="328"/>
      <c r="J59" s="328"/>
      <c r="K59" s="425"/>
      <c r="L59" s="8"/>
      <c r="M59" s="8"/>
    </row>
    <row r="60" spans="1:13">
      <c r="C60" s="7"/>
      <c r="D60" s="273"/>
      <c r="E60" s="276"/>
      <c r="F60" s="276"/>
      <c r="G60" s="276"/>
      <c r="H60" s="276"/>
    </row>
    <row r="61" spans="1:13">
      <c r="C61" s="35"/>
      <c r="D61" s="272"/>
      <c r="E61" s="276"/>
      <c r="F61" s="276"/>
      <c r="G61" s="206"/>
      <c r="H61" s="206"/>
      <c r="L61" s="563"/>
    </row>
    <row r="62" spans="1:13">
      <c r="B62" s="204"/>
      <c r="E62" s="205"/>
      <c r="F62" s="205"/>
      <c r="L62" s="563"/>
    </row>
    <row r="63" spans="1:13">
      <c r="E63" s="205"/>
      <c r="F63" s="205"/>
      <c r="L63" s="563"/>
    </row>
    <row r="64" spans="1:13">
      <c r="E64" s="205"/>
      <c r="F64" s="205"/>
      <c r="L64" s="563"/>
    </row>
    <row r="65" spans="1:13">
      <c r="E65" s="205"/>
      <c r="F65" s="205"/>
      <c r="L65" s="563"/>
    </row>
    <row r="66" spans="1:13">
      <c r="E66" s="205"/>
      <c r="F66" s="205"/>
      <c r="L66" s="563"/>
      <c r="M66" s="205"/>
    </row>
    <row r="67" spans="1:13" s="205" customFormat="1">
      <c r="A67" s="7"/>
      <c r="B67" s="8"/>
      <c r="C67" s="8"/>
      <c r="D67" s="210"/>
      <c r="K67" s="276"/>
      <c r="L67" s="563"/>
    </row>
    <row r="68" spans="1:13" s="205" customFormat="1">
      <c r="A68" s="7"/>
      <c r="B68" s="8"/>
      <c r="C68" s="8"/>
      <c r="D68" s="210"/>
      <c r="K68" s="276"/>
      <c r="L68" s="563"/>
    </row>
    <row r="69" spans="1:13" s="205" customFormat="1">
      <c r="A69" s="7"/>
      <c r="B69" s="8"/>
      <c r="C69" s="8"/>
      <c r="D69" s="210"/>
      <c r="K69" s="276"/>
      <c r="L69" s="563"/>
    </row>
    <row r="70" spans="1:13" s="205" customFormat="1">
      <c r="A70" s="7"/>
      <c r="B70" s="8"/>
      <c r="C70" s="8"/>
      <c r="D70" s="210"/>
      <c r="K70" s="276"/>
      <c r="L70" s="563"/>
    </row>
    <row r="71" spans="1:13" s="205" customFormat="1">
      <c r="A71" s="7"/>
      <c r="B71" s="8"/>
      <c r="C71" s="8"/>
      <c r="D71" s="210"/>
      <c r="K71" s="276"/>
      <c r="L71" s="563"/>
    </row>
    <row r="72" spans="1:13" s="205" customFormat="1">
      <c r="A72" s="7"/>
      <c r="B72" s="8"/>
      <c r="C72" s="8"/>
      <c r="D72" s="210"/>
      <c r="K72" s="276"/>
      <c r="L72" s="563"/>
    </row>
    <row r="73" spans="1:13" s="205" customFormat="1">
      <c r="A73" s="7"/>
      <c r="B73" s="8"/>
      <c r="C73" s="8"/>
      <c r="D73" s="210"/>
      <c r="K73" s="276"/>
      <c r="L73" s="563"/>
    </row>
    <row r="74" spans="1:13" s="205" customFormat="1">
      <c r="A74" s="7"/>
      <c r="B74" s="8"/>
      <c r="C74" s="8"/>
      <c r="D74" s="210"/>
      <c r="K74" s="276"/>
      <c r="L74" s="563"/>
    </row>
    <row r="75" spans="1:13" s="205" customFormat="1">
      <c r="A75" s="7"/>
      <c r="B75" s="8"/>
      <c r="C75" s="8"/>
      <c r="D75" s="210"/>
      <c r="K75" s="276"/>
      <c r="L75" s="563"/>
    </row>
    <row r="76" spans="1:13" s="205" customFormat="1">
      <c r="A76" s="7"/>
      <c r="B76" s="8"/>
      <c r="C76" s="8"/>
      <c r="D76" s="210"/>
      <c r="K76" s="276"/>
      <c r="L76" s="6"/>
    </row>
    <row r="77" spans="1:13" s="205" customFormat="1">
      <c r="A77" s="7"/>
      <c r="B77" s="8"/>
      <c r="C77" s="8"/>
      <c r="D77" s="210"/>
      <c r="K77" s="276"/>
      <c r="L77" s="13"/>
    </row>
    <row r="78" spans="1:13" s="205" customFormat="1">
      <c r="A78" s="7"/>
      <c r="B78" s="8"/>
      <c r="C78" s="8"/>
      <c r="D78" s="210"/>
      <c r="K78" s="276"/>
      <c r="L78" s="13"/>
    </row>
    <row r="79" spans="1:13" s="205" customFormat="1">
      <c r="A79" s="7"/>
      <c r="B79" s="8"/>
      <c r="C79" s="8"/>
      <c r="D79" s="210"/>
      <c r="K79" s="276"/>
      <c r="L79" s="13"/>
    </row>
    <row r="80" spans="1:13" s="205" customFormat="1">
      <c r="A80" s="7"/>
      <c r="B80" s="8"/>
      <c r="C80" s="8"/>
      <c r="D80" s="210"/>
      <c r="K80" s="276"/>
      <c r="L80" s="8"/>
    </row>
    <row r="81" spans="1:12" s="205" customFormat="1">
      <c r="A81" s="7"/>
      <c r="B81" s="8"/>
      <c r="C81" s="8"/>
      <c r="D81" s="210"/>
      <c r="K81" s="276"/>
      <c r="L81" s="8"/>
    </row>
    <row r="82" spans="1:12" s="205" customFormat="1">
      <c r="A82" s="7"/>
      <c r="B82" s="8"/>
      <c r="C82" s="8"/>
      <c r="D82" s="210"/>
      <c r="K82" s="276"/>
      <c r="L82" s="8"/>
    </row>
    <row r="83" spans="1:12" s="205" customFormat="1">
      <c r="A83" s="7"/>
      <c r="B83" s="8"/>
      <c r="C83" s="8"/>
      <c r="D83" s="210"/>
      <c r="K83" s="276"/>
      <c r="L83" s="8"/>
    </row>
    <row r="84" spans="1:12" s="205" customFormat="1">
      <c r="A84" s="7"/>
      <c r="B84" s="8"/>
      <c r="C84" s="8"/>
      <c r="D84" s="210"/>
      <c r="K84" s="276"/>
      <c r="L84" s="8"/>
    </row>
    <row r="85" spans="1:12" s="205" customFormat="1">
      <c r="A85" s="7"/>
      <c r="B85" s="8"/>
      <c r="C85" s="8"/>
      <c r="D85" s="210"/>
      <c r="K85" s="276"/>
      <c r="L85" s="8"/>
    </row>
    <row r="86" spans="1:12" s="205" customFormat="1">
      <c r="A86" s="7"/>
      <c r="B86" s="8"/>
      <c r="C86" s="8"/>
      <c r="D86" s="210"/>
      <c r="K86" s="276"/>
      <c r="L86" s="8"/>
    </row>
    <row r="87" spans="1:12" s="205" customFormat="1">
      <c r="A87" s="7"/>
      <c r="B87" s="8"/>
      <c r="C87" s="8"/>
      <c r="D87" s="210"/>
      <c r="K87" s="276"/>
    </row>
    <row r="88" spans="1:12" s="205" customFormat="1">
      <c r="A88" s="7"/>
      <c r="B88" s="8"/>
      <c r="C88" s="8"/>
      <c r="D88" s="210"/>
      <c r="K88" s="276"/>
    </row>
    <row r="89" spans="1:12" s="205" customFormat="1">
      <c r="A89" s="7"/>
      <c r="B89" s="8"/>
      <c r="C89" s="8"/>
      <c r="D89" s="210"/>
      <c r="K89" s="276"/>
    </row>
    <row r="90" spans="1:12" s="205" customFormat="1">
      <c r="A90" s="7"/>
      <c r="B90" s="8"/>
      <c r="C90" s="8"/>
      <c r="D90" s="210"/>
      <c r="K90" s="276"/>
    </row>
    <row r="91" spans="1:12" s="205" customFormat="1">
      <c r="A91" s="7"/>
      <c r="B91" s="8"/>
      <c r="C91" s="8"/>
      <c r="D91" s="210"/>
      <c r="K91" s="276"/>
    </row>
    <row r="92" spans="1:12" s="205" customFormat="1">
      <c r="A92" s="7"/>
      <c r="B92" s="8"/>
      <c r="C92" s="8"/>
      <c r="D92" s="210"/>
      <c r="K92" s="276"/>
    </row>
    <row r="93" spans="1:12" s="205" customFormat="1">
      <c r="A93" s="7"/>
      <c r="B93" s="8"/>
      <c r="C93" s="8"/>
      <c r="D93" s="210"/>
      <c r="K93" s="276"/>
    </row>
    <row r="94" spans="1:12" s="205" customFormat="1">
      <c r="A94" s="7"/>
      <c r="B94" s="8"/>
      <c r="C94" s="8"/>
      <c r="D94" s="210"/>
      <c r="K94" s="276"/>
    </row>
    <row r="95" spans="1:12" s="205" customFormat="1">
      <c r="A95" s="7"/>
      <c r="B95" s="8"/>
      <c r="C95" s="8"/>
      <c r="D95" s="210"/>
      <c r="K95" s="276"/>
    </row>
    <row r="96" spans="1:12" s="205" customFormat="1">
      <c r="A96" s="7"/>
      <c r="B96" s="8"/>
      <c r="C96" s="8"/>
      <c r="D96" s="210"/>
      <c r="K96" s="276"/>
    </row>
    <row r="97" spans="1:11" s="205" customFormat="1">
      <c r="A97" s="7"/>
      <c r="B97" s="8"/>
      <c r="C97" s="8"/>
      <c r="D97" s="210"/>
      <c r="K97" s="276"/>
    </row>
    <row r="98" spans="1:11" s="205" customFormat="1">
      <c r="A98" s="7"/>
      <c r="B98" s="8"/>
      <c r="C98" s="8"/>
      <c r="D98" s="210"/>
      <c r="K98" s="276"/>
    </row>
    <row r="99" spans="1:11" s="205" customFormat="1">
      <c r="A99" s="7"/>
      <c r="B99" s="8"/>
      <c r="C99" s="8"/>
      <c r="D99" s="210"/>
      <c r="K99" s="276"/>
    </row>
    <row r="100" spans="1:11" s="205" customFormat="1">
      <c r="A100" s="7"/>
      <c r="B100" s="8"/>
      <c r="C100" s="8"/>
      <c r="D100" s="210"/>
      <c r="K100" s="276"/>
    </row>
    <row r="101" spans="1:11" s="205" customFormat="1">
      <c r="A101" s="7"/>
      <c r="B101" s="8"/>
      <c r="C101" s="8"/>
      <c r="D101" s="210"/>
      <c r="K101" s="276"/>
    </row>
    <row r="102" spans="1:11" s="205" customFormat="1">
      <c r="A102" s="7"/>
      <c r="B102" s="8"/>
      <c r="C102" s="8"/>
      <c r="D102" s="210"/>
      <c r="K102" s="276"/>
    </row>
    <row r="103" spans="1:11" s="205" customFormat="1">
      <c r="A103" s="7"/>
      <c r="B103" s="8"/>
      <c r="C103" s="8"/>
      <c r="D103" s="210"/>
      <c r="K103" s="276"/>
    </row>
    <row r="104" spans="1:11" s="205" customFormat="1">
      <c r="A104" s="7"/>
      <c r="B104" s="8"/>
      <c r="C104" s="8"/>
      <c r="D104" s="210"/>
      <c r="K104" s="276"/>
    </row>
    <row r="105" spans="1:11" s="205" customFormat="1">
      <c r="A105" s="7"/>
      <c r="B105" s="8"/>
      <c r="C105" s="8"/>
      <c r="D105" s="210"/>
      <c r="K105" s="276"/>
    </row>
    <row r="106" spans="1:11" s="205" customFormat="1">
      <c r="A106" s="7"/>
      <c r="B106" s="8"/>
      <c r="C106" s="8"/>
      <c r="D106" s="210"/>
      <c r="K106" s="276"/>
    </row>
    <row r="107" spans="1:11" s="205" customFormat="1">
      <c r="A107" s="7"/>
      <c r="B107" s="8"/>
      <c r="C107" s="8"/>
      <c r="D107" s="210"/>
      <c r="K107" s="276"/>
    </row>
    <row r="108" spans="1:11" s="205" customFormat="1">
      <c r="A108" s="7"/>
      <c r="B108" s="8"/>
      <c r="C108" s="8"/>
      <c r="D108" s="210"/>
      <c r="K108" s="276"/>
    </row>
    <row r="109" spans="1:11" s="205" customFormat="1">
      <c r="A109" s="7"/>
      <c r="B109" s="8"/>
      <c r="C109" s="8"/>
      <c r="D109" s="210"/>
      <c r="K109" s="276"/>
    </row>
    <row r="110" spans="1:11" s="205" customFormat="1">
      <c r="A110" s="7"/>
      <c r="B110" s="8"/>
      <c r="C110" s="8"/>
      <c r="D110" s="210"/>
      <c r="K110" s="276"/>
    </row>
    <row r="111" spans="1:11" s="205" customFormat="1">
      <c r="A111" s="7"/>
      <c r="B111" s="8"/>
      <c r="C111" s="8"/>
      <c r="D111" s="210"/>
      <c r="K111" s="276"/>
    </row>
    <row r="112" spans="1:11" s="205" customFormat="1">
      <c r="A112" s="7"/>
      <c r="B112" s="8"/>
      <c r="C112" s="8"/>
      <c r="D112" s="210"/>
      <c r="K112" s="276"/>
    </row>
    <row r="113" spans="1:11" s="205" customFormat="1">
      <c r="A113" s="7"/>
      <c r="B113" s="8"/>
      <c r="C113" s="8"/>
      <c r="D113" s="210"/>
      <c r="K113" s="276"/>
    </row>
    <row r="114" spans="1:11" s="205" customFormat="1">
      <c r="A114" s="7"/>
      <c r="B114" s="8"/>
      <c r="C114" s="8"/>
      <c r="D114" s="210"/>
      <c r="K114" s="276"/>
    </row>
    <row r="115" spans="1:11" s="205" customFormat="1">
      <c r="A115" s="7"/>
      <c r="B115" s="8"/>
      <c r="C115" s="8"/>
      <c r="D115" s="210"/>
      <c r="K115" s="276"/>
    </row>
    <row r="116" spans="1:11" s="205" customFormat="1">
      <c r="A116" s="7"/>
      <c r="B116" s="8"/>
      <c r="C116" s="8"/>
      <c r="D116" s="210"/>
      <c r="K116" s="276"/>
    </row>
    <row r="117" spans="1:11" s="205" customFormat="1">
      <c r="A117" s="7"/>
      <c r="B117" s="8"/>
      <c r="C117" s="8"/>
      <c r="D117" s="210"/>
      <c r="K117" s="276"/>
    </row>
    <row r="118" spans="1:11" s="205" customFormat="1">
      <c r="A118" s="7"/>
      <c r="B118" s="8"/>
      <c r="C118" s="8"/>
      <c r="D118" s="210"/>
      <c r="K118" s="276"/>
    </row>
    <row r="119" spans="1:11" s="205" customFormat="1">
      <c r="A119" s="7"/>
      <c r="B119" s="8"/>
      <c r="C119" s="8"/>
      <c r="D119" s="210"/>
      <c r="K119" s="276"/>
    </row>
    <row r="120" spans="1:11" s="205" customFormat="1">
      <c r="A120" s="7"/>
      <c r="B120" s="8"/>
      <c r="C120" s="8"/>
      <c r="D120" s="210"/>
      <c r="K120" s="276"/>
    </row>
    <row r="121" spans="1:11" s="205" customFormat="1">
      <c r="A121" s="7"/>
      <c r="B121" s="8"/>
      <c r="C121" s="8"/>
      <c r="D121" s="210"/>
      <c r="K121" s="276"/>
    </row>
    <row r="122" spans="1:11" s="205" customFormat="1">
      <c r="A122" s="7"/>
      <c r="B122" s="8"/>
      <c r="C122" s="8"/>
      <c r="D122" s="210"/>
      <c r="K122" s="276"/>
    </row>
    <row r="123" spans="1:11" s="205" customFormat="1">
      <c r="A123" s="7"/>
      <c r="B123" s="8"/>
      <c r="C123" s="8"/>
      <c r="D123" s="210"/>
      <c r="K123" s="276"/>
    </row>
    <row r="124" spans="1:11" s="205" customFormat="1">
      <c r="A124" s="7"/>
      <c r="B124" s="8"/>
      <c r="C124" s="8"/>
      <c r="D124" s="210"/>
      <c r="K124" s="276"/>
    </row>
    <row r="125" spans="1:11" s="205" customFormat="1">
      <c r="A125" s="7"/>
      <c r="B125" s="8"/>
      <c r="C125" s="8"/>
      <c r="D125" s="210"/>
      <c r="K125" s="276"/>
    </row>
    <row r="126" spans="1:11" s="205" customFormat="1">
      <c r="A126" s="7"/>
      <c r="B126" s="8"/>
      <c r="C126" s="8"/>
      <c r="D126" s="210"/>
      <c r="K126" s="276"/>
    </row>
    <row r="127" spans="1:11" s="205" customFormat="1">
      <c r="A127" s="7"/>
      <c r="B127" s="8"/>
      <c r="C127" s="8"/>
      <c r="D127" s="210"/>
      <c r="K127" s="276"/>
    </row>
    <row r="128" spans="1:11" s="205" customFormat="1">
      <c r="A128" s="7"/>
      <c r="B128" s="8"/>
      <c r="C128" s="8"/>
      <c r="D128" s="210"/>
      <c r="K128" s="276"/>
    </row>
    <row r="129" spans="1:11" s="205" customFormat="1">
      <c r="A129" s="7"/>
      <c r="B129" s="8"/>
      <c r="C129" s="8"/>
      <c r="D129" s="210"/>
      <c r="K129" s="276"/>
    </row>
    <row r="130" spans="1:11" s="205" customFormat="1">
      <c r="A130" s="7"/>
      <c r="B130" s="8"/>
      <c r="C130" s="8"/>
      <c r="D130" s="210"/>
      <c r="K130" s="276"/>
    </row>
    <row r="131" spans="1:11" s="205" customFormat="1">
      <c r="A131" s="7"/>
      <c r="B131" s="8"/>
      <c r="C131" s="8"/>
      <c r="D131" s="210"/>
      <c r="K131" s="276"/>
    </row>
    <row r="132" spans="1:11" s="205" customFormat="1">
      <c r="A132" s="7"/>
      <c r="B132" s="8"/>
      <c r="C132" s="8"/>
      <c r="D132" s="210"/>
      <c r="K132" s="276"/>
    </row>
    <row r="133" spans="1:11" s="205" customFormat="1">
      <c r="A133" s="7"/>
      <c r="B133" s="8"/>
      <c r="C133" s="8"/>
      <c r="D133" s="210"/>
      <c r="K133" s="276"/>
    </row>
    <row r="134" spans="1:11" s="205" customFormat="1">
      <c r="A134" s="7"/>
      <c r="B134" s="8"/>
      <c r="C134" s="8"/>
      <c r="D134" s="210"/>
      <c r="K134" s="276"/>
    </row>
    <row r="135" spans="1:11" s="205" customFormat="1">
      <c r="A135" s="7"/>
      <c r="B135" s="8"/>
      <c r="C135" s="8"/>
      <c r="D135" s="210"/>
      <c r="K135" s="276"/>
    </row>
    <row r="136" spans="1:11" s="205" customFormat="1">
      <c r="A136" s="7"/>
      <c r="B136" s="8"/>
      <c r="C136" s="8"/>
      <c r="D136" s="210"/>
      <c r="K136" s="276"/>
    </row>
    <row r="137" spans="1:11" s="205" customFormat="1">
      <c r="A137" s="7"/>
      <c r="B137" s="8"/>
      <c r="C137" s="8"/>
      <c r="D137" s="210"/>
      <c r="K137" s="276"/>
    </row>
    <row r="138" spans="1:11" s="205" customFormat="1">
      <c r="A138" s="7"/>
      <c r="B138" s="8"/>
      <c r="C138" s="8"/>
      <c r="D138" s="210"/>
      <c r="K138" s="276"/>
    </row>
    <row r="139" spans="1:11" s="205" customFormat="1">
      <c r="A139" s="7"/>
      <c r="B139" s="8"/>
      <c r="C139" s="8"/>
      <c r="D139" s="210"/>
      <c r="K139" s="276"/>
    </row>
    <row r="140" spans="1:11" s="205" customFormat="1">
      <c r="A140" s="7"/>
      <c r="B140" s="8"/>
      <c r="C140" s="8"/>
      <c r="D140" s="210"/>
      <c r="K140" s="276"/>
    </row>
    <row r="141" spans="1:11" s="205" customFormat="1">
      <c r="A141" s="7"/>
      <c r="B141" s="8"/>
      <c r="C141" s="8"/>
      <c r="D141" s="210"/>
      <c r="K141" s="276"/>
    </row>
    <row r="142" spans="1:11" s="205" customFormat="1">
      <c r="A142" s="7"/>
      <c r="B142" s="8"/>
      <c r="C142" s="8"/>
      <c r="D142" s="210"/>
      <c r="K142" s="276"/>
    </row>
    <row r="143" spans="1:11" s="205" customFormat="1">
      <c r="A143" s="7"/>
      <c r="B143" s="8"/>
      <c r="C143" s="8"/>
      <c r="D143" s="210"/>
      <c r="K143" s="276"/>
    </row>
    <row r="144" spans="1:11" s="205" customFormat="1">
      <c r="A144" s="7"/>
      <c r="B144" s="8"/>
      <c r="C144" s="8"/>
      <c r="D144" s="210"/>
      <c r="K144" s="276"/>
    </row>
    <row r="145" spans="1:11" s="205" customFormat="1">
      <c r="A145" s="7"/>
      <c r="B145" s="8"/>
      <c r="C145" s="8"/>
      <c r="D145" s="210"/>
      <c r="K145" s="276"/>
    </row>
    <row r="146" spans="1:11" s="205" customFormat="1">
      <c r="A146" s="7"/>
      <c r="B146" s="8"/>
      <c r="C146" s="8"/>
      <c r="D146" s="210"/>
      <c r="K146" s="276"/>
    </row>
    <row r="147" spans="1:11" s="205" customFormat="1">
      <c r="A147" s="7"/>
      <c r="B147" s="8"/>
      <c r="C147" s="8"/>
      <c r="D147" s="210"/>
      <c r="K147" s="276"/>
    </row>
    <row r="148" spans="1:11" s="205" customFormat="1">
      <c r="A148" s="7"/>
      <c r="B148" s="8"/>
      <c r="C148" s="8"/>
      <c r="D148" s="210"/>
      <c r="K148" s="276"/>
    </row>
    <row r="149" spans="1:11" s="205" customFormat="1">
      <c r="A149" s="7"/>
      <c r="B149" s="8"/>
      <c r="C149" s="8"/>
      <c r="D149" s="210"/>
      <c r="K149" s="276"/>
    </row>
    <row r="150" spans="1:11" s="205" customFormat="1">
      <c r="A150" s="7"/>
      <c r="B150" s="8"/>
      <c r="C150" s="8"/>
      <c r="D150" s="210"/>
      <c r="K150" s="276"/>
    </row>
    <row r="151" spans="1:11" s="205" customFormat="1">
      <c r="A151" s="7"/>
      <c r="B151" s="8"/>
      <c r="C151" s="8"/>
      <c r="D151" s="210"/>
      <c r="K151" s="276"/>
    </row>
    <row r="152" spans="1:11" s="205" customFormat="1">
      <c r="A152" s="7"/>
      <c r="B152" s="8"/>
      <c r="C152" s="8"/>
      <c r="D152" s="210"/>
      <c r="K152" s="276"/>
    </row>
    <row r="153" spans="1:11" s="205" customFormat="1">
      <c r="A153" s="7"/>
      <c r="B153" s="8"/>
      <c r="C153" s="8"/>
      <c r="D153" s="210"/>
      <c r="K153" s="276"/>
    </row>
    <row r="154" spans="1:11" s="205" customFormat="1">
      <c r="A154" s="7"/>
      <c r="B154" s="8"/>
      <c r="C154" s="8"/>
      <c r="D154" s="210"/>
      <c r="K154" s="276"/>
    </row>
    <row r="155" spans="1:11" s="205" customFormat="1">
      <c r="A155" s="7"/>
      <c r="B155" s="8"/>
      <c r="C155" s="8"/>
      <c r="D155" s="210"/>
      <c r="K155" s="276"/>
    </row>
    <row r="156" spans="1:11" s="205" customFormat="1">
      <c r="A156" s="7"/>
      <c r="B156" s="8"/>
      <c r="C156" s="8"/>
      <c r="D156" s="210"/>
      <c r="K156" s="276"/>
    </row>
    <row r="157" spans="1:11" s="205" customFormat="1">
      <c r="A157" s="7"/>
      <c r="B157" s="8"/>
      <c r="C157" s="8"/>
      <c r="D157" s="210"/>
      <c r="K157" s="276"/>
    </row>
    <row r="158" spans="1:11" s="205" customFormat="1">
      <c r="A158" s="7"/>
      <c r="B158" s="8"/>
      <c r="C158" s="8"/>
      <c r="D158" s="210"/>
      <c r="K158" s="276"/>
    </row>
    <row r="159" spans="1:11" s="205" customFormat="1">
      <c r="A159" s="7"/>
      <c r="B159" s="8"/>
      <c r="C159" s="8"/>
      <c r="D159" s="210"/>
      <c r="K159" s="276"/>
    </row>
    <row r="160" spans="1:11" s="205" customFormat="1">
      <c r="A160" s="7"/>
      <c r="B160" s="8"/>
      <c r="C160" s="8"/>
      <c r="D160" s="210"/>
      <c r="K160" s="276"/>
    </row>
    <row r="161" spans="1:11" s="205" customFormat="1">
      <c r="A161" s="7"/>
      <c r="B161" s="8"/>
      <c r="C161" s="8"/>
      <c r="D161" s="210"/>
      <c r="K161" s="276"/>
    </row>
    <row r="162" spans="1:11" s="205" customFormat="1">
      <c r="A162" s="7"/>
      <c r="B162" s="8"/>
      <c r="C162" s="8"/>
      <c r="D162" s="210"/>
      <c r="K162" s="276"/>
    </row>
    <row r="163" spans="1:11" s="205" customFormat="1">
      <c r="A163" s="7"/>
      <c r="B163" s="8"/>
      <c r="C163" s="8"/>
      <c r="D163" s="210"/>
      <c r="K163" s="276"/>
    </row>
    <row r="164" spans="1:11" s="205" customFormat="1">
      <c r="A164" s="7"/>
      <c r="B164" s="8"/>
      <c r="C164" s="8"/>
      <c r="D164" s="210"/>
      <c r="K164" s="276"/>
    </row>
    <row r="165" spans="1:11" s="205" customFormat="1">
      <c r="A165" s="7"/>
      <c r="B165" s="8"/>
      <c r="C165" s="8"/>
      <c r="D165" s="210"/>
      <c r="K165" s="276"/>
    </row>
    <row r="166" spans="1:11" s="205" customFormat="1">
      <c r="A166" s="7"/>
      <c r="B166" s="8"/>
      <c r="C166" s="8"/>
      <c r="D166" s="210"/>
      <c r="K166" s="276"/>
    </row>
    <row r="167" spans="1:11" s="205" customFormat="1">
      <c r="A167" s="7"/>
      <c r="B167" s="8"/>
      <c r="C167" s="8"/>
      <c r="D167" s="210"/>
      <c r="K167" s="276"/>
    </row>
    <row r="168" spans="1:11" s="205" customFormat="1">
      <c r="A168" s="7"/>
      <c r="B168" s="8"/>
      <c r="C168" s="8"/>
      <c r="D168" s="210"/>
      <c r="K168" s="276"/>
    </row>
    <row r="169" spans="1:11" s="205" customFormat="1">
      <c r="A169" s="7"/>
      <c r="B169" s="8"/>
      <c r="C169" s="8"/>
      <c r="D169" s="210"/>
      <c r="K169" s="276"/>
    </row>
    <row r="170" spans="1:11" s="205" customFormat="1">
      <c r="A170" s="7"/>
      <c r="B170" s="8"/>
      <c r="C170" s="8"/>
      <c r="D170" s="210"/>
      <c r="K170" s="276"/>
    </row>
    <row r="171" spans="1:11" s="205" customFormat="1">
      <c r="A171" s="7"/>
      <c r="B171" s="8"/>
      <c r="C171" s="8"/>
      <c r="D171" s="210"/>
      <c r="K171" s="276"/>
    </row>
    <row r="172" spans="1:11" s="205" customFormat="1">
      <c r="A172" s="7"/>
      <c r="B172" s="8"/>
      <c r="C172" s="8"/>
      <c r="D172" s="210"/>
      <c r="K172" s="276"/>
    </row>
    <row r="173" spans="1:11" s="205" customFormat="1">
      <c r="A173" s="7"/>
      <c r="B173" s="8"/>
      <c r="C173" s="8"/>
      <c r="D173" s="210"/>
      <c r="K173" s="276"/>
    </row>
    <row r="174" spans="1:11" s="205" customFormat="1">
      <c r="A174" s="7"/>
      <c r="B174" s="8"/>
      <c r="C174" s="8"/>
      <c r="D174" s="210"/>
      <c r="K174" s="276"/>
    </row>
    <row r="175" spans="1:11" s="205" customFormat="1">
      <c r="A175" s="7"/>
      <c r="B175" s="8"/>
      <c r="C175" s="8"/>
      <c r="D175" s="210"/>
      <c r="K175" s="276"/>
    </row>
    <row r="176" spans="1:11" s="205" customFormat="1">
      <c r="A176" s="7"/>
      <c r="B176" s="8"/>
      <c r="C176" s="8"/>
      <c r="D176" s="210"/>
      <c r="K176" s="276"/>
    </row>
    <row r="177" spans="1:11" s="205" customFormat="1">
      <c r="A177" s="7"/>
      <c r="B177" s="8"/>
      <c r="C177" s="8"/>
      <c r="D177" s="210"/>
      <c r="K177" s="276"/>
    </row>
    <row r="178" spans="1:11" s="205" customFormat="1">
      <c r="A178" s="7"/>
      <c r="B178" s="8"/>
      <c r="C178" s="8"/>
      <c r="D178" s="210"/>
      <c r="K178" s="276"/>
    </row>
    <row r="179" spans="1:11" s="205" customFormat="1">
      <c r="A179" s="7"/>
      <c r="B179" s="8"/>
      <c r="C179" s="8"/>
      <c r="D179" s="210"/>
      <c r="K179" s="276"/>
    </row>
    <row r="180" spans="1:11" s="205" customFormat="1">
      <c r="A180" s="7"/>
      <c r="B180" s="8"/>
      <c r="C180" s="8"/>
      <c r="D180" s="210"/>
      <c r="K180" s="276"/>
    </row>
    <row r="181" spans="1:11" s="205" customFormat="1">
      <c r="A181" s="7"/>
      <c r="B181" s="8"/>
      <c r="C181" s="8"/>
      <c r="D181" s="210"/>
      <c r="K181" s="276"/>
    </row>
    <row r="182" spans="1:11" s="205" customFormat="1">
      <c r="A182" s="7"/>
      <c r="B182" s="8"/>
      <c r="C182" s="8"/>
      <c r="D182" s="210"/>
      <c r="K182" s="276"/>
    </row>
    <row r="183" spans="1:11" s="205" customFormat="1">
      <c r="A183" s="7"/>
      <c r="B183" s="8"/>
      <c r="C183" s="8"/>
      <c r="D183" s="210"/>
      <c r="K183" s="276"/>
    </row>
    <row r="184" spans="1:11" s="205" customFormat="1">
      <c r="A184" s="7"/>
      <c r="B184" s="8"/>
      <c r="C184" s="8"/>
      <c r="D184" s="210"/>
      <c r="K184" s="276"/>
    </row>
    <row r="185" spans="1:11" s="205" customFormat="1">
      <c r="A185" s="7"/>
      <c r="B185" s="8"/>
      <c r="C185" s="8"/>
      <c r="D185" s="210"/>
      <c r="K185" s="276"/>
    </row>
    <row r="186" spans="1:11" s="205" customFormat="1">
      <c r="A186" s="7"/>
      <c r="B186" s="8"/>
      <c r="C186" s="8"/>
      <c r="D186" s="210"/>
      <c r="K186" s="276"/>
    </row>
    <row r="187" spans="1:11" s="205" customFormat="1">
      <c r="A187" s="7"/>
      <c r="B187" s="8"/>
      <c r="C187" s="8"/>
      <c r="D187" s="210"/>
      <c r="K187" s="276"/>
    </row>
    <row r="188" spans="1:11" s="205" customFormat="1">
      <c r="A188" s="7"/>
      <c r="B188" s="8"/>
      <c r="C188" s="8"/>
      <c r="D188" s="210"/>
      <c r="K188" s="276"/>
    </row>
    <row r="189" spans="1:11" s="205" customFormat="1">
      <c r="A189" s="7"/>
      <c r="B189" s="8"/>
      <c r="C189" s="8"/>
      <c r="D189" s="210"/>
      <c r="K189" s="276"/>
    </row>
    <row r="190" spans="1:11" s="205" customFormat="1">
      <c r="A190" s="7"/>
      <c r="B190" s="8"/>
      <c r="C190" s="8"/>
      <c r="D190" s="210"/>
      <c r="K190" s="276"/>
    </row>
    <row r="191" spans="1:11" s="205" customFormat="1">
      <c r="A191" s="7"/>
      <c r="B191" s="8"/>
      <c r="C191" s="8"/>
      <c r="D191" s="210"/>
      <c r="K191" s="276"/>
    </row>
    <row r="192" spans="1:11" s="205" customFormat="1">
      <c r="A192" s="7"/>
      <c r="B192" s="8"/>
      <c r="C192" s="8"/>
      <c r="D192" s="210"/>
      <c r="K192" s="276"/>
    </row>
    <row r="193" spans="1:11" s="205" customFormat="1">
      <c r="A193" s="7"/>
      <c r="B193" s="8"/>
      <c r="C193" s="8"/>
      <c r="D193" s="210"/>
      <c r="K193" s="276"/>
    </row>
    <row r="194" spans="1:11" s="205" customFormat="1">
      <c r="A194" s="7"/>
      <c r="B194" s="8"/>
      <c r="C194" s="8"/>
      <c r="D194" s="210"/>
      <c r="K194" s="276"/>
    </row>
    <row r="195" spans="1:11" s="205" customFormat="1">
      <c r="A195" s="7"/>
      <c r="B195" s="8"/>
      <c r="C195" s="8"/>
      <c r="D195" s="210"/>
      <c r="K195" s="276"/>
    </row>
    <row r="196" spans="1:11" s="205" customFormat="1">
      <c r="A196" s="7"/>
      <c r="B196" s="8"/>
      <c r="C196" s="8"/>
      <c r="D196" s="210"/>
      <c r="K196" s="276"/>
    </row>
    <row r="197" spans="1:11" s="205" customFormat="1">
      <c r="A197" s="7"/>
      <c r="B197" s="8"/>
      <c r="C197" s="8"/>
      <c r="D197" s="210"/>
      <c r="K197" s="276"/>
    </row>
    <row r="198" spans="1:11" s="205" customFormat="1">
      <c r="A198" s="7"/>
      <c r="B198" s="8"/>
      <c r="C198" s="8"/>
      <c r="D198" s="210"/>
      <c r="K198" s="276"/>
    </row>
    <row r="199" spans="1:11" s="205" customFormat="1">
      <c r="A199" s="7"/>
      <c r="B199" s="8"/>
      <c r="C199" s="8"/>
      <c r="D199" s="210"/>
      <c r="K199" s="276"/>
    </row>
    <row r="200" spans="1:11" s="205" customFormat="1">
      <c r="A200" s="7"/>
      <c r="B200" s="8"/>
      <c r="C200" s="8"/>
      <c r="D200" s="210"/>
      <c r="K200" s="276"/>
    </row>
    <row r="201" spans="1:11" s="205" customFormat="1">
      <c r="A201" s="7"/>
      <c r="B201" s="8"/>
      <c r="C201" s="8"/>
      <c r="D201" s="210"/>
      <c r="K201" s="276"/>
    </row>
    <row r="202" spans="1:11" s="205" customFormat="1">
      <c r="A202" s="7"/>
      <c r="B202" s="8"/>
      <c r="C202" s="8"/>
      <c r="D202" s="210"/>
      <c r="K202" s="276"/>
    </row>
    <row r="203" spans="1:11" s="205" customFormat="1">
      <c r="A203" s="7"/>
      <c r="B203" s="8"/>
      <c r="C203" s="8"/>
      <c r="D203" s="210"/>
      <c r="K203" s="276"/>
    </row>
    <row r="204" spans="1:11" s="205" customFormat="1">
      <c r="A204" s="7"/>
      <c r="B204" s="8"/>
      <c r="C204" s="8"/>
      <c r="D204" s="210"/>
      <c r="K204" s="276"/>
    </row>
    <row r="205" spans="1:11" s="205" customFormat="1">
      <c r="A205" s="7"/>
      <c r="B205" s="8"/>
      <c r="C205" s="8"/>
      <c r="D205" s="210"/>
      <c r="K205" s="276"/>
    </row>
    <row r="206" spans="1:11" s="205" customFormat="1">
      <c r="A206" s="7"/>
      <c r="B206" s="8"/>
      <c r="C206" s="8"/>
      <c r="D206" s="210"/>
      <c r="K206" s="276"/>
    </row>
    <row r="207" spans="1:11" s="205" customFormat="1">
      <c r="A207" s="7"/>
      <c r="B207" s="8"/>
      <c r="C207" s="8"/>
      <c r="D207" s="210"/>
      <c r="K207" s="276"/>
    </row>
    <row r="208" spans="1:11" s="205" customFormat="1">
      <c r="A208" s="7"/>
      <c r="B208" s="8"/>
      <c r="C208" s="8"/>
      <c r="D208" s="210"/>
      <c r="K208" s="276"/>
    </row>
    <row r="209" spans="1:13" s="205" customFormat="1">
      <c r="A209" s="7"/>
      <c r="B209" s="8"/>
      <c r="C209" s="8"/>
      <c r="D209" s="210"/>
      <c r="K209" s="276"/>
    </row>
    <row r="210" spans="1:13" s="205" customFormat="1">
      <c r="A210" s="7"/>
      <c r="B210" s="8"/>
      <c r="C210" s="8"/>
      <c r="D210" s="210"/>
      <c r="K210" s="276"/>
    </row>
    <row r="211" spans="1:13" s="205" customFormat="1">
      <c r="A211" s="7"/>
      <c r="B211" s="8"/>
      <c r="C211" s="8"/>
      <c r="D211" s="210"/>
      <c r="K211" s="276"/>
    </row>
    <row r="212" spans="1:13" s="205" customFormat="1">
      <c r="A212" s="7"/>
      <c r="B212" s="8"/>
      <c r="C212" s="8"/>
      <c r="D212" s="210"/>
      <c r="K212" s="276"/>
      <c r="M212" s="8"/>
    </row>
    <row r="213" spans="1:13">
      <c r="D213" s="334"/>
      <c r="G213" s="8"/>
      <c r="H213" s="8"/>
      <c r="L213" s="205"/>
    </row>
    <row r="214" spans="1:13">
      <c r="L214" s="205"/>
    </row>
    <row r="215" spans="1:13">
      <c r="L215" s="205"/>
    </row>
    <row r="216" spans="1:13">
      <c r="L216" s="205"/>
    </row>
    <row r="217" spans="1:13">
      <c r="L217" s="205"/>
    </row>
    <row r="218" spans="1:13">
      <c r="L218" s="205"/>
    </row>
    <row r="219" spans="1:13">
      <c r="L219" s="205"/>
    </row>
    <row r="220" spans="1:13">
      <c r="L220" s="205"/>
    </row>
    <row r="221" spans="1:13">
      <c r="L221" s="205"/>
    </row>
    <row r="222" spans="1:13">
      <c r="L222" s="205"/>
    </row>
    <row r="223" spans="1:13">
      <c r="L223" s="205"/>
    </row>
    <row r="224" spans="1:13">
      <c r="L224" s="205"/>
    </row>
    <row r="225" spans="12:12">
      <c r="L225" s="205"/>
    </row>
    <row r="226" spans="12:12">
      <c r="L226" s="205"/>
    </row>
    <row r="227" spans="12:12">
      <c r="L227" s="205"/>
    </row>
    <row r="228" spans="12:12">
      <c r="L228" s="205"/>
    </row>
    <row r="229" spans="12:12">
      <c r="L229" s="205"/>
    </row>
    <row r="230" spans="12:12">
      <c r="L230" s="205"/>
    </row>
    <row r="231" spans="12:12">
      <c r="L231" s="205"/>
    </row>
    <row r="232" spans="12:12">
      <c r="L232" s="205"/>
    </row>
  </sheetData>
  <sortState xmlns:xlrd2="http://schemas.microsoft.com/office/spreadsheetml/2017/richdata2" ref="B8:L55">
    <sortCondition ref="B8:B55"/>
  </sortState>
  <mergeCells count="1">
    <mergeCell ref="D6:H6"/>
  </mergeCells>
  <phoneticPr fontId="32" type="noConversion"/>
  <printOptions horizontalCentered="1"/>
  <pageMargins left="0.5" right="0.5" top="0.75" bottom="0.25" header="0.5" footer="0.5"/>
  <pageSetup scale="79" orientation="portrait" r:id="rId1"/>
  <headerFooter alignWithMargins="0"/>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37">
    <pageSetUpPr fitToPage="1"/>
  </sheetPr>
  <dimension ref="A1:N66"/>
  <sheetViews>
    <sheetView view="pageBreakPreview" zoomScaleNormal="100" zoomScaleSheetLayoutView="100" workbookViewId="0">
      <selection activeCell="C69" sqref="C69"/>
    </sheetView>
  </sheetViews>
  <sheetFormatPr defaultColWidth="9.26953125" defaultRowHeight="15.5"/>
  <cols>
    <col min="1" max="1" width="3.7265625" style="7" customWidth="1"/>
    <col min="2" max="2" width="24.54296875" style="8" customWidth="1"/>
    <col min="3" max="3" width="10.7265625" style="8" customWidth="1"/>
    <col min="4" max="4" width="7.26953125" style="204" bestFit="1" customWidth="1"/>
    <col min="5" max="5" width="7" style="8" customWidth="1"/>
    <col min="6" max="6" width="7.54296875" style="8" customWidth="1"/>
    <col min="7" max="7" width="7" style="8" customWidth="1"/>
    <col min="8" max="8" width="7.26953125" style="8" customWidth="1"/>
    <col min="9" max="9" width="3.7265625" style="8" customWidth="1"/>
    <col min="10" max="11" width="9.26953125" style="8"/>
    <col min="12" max="14" width="9.26953125" style="338"/>
    <col min="15" max="16384" width="9.26953125" style="8"/>
  </cols>
  <sheetData>
    <row r="1" spans="1:14">
      <c r="A1" s="35" t="str">
        <f>'Exhibit List'!C20</f>
        <v>DCF MODEL - NON-UTILITY GROUP</v>
      </c>
      <c r="I1" s="30" t="str">
        <f>'Exhibit List'!B20</f>
        <v>Exhibit AMM-14</v>
      </c>
    </row>
    <row r="2" spans="1:14">
      <c r="A2" s="35"/>
      <c r="B2" s="274"/>
      <c r="I2" s="30" t="s">
        <v>768</v>
      </c>
      <c r="K2" s="31"/>
    </row>
    <row r="3" spans="1:14">
      <c r="A3" s="37" t="str">
        <f>'Exhibit List'!D20</f>
        <v>DCF COST OF EQUITY ESTIMATES</v>
      </c>
    </row>
    <row r="4" spans="1:14">
      <c r="A4" s="37"/>
      <c r="B4" s="403"/>
      <c r="C4" s="403"/>
      <c r="D4" s="285"/>
      <c r="E4" s="403"/>
      <c r="F4" s="403"/>
    </row>
    <row r="5" spans="1:14" s="26" customFormat="1">
      <c r="A5" s="7"/>
      <c r="D5" s="26" t="s">
        <v>435</v>
      </c>
      <c r="F5" s="26" t="s">
        <v>436</v>
      </c>
      <c r="G5" s="207"/>
      <c r="H5" s="26" t="s">
        <v>437</v>
      </c>
      <c r="L5" s="338"/>
      <c r="M5" s="338"/>
      <c r="N5" s="338"/>
    </row>
    <row r="6" spans="1:14" ht="16.399999999999999" customHeight="1">
      <c r="B6" s="242"/>
      <c r="C6" s="242"/>
      <c r="D6" s="1090" t="s">
        <v>784</v>
      </c>
      <c r="E6" s="1090"/>
      <c r="F6" s="1090"/>
      <c r="G6" s="1090"/>
      <c r="H6" s="1090"/>
    </row>
    <row r="7" spans="1:14">
      <c r="B7" s="243" t="s">
        <v>905</v>
      </c>
      <c r="C7" s="243"/>
      <c r="D7" s="244" t="s">
        <v>786</v>
      </c>
      <c r="E7" s="245"/>
      <c r="F7" s="468" t="s">
        <v>579</v>
      </c>
      <c r="G7" s="469"/>
      <c r="H7" s="468" t="s">
        <v>580</v>
      </c>
    </row>
    <row r="8" spans="1:14">
      <c r="A8" s="7">
        <f>A7+1</f>
        <v>1</v>
      </c>
      <c r="B8" s="57" t="str">
        <f>'14 (1)'!B8</f>
        <v>Abbott Labs.</v>
      </c>
      <c r="C8" s="35"/>
      <c r="D8" s="209">
        <f>IF('14 (2)'!D8="n/a","n/a",'14 (1)'!$I8+'14 (2)'!D8)</f>
        <v>6.6092829127404815E-2</v>
      </c>
      <c r="E8" s="58"/>
      <c r="F8" s="209">
        <f>IF('14 (2)'!F8="n/a","n/a",'14 (1)'!$I8+'14 (2)'!F8)</f>
        <v>1.0928291274048194E-3</v>
      </c>
      <c r="G8" s="43"/>
      <c r="H8" s="209">
        <f>IF('14 (2)'!H8="n/a","n/a",'14 (1)'!$I8+'14 (2)'!H8)</f>
        <v>0.11109282912740481</v>
      </c>
      <c r="L8" s="404" t="str">
        <f t="shared" ref="L8:L55" si="0">IF(D8="n/a","n/a",IF(D8&lt;$C$65,"LOW",IF(D8&gt;$C$66,"HIGH",D8)))</f>
        <v>LOW</v>
      </c>
      <c r="M8" s="404" t="str">
        <f t="shared" ref="M8:M55" si="1">IF(F8="n/a","n/a",IF(F8&lt;$C$65,"LOW",IF(F8&gt;$C$66,"HIGH",F8)))</f>
        <v>LOW</v>
      </c>
      <c r="N8" s="404">
        <f t="shared" ref="N8:N55" si="2">IF(H8="n/a","n/a",IF(H8&lt;$C$65,"LOW",IF(H8&gt;$C$66,"HIGH",H8)))</f>
        <v>0.11109282912740481</v>
      </c>
    </row>
    <row r="9" spans="1:14">
      <c r="A9" s="7">
        <f t="shared" ref="A9:A55" si="3">A8+1</f>
        <v>2</v>
      </c>
      <c r="B9" s="57" t="str">
        <f>'14 (1)'!B9</f>
        <v>Air Products &amp; Chem.</v>
      </c>
      <c r="C9" s="35"/>
      <c r="D9" s="209">
        <f>IF('14 (2)'!D9="n/a","n/a",'14 (1)'!$I9+'14 (2)'!D9)</f>
        <v>0.13040481360730208</v>
      </c>
      <c r="E9" s="58"/>
      <c r="F9" s="209">
        <f>IF('14 (2)'!F9="n/a","n/a",'14 (1)'!$I9+'14 (2)'!F9)</f>
        <v>0.12560481360730208</v>
      </c>
      <c r="G9" s="43"/>
      <c r="H9" s="209">
        <f>IF('14 (2)'!H9="n/a","n/a",'14 (1)'!$I9+'14 (2)'!H9)</f>
        <v>0.13810481360730209</v>
      </c>
      <c r="L9" s="404">
        <f t="shared" si="0"/>
        <v>0.13040481360730208</v>
      </c>
      <c r="M9" s="404">
        <f t="shared" si="1"/>
        <v>0.12560481360730208</v>
      </c>
      <c r="N9" s="404">
        <f t="shared" si="2"/>
        <v>0.13810481360730209</v>
      </c>
    </row>
    <row r="10" spans="1:14">
      <c r="A10" s="7">
        <f t="shared" si="3"/>
        <v>3</v>
      </c>
      <c r="B10" s="57" t="str">
        <f>'14 (1)'!B10</f>
        <v>Amdocs Ltd.</v>
      </c>
      <c r="C10" s="35"/>
      <c r="D10" s="209">
        <f>IF('14 (2)'!D10="n/a","n/a",'14 (1)'!$I10+'14 (2)'!D10)</f>
        <v>9.1424525746369736E-2</v>
      </c>
      <c r="E10" s="58"/>
      <c r="F10" s="209">
        <f>IF('14 (2)'!F10="n/a","n/a",'14 (1)'!$I10+'14 (2)'!F10)</f>
        <v>0.11942452574636973</v>
      </c>
      <c r="G10" s="43"/>
      <c r="H10" s="209">
        <f>IF('14 (2)'!H10="n/a","n/a",'14 (1)'!$I10+'14 (2)'!H10)</f>
        <v>0.12642452574636973</v>
      </c>
      <c r="L10" s="404">
        <f t="shared" si="0"/>
        <v>9.1424525746369736E-2</v>
      </c>
      <c r="M10" s="404">
        <f t="shared" si="1"/>
        <v>0.11942452574636973</v>
      </c>
      <c r="N10" s="404">
        <f t="shared" si="2"/>
        <v>0.12642452574636973</v>
      </c>
    </row>
    <row r="11" spans="1:14">
      <c r="A11" s="7">
        <f t="shared" si="3"/>
        <v>4</v>
      </c>
      <c r="B11" s="57" t="str">
        <f>'14 (1)'!B11</f>
        <v>Amgen</v>
      </c>
      <c r="C11" s="35"/>
      <c r="D11" s="209">
        <f>IF('14 (2)'!D11="n/a","n/a",'14 (1)'!$I11+'14 (2)'!D11)</f>
        <v>8.7982869707759898E-2</v>
      </c>
      <c r="E11" s="58"/>
      <c r="F11" s="209">
        <f>IF('14 (2)'!F11="n/a","n/a",'14 (1)'!$I11+'14 (2)'!F11)</f>
        <v>8.5082869707759884E-2</v>
      </c>
      <c r="G11" s="43"/>
      <c r="H11" s="209">
        <f>IF('14 (2)'!H11="n/a","n/a",'14 (1)'!$I11+'14 (2)'!H11)</f>
        <v>8.918286970775989E-2</v>
      </c>
      <c r="L11" s="404">
        <f t="shared" si="0"/>
        <v>8.7982869707759898E-2</v>
      </c>
      <c r="M11" s="404">
        <f t="shared" si="1"/>
        <v>8.5082869707759884E-2</v>
      </c>
      <c r="N11" s="404">
        <f t="shared" si="2"/>
        <v>8.918286970775989E-2</v>
      </c>
    </row>
    <row r="12" spans="1:14">
      <c r="A12" s="7">
        <f t="shared" si="3"/>
        <v>5</v>
      </c>
      <c r="B12" s="57" t="str">
        <f>'14 (1)'!B12</f>
        <v>Archer Daniels Midl'd</v>
      </c>
      <c r="C12" s="35"/>
      <c r="D12" s="209">
        <f>IF('14 (2)'!D12="n/a","n/a",'14 (1)'!$I12+'14 (2)'!D12)</f>
        <v>9.971961547264821E-2</v>
      </c>
      <c r="E12" s="58"/>
      <c r="F12" s="209">
        <f>IF('14 (2)'!F12="n/a","n/a",'14 (1)'!$I12+'14 (2)'!F12)</f>
        <v>-2.8280384527351789E-2</v>
      </c>
      <c r="G12" s="43"/>
      <c r="H12" s="209">
        <f>IF('14 (2)'!H12="n/a","n/a",'14 (1)'!$I12+'14 (2)'!H12)</f>
        <v>8.8619615472648211E-2</v>
      </c>
      <c r="L12" s="404">
        <f t="shared" si="0"/>
        <v>9.971961547264821E-2</v>
      </c>
      <c r="M12" s="404" t="str">
        <f t="shared" si="1"/>
        <v>LOW</v>
      </c>
      <c r="N12" s="404">
        <f t="shared" si="2"/>
        <v>8.8619615472648211E-2</v>
      </c>
    </row>
    <row r="13" spans="1:14">
      <c r="A13" s="7">
        <f t="shared" si="3"/>
        <v>6</v>
      </c>
      <c r="B13" s="57" t="str">
        <f>'14 (1)'!B13</f>
        <v>Becton, Dickinson</v>
      </c>
      <c r="C13" s="35"/>
      <c r="D13" s="209">
        <f>IF('14 (2)'!D13="n/a","n/a",'14 (1)'!$I13+'14 (2)'!D13)</f>
        <v>6.5374718298746956E-2</v>
      </c>
      <c r="E13" s="58"/>
      <c r="F13" s="209">
        <f>IF('14 (2)'!F13="n/a","n/a",'14 (1)'!$I13+'14 (2)'!F13)</f>
        <v>9.9374718298746959E-2</v>
      </c>
      <c r="G13" s="43"/>
      <c r="H13" s="209">
        <f>IF('14 (2)'!H13="n/a","n/a",'14 (1)'!$I13+'14 (2)'!H13)</f>
        <v>0.11237471829874696</v>
      </c>
      <c r="L13" s="404" t="str">
        <f t="shared" si="0"/>
        <v>LOW</v>
      </c>
      <c r="M13" s="404">
        <f t="shared" si="1"/>
        <v>9.9374718298746959E-2</v>
      </c>
      <c r="N13" s="404">
        <f t="shared" si="2"/>
        <v>0.11237471829874696</v>
      </c>
    </row>
    <row r="14" spans="1:14">
      <c r="A14" s="7">
        <f t="shared" si="3"/>
        <v>7</v>
      </c>
      <c r="B14" s="57" t="str">
        <f>'14 (1)'!B14</f>
        <v>Bristol-Myers Squibb</v>
      </c>
      <c r="C14" s="35"/>
      <c r="D14" s="209" t="str">
        <f>IF('14 (2)'!D14="n/a","n/a",'14 (1)'!$I14+'14 (2)'!D14)</f>
        <v>n/a</v>
      </c>
      <c r="E14" s="58"/>
      <c r="F14" s="209">
        <f>IF('14 (2)'!F14="n/a","n/a",'14 (1)'!$I14+'14 (2)'!F14)</f>
        <v>4.1510818427560832E-2</v>
      </c>
      <c r="G14" s="43"/>
      <c r="H14" s="209">
        <f>IF('14 (2)'!H14="n/a","n/a",'14 (1)'!$I14+'14 (2)'!H14)</f>
        <v>8.5110818427560825E-2</v>
      </c>
      <c r="L14" s="404" t="str">
        <f t="shared" si="0"/>
        <v>n/a</v>
      </c>
      <c r="M14" s="404" t="str">
        <f t="shared" si="1"/>
        <v>LOW</v>
      </c>
      <c r="N14" s="404">
        <f t="shared" si="2"/>
        <v>8.5110818427560825E-2</v>
      </c>
    </row>
    <row r="15" spans="1:14">
      <c r="A15" s="7">
        <f t="shared" si="3"/>
        <v>8</v>
      </c>
      <c r="B15" s="57" t="str">
        <f>'14 (1)'!B15</f>
        <v>Brown &amp; Brown</v>
      </c>
      <c r="C15" s="35"/>
      <c r="D15" s="209">
        <f>IF('14 (2)'!D15="n/a","n/a",'14 (1)'!$I15+'14 (2)'!D15)</f>
        <v>7.2315357561547486E-2</v>
      </c>
      <c r="E15" s="58"/>
      <c r="F15" s="209">
        <f>IF('14 (2)'!F15="n/a","n/a",'14 (1)'!$I15+'14 (2)'!F15)</f>
        <v>0.13951535756154748</v>
      </c>
      <c r="G15" s="43"/>
      <c r="H15" s="209" t="str">
        <f>IF('14 (2)'!H15="n/a","n/a",'14 (1)'!$I15+'14 (2)'!H15)</f>
        <v>n/a</v>
      </c>
      <c r="L15" s="404" t="str">
        <f t="shared" si="0"/>
        <v>LOW</v>
      </c>
      <c r="M15" s="404">
        <f t="shared" si="1"/>
        <v>0.13951535756154748</v>
      </c>
      <c r="N15" s="404" t="str">
        <f t="shared" si="2"/>
        <v>n/a</v>
      </c>
    </row>
    <row r="16" spans="1:14">
      <c r="A16" s="7">
        <f t="shared" si="3"/>
        <v>9</v>
      </c>
      <c r="B16" s="57" t="str">
        <f>'14 (1)'!B16</f>
        <v>Brown-Forman 'B'</v>
      </c>
      <c r="C16" s="35"/>
      <c r="D16" s="209">
        <f>IF('14 (2)'!D16="n/a","n/a",'14 (1)'!$I16+'14 (2)'!D16)</f>
        <v>0.1801257875093486</v>
      </c>
      <c r="E16" s="58"/>
      <c r="F16" s="209">
        <f>IF('14 (2)'!F16="n/a","n/a",'14 (1)'!$I16+'14 (2)'!F16)</f>
        <v>0.1471257875093486</v>
      </c>
      <c r="G16" s="43"/>
      <c r="H16" s="209" t="str">
        <f>IF('14 (2)'!H16="n/a","n/a",'14 (1)'!$I16+'14 (2)'!H16)</f>
        <v>n/a</v>
      </c>
      <c r="L16" s="404" t="str">
        <f t="shared" si="0"/>
        <v>HIGH</v>
      </c>
      <c r="M16" s="404">
        <f t="shared" si="1"/>
        <v>0.1471257875093486</v>
      </c>
      <c r="N16" s="404" t="str">
        <f t="shared" si="2"/>
        <v>n/a</v>
      </c>
    </row>
    <row r="17" spans="1:14">
      <c r="A17" s="7">
        <f t="shared" si="3"/>
        <v>10</v>
      </c>
      <c r="B17" s="57" t="str">
        <f>'14 (1)'!B17</f>
        <v>Church &amp; Dwight</v>
      </c>
      <c r="C17" s="35"/>
      <c r="D17" s="209">
        <f>IF('14 (2)'!D17="n/a","n/a",'14 (1)'!$I17+'14 (2)'!D17)</f>
        <v>7.196141620241496E-2</v>
      </c>
      <c r="E17" s="58"/>
      <c r="F17" s="209">
        <f>IF('14 (2)'!F17="n/a","n/a",'14 (1)'!$I17+'14 (2)'!F17)</f>
        <v>7.8961416202414966E-2</v>
      </c>
      <c r="G17" s="43"/>
      <c r="H17" s="209">
        <f>IF('14 (2)'!H17="n/a","n/a",'14 (1)'!$I17+'14 (2)'!H17)</f>
        <v>8.9761416202414956E-2</v>
      </c>
      <c r="L17" s="404" t="str">
        <f t="shared" si="0"/>
        <v>LOW</v>
      </c>
      <c r="M17" s="404">
        <f t="shared" si="1"/>
        <v>7.8961416202414966E-2</v>
      </c>
      <c r="N17" s="404">
        <f t="shared" si="2"/>
        <v>8.9761416202414956E-2</v>
      </c>
    </row>
    <row r="18" spans="1:14">
      <c r="A18" s="7">
        <f t="shared" si="3"/>
        <v>11</v>
      </c>
      <c r="B18" s="57" t="str">
        <f>'14 (1)'!B18</f>
        <v>Cisco Systems</v>
      </c>
      <c r="C18" s="35"/>
      <c r="D18" s="209">
        <f>IF('14 (2)'!D18="n/a","n/a",'14 (1)'!$I18+'14 (2)'!D18)</f>
        <v>0.1153319992870684</v>
      </c>
      <c r="E18" s="58"/>
      <c r="F18" s="209">
        <f>IF('14 (2)'!F18="n/a","n/a",'14 (1)'!$I18+'14 (2)'!F18)</f>
        <v>8.8631999287068386E-2</v>
      </c>
      <c r="G18" s="43"/>
      <c r="H18" s="209">
        <f>IF('14 (2)'!H18="n/a","n/a",'14 (1)'!$I18+'14 (2)'!H18)</f>
        <v>9.2331999287068395E-2</v>
      </c>
      <c r="L18" s="404">
        <f t="shared" si="0"/>
        <v>0.1153319992870684</v>
      </c>
      <c r="M18" s="404">
        <f t="shared" si="1"/>
        <v>8.8631999287068386E-2</v>
      </c>
      <c r="N18" s="404">
        <f t="shared" si="2"/>
        <v>9.2331999287068395E-2</v>
      </c>
    </row>
    <row r="19" spans="1:14">
      <c r="A19" s="7">
        <f t="shared" si="3"/>
        <v>12</v>
      </c>
      <c r="B19" s="57" t="str">
        <f>'14 (1)'!B19</f>
        <v>Coca-Cola</v>
      </c>
      <c r="C19" s="35"/>
      <c r="D19" s="209">
        <f>IF('14 (2)'!D19="n/a","n/a",'14 (1)'!$I19+'14 (2)'!D19)</f>
        <v>0.10859779315548115</v>
      </c>
      <c r="E19" s="58"/>
      <c r="F19" s="209">
        <f>IF('14 (2)'!F19="n/a","n/a",'14 (1)'!$I19+'14 (2)'!F19)</f>
        <v>8.8397793155481158E-2</v>
      </c>
      <c r="G19" s="43"/>
      <c r="H19" s="209">
        <f>IF('14 (2)'!H19="n/a","n/a",'14 (1)'!$I19+'14 (2)'!H19)</f>
        <v>9.5297793155481147E-2</v>
      </c>
      <c r="L19" s="404">
        <f t="shared" si="0"/>
        <v>0.10859779315548115</v>
      </c>
      <c r="M19" s="404">
        <f t="shared" si="1"/>
        <v>8.8397793155481158E-2</v>
      </c>
      <c r="N19" s="404">
        <f t="shared" si="2"/>
        <v>9.5297793155481147E-2</v>
      </c>
    </row>
    <row r="20" spans="1:14">
      <c r="A20" s="7">
        <f t="shared" si="3"/>
        <v>13</v>
      </c>
      <c r="B20" s="57" t="str">
        <f>'14 (1)'!B20</f>
        <v>Colgate-Palmolive</v>
      </c>
      <c r="C20" s="35"/>
      <c r="D20" s="209">
        <f>IF('14 (2)'!D20="n/a","n/a",'14 (1)'!$I20+'14 (2)'!D20)</f>
        <v>0.11104932004595368</v>
      </c>
      <c r="E20" s="58"/>
      <c r="F20" s="209">
        <f>IF('14 (2)'!F20="n/a","n/a",'14 (1)'!$I20+'14 (2)'!F20)</f>
        <v>9.4149320045953666E-2</v>
      </c>
      <c r="G20" s="43"/>
      <c r="H20" s="209">
        <f>IF('14 (2)'!H20="n/a","n/a",'14 (1)'!$I20+'14 (2)'!H20)</f>
        <v>9.6349320045953674E-2</v>
      </c>
      <c r="L20" s="404">
        <f t="shared" si="0"/>
        <v>0.11104932004595368</v>
      </c>
      <c r="M20" s="404">
        <f t="shared" si="1"/>
        <v>9.4149320045953666E-2</v>
      </c>
      <c r="N20" s="404">
        <f t="shared" si="2"/>
        <v>9.6349320045953674E-2</v>
      </c>
    </row>
    <row r="21" spans="1:14">
      <c r="A21" s="7">
        <f t="shared" si="3"/>
        <v>14</v>
      </c>
      <c r="B21" s="57" t="str">
        <f>'14 (1)'!B21</f>
        <v>Comcast Corp.</v>
      </c>
      <c r="C21" s="35"/>
      <c r="D21" s="209">
        <f>IF('14 (2)'!D21="n/a","n/a",'14 (1)'!$I21+'14 (2)'!D21)</f>
        <v>0.11749727397714882</v>
      </c>
      <c r="E21" s="58"/>
      <c r="F21" s="209">
        <f>IF('14 (2)'!F21="n/a","n/a",'14 (1)'!$I21+'14 (2)'!F21)</f>
        <v>0.11189727397714883</v>
      </c>
      <c r="G21" s="43"/>
      <c r="H21" s="209">
        <f>IF('14 (2)'!H21="n/a","n/a",'14 (1)'!$I21+'14 (2)'!H21)</f>
        <v>0.13069727397714881</v>
      </c>
      <c r="L21" s="404">
        <f t="shared" si="0"/>
        <v>0.11749727397714882</v>
      </c>
      <c r="M21" s="404">
        <f t="shared" si="1"/>
        <v>0.11189727397714883</v>
      </c>
      <c r="N21" s="404">
        <f t="shared" si="2"/>
        <v>0.13069727397714881</v>
      </c>
    </row>
    <row r="22" spans="1:14">
      <c r="A22" s="7">
        <f t="shared" si="3"/>
        <v>15</v>
      </c>
      <c r="B22" s="57" t="str">
        <f>'14 (1)'!B22</f>
        <v>Costco Wholesale</v>
      </c>
      <c r="C22" s="35"/>
      <c r="D22" s="209">
        <f>IF('14 (2)'!D22="n/a","n/a",'14 (1)'!$I22+'14 (2)'!D22)</f>
        <v>0.11215868177320079</v>
      </c>
      <c r="E22" s="58"/>
      <c r="F22" s="209">
        <f>IF('14 (2)'!F22="n/a","n/a",'14 (1)'!$I22+'14 (2)'!F22)</f>
        <v>8.0758681773200794E-2</v>
      </c>
      <c r="G22" s="43"/>
      <c r="H22" s="209">
        <f>IF('14 (2)'!H22="n/a","n/a",'14 (1)'!$I22+'14 (2)'!H22)</f>
        <v>9.2658681773200802E-2</v>
      </c>
      <c r="L22" s="404">
        <f t="shared" si="0"/>
        <v>0.11215868177320079</v>
      </c>
      <c r="M22" s="404">
        <f t="shared" si="1"/>
        <v>8.0758681773200794E-2</v>
      </c>
      <c r="N22" s="404">
        <f t="shared" si="2"/>
        <v>9.2658681773200802E-2</v>
      </c>
    </row>
    <row r="23" spans="1:14">
      <c r="A23" s="7">
        <f t="shared" si="3"/>
        <v>16</v>
      </c>
      <c r="B23" s="57" t="str">
        <f>'14 (1)'!B23</f>
        <v>Danaher Corp.</v>
      </c>
      <c r="C23" s="35"/>
      <c r="D23" s="209">
        <f>IF('14 (2)'!D23="n/a","n/a",'14 (1)'!$I23+'14 (2)'!D23)</f>
        <v>0.11532810608851234</v>
      </c>
      <c r="E23" s="58"/>
      <c r="F23" s="209">
        <f>IF('14 (2)'!F23="n/a","n/a",'14 (1)'!$I23+'14 (2)'!F23)</f>
        <v>-7.3718939114876597E-3</v>
      </c>
      <c r="G23" s="43"/>
      <c r="H23" s="209">
        <f>IF('14 (2)'!H23="n/a","n/a",'14 (1)'!$I23+'14 (2)'!H23)</f>
        <v>0.12532810608851233</v>
      </c>
      <c r="L23" s="404">
        <f t="shared" si="0"/>
        <v>0.11532810608851234</v>
      </c>
      <c r="M23" s="404" t="str">
        <f t="shared" si="1"/>
        <v>LOW</v>
      </c>
      <c r="N23" s="404">
        <f t="shared" si="2"/>
        <v>0.12532810608851233</v>
      </c>
    </row>
    <row r="24" spans="1:14">
      <c r="A24" s="7">
        <f t="shared" si="3"/>
        <v>17</v>
      </c>
      <c r="B24" s="57" t="str">
        <f>'14 (1)'!B24</f>
        <v>Gen'l Mills</v>
      </c>
      <c r="C24" s="35"/>
      <c r="D24" s="209">
        <f>IF('14 (2)'!D24="n/a","n/a",'14 (1)'!$I24+'14 (2)'!D24)</f>
        <v>9.149390479626815E-2</v>
      </c>
      <c r="E24" s="58"/>
      <c r="F24" s="209">
        <f>IF('14 (2)'!F24="n/a","n/a",'14 (1)'!$I24+'14 (2)'!F24)</f>
        <v>0.11319390479626815</v>
      </c>
      <c r="G24" s="43"/>
      <c r="H24" s="209">
        <f>IF('14 (2)'!H24="n/a","n/a",'14 (1)'!$I24+'14 (2)'!H24)</f>
        <v>0.10289390479626814</v>
      </c>
      <c r="L24" s="404">
        <f t="shared" si="0"/>
        <v>9.149390479626815E-2</v>
      </c>
      <c r="M24" s="404">
        <f t="shared" si="1"/>
        <v>0.11319390479626815</v>
      </c>
      <c r="N24" s="404">
        <f t="shared" si="2"/>
        <v>0.10289390479626814</v>
      </c>
    </row>
    <row r="25" spans="1:14">
      <c r="A25" s="7">
        <f t="shared" si="3"/>
        <v>18</v>
      </c>
      <c r="B25" s="57" t="str">
        <f>'14 (1)'!B25</f>
        <v>Gilead Sciences</v>
      </c>
      <c r="C25" s="35"/>
      <c r="D25" s="209">
        <f>IF('14 (2)'!D25="n/a","n/a",'14 (1)'!$I25+'14 (2)'!D25)</f>
        <v>0.17377071002093619</v>
      </c>
      <c r="E25" s="58"/>
      <c r="F25" s="209">
        <f>IF('14 (2)'!F25="n/a","n/a",'14 (1)'!$I25+'14 (2)'!F25)</f>
        <v>7.9970710020936184E-2</v>
      </c>
      <c r="G25" s="43"/>
      <c r="H25" s="209">
        <f>IF('14 (2)'!H25="n/a","n/a",'14 (1)'!$I25+'14 (2)'!H25)</f>
        <v>0.15177071002093617</v>
      </c>
      <c r="L25" s="404" t="str">
        <f t="shared" si="0"/>
        <v>HIGH</v>
      </c>
      <c r="M25" s="404">
        <f t="shared" si="1"/>
        <v>7.9970710020936184E-2</v>
      </c>
      <c r="N25" s="404">
        <f t="shared" si="2"/>
        <v>0.15177071002093617</v>
      </c>
    </row>
    <row r="26" spans="1:14">
      <c r="A26" s="7">
        <f t="shared" si="3"/>
        <v>19</v>
      </c>
      <c r="B26" s="57" t="str">
        <f>'14 (1)'!B26</f>
        <v>Hershey Co.</v>
      </c>
      <c r="C26" s="35"/>
      <c r="D26" s="209">
        <f>IF('14 (2)'!D26="n/a","n/a",'14 (1)'!$I26+'14 (2)'!D26)</f>
        <v>0.12044133281110117</v>
      </c>
      <c r="E26" s="58"/>
      <c r="F26" s="209">
        <f>IF('14 (2)'!F26="n/a","n/a",'14 (1)'!$I26+'14 (2)'!F26)</f>
        <v>0.10904133281110116</v>
      </c>
      <c r="G26" s="43"/>
      <c r="H26" s="209">
        <f>IF('14 (2)'!H26="n/a","n/a",'14 (1)'!$I26+'14 (2)'!H26)</f>
        <v>0.11014133281110117</v>
      </c>
      <c r="L26" s="404">
        <f t="shared" si="0"/>
        <v>0.12044133281110117</v>
      </c>
      <c r="M26" s="404">
        <f t="shared" si="1"/>
        <v>0.10904133281110116</v>
      </c>
      <c r="N26" s="404">
        <f t="shared" si="2"/>
        <v>0.11014133281110117</v>
      </c>
    </row>
    <row r="27" spans="1:14">
      <c r="A27" s="7">
        <f t="shared" si="3"/>
        <v>20</v>
      </c>
      <c r="B27" s="57" t="str">
        <f>'14 (1)'!B27</f>
        <v>Home Depot</v>
      </c>
      <c r="C27" s="35"/>
      <c r="D27" s="209">
        <f>IF('14 (2)'!D27="n/a","n/a",'14 (1)'!$I27+'14 (2)'!D27)</f>
        <v>9.3364366755333592E-2</v>
      </c>
      <c r="E27" s="58"/>
      <c r="F27" s="209">
        <f>IF('14 (2)'!F27="n/a","n/a",'14 (1)'!$I27+'14 (2)'!F27)</f>
        <v>4.5364366755333591E-2</v>
      </c>
      <c r="G27" s="43"/>
      <c r="H27" s="209">
        <f>IF('14 (2)'!H27="n/a","n/a",'14 (1)'!$I27+'14 (2)'!H27)</f>
        <v>0.11736436675533359</v>
      </c>
      <c r="L27" s="404">
        <f t="shared" si="0"/>
        <v>9.3364366755333592E-2</v>
      </c>
      <c r="M27" s="404" t="str">
        <f t="shared" si="1"/>
        <v>LOW</v>
      </c>
      <c r="N27" s="404">
        <f t="shared" si="2"/>
        <v>0.11736436675533359</v>
      </c>
    </row>
    <row r="28" spans="1:14">
      <c r="A28" s="7">
        <f t="shared" si="3"/>
        <v>21</v>
      </c>
      <c r="B28" s="57" t="str">
        <f>'14 (1)'!B28</f>
        <v>Hormel Foods</v>
      </c>
      <c r="C28" s="35"/>
      <c r="D28" s="209">
        <f>IF('14 (2)'!D28="n/a","n/a",'14 (1)'!$I28+'14 (2)'!D28)</f>
        <v>0.11002753639660677</v>
      </c>
      <c r="E28" s="58"/>
      <c r="F28" s="209">
        <f>IF('14 (2)'!F28="n/a","n/a",'14 (1)'!$I28+'14 (2)'!F28)</f>
        <v>3.0027536396606772E-2</v>
      </c>
      <c r="G28" s="43"/>
      <c r="H28" s="209">
        <f>IF('14 (2)'!H28="n/a","n/a",'14 (1)'!$I28+'14 (2)'!H28)</f>
        <v>8.6327536396606772E-2</v>
      </c>
      <c r="L28" s="404">
        <f t="shared" si="0"/>
        <v>0.11002753639660677</v>
      </c>
      <c r="M28" s="404" t="str">
        <f t="shared" si="1"/>
        <v>LOW</v>
      </c>
      <c r="N28" s="404">
        <f t="shared" si="2"/>
        <v>8.6327536396606772E-2</v>
      </c>
    </row>
    <row r="29" spans="1:14">
      <c r="A29" s="7">
        <f t="shared" si="3"/>
        <v>22</v>
      </c>
      <c r="B29" s="57" t="str">
        <f>'14 (1)'!B29</f>
        <v>Intercontinental Exch.</v>
      </c>
      <c r="C29" s="35"/>
      <c r="D29" s="209">
        <f>IF('14 (2)'!D29="n/a","n/a",'14 (1)'!$I29+'14 (2)'!D29)</f>
        <v>8.5338590249647739E-2</v>
      </c>
      <c r="E29" s="58"/>
      <c r="F29" s="209">
        <f>IF('14 (2)'!F29="n/a","n/a",'14 (1)'!$I29+'14 (2)'!F29)</f>
        <v>7.4638590249647724E-2</v>
      </c>
      <c r="G29" s="43"/>
      <c r="H29" s="209">
        <f>IF('14 (2)'!H29="n/a","n/a",'14 (1)'!$I29+'14 (2)'!H29)</f>
        <v>8.9438590249647731E-2</v>
      </c>
      <c r="L29" s="404">
        <f t="shared" si="0"/>
        <v>8.5338590249647739E-2</v>
      </c>
      <c r="M29" s="404" t="str">
        <f t="shared" si="1"/>
        <v>LOW</v>
      </c>
      <c r="N29" s="404">
        <f t="shared" si="2"/>
        <v>8.9438590249647731E-2</v>
      </c>
    </row>
    <row r="30" spans="1:14">
      <c r="A30" s="7">
        <f t="shared" si="3"/>
        <v>23</v>
      </c>
      <c r="B30" s="57" t="str">
        <f>'14 (1)'!B30</f>
        <v>Johnson &amp; Johnson</v>
      </c>
      <c r="C30" s="35"/>
      <c r="D30" s="209">
        <f>IF('14 (2)'!D30="n/a","n/a",'14 (1)'!$I30+'14 (2)'!D30)</f>
        <v>8.2479705730316405E-2</v>
      </c>
      <c r="E30" s="58"/>
      <c r="F30" s="209">
        <f>IF('14 (2)'!F30="n/a","n/a",'14 (1)'!$I30+'14 (2)'!F30)</f>
        <v>7.9679705730316394E-2</v>
      </c>
      <c r="G30" s="43"/>
      <c r="H30" s="209">
        <f>IF('14 (2)'!H30="n/a","n/a",'14 (1)'!$I30+'14 (2)'!H30)</f>
        <v>8.1479705730316404E-2</v>
      </c>
      <c r="L30" s="404">
        <f t="shared" si="0"/>
        <v>8.2479705730316405E-2</v>
      </c>
      <c r="M30" s="404">
        <f t="shared" si="1"/>
        <v>7.9679705730316394E-2</v>
      </c>
      <c r="N30" s="404">
        <f t="shared" si="2"/>
        <v>8.1479705730316404E-2</v>
      </c>
    </row>
    <row r="31" spans="1:14">
      <c r="A31" s="7">
        <f t="shared" si="3"/>
        <v>24</v>
      </c>
      <c r="B31" s="57" t="str">
        <f>'14 (1)'!B31</f>
        <v>Kimberly-Clark</v>
      </c>
      <c r="C31" s="35"/>
      <c r="D31" s="209">
        <f>IF('14 (2)'!D31="n/a","n/a",'14 (1)'!$I31+'14 (2)'!D31)</f>
        <v>0.10926474356678176</v>
      </c>
      <c r="E31" s="58"/>
      <c r="F31" s="209">
        <f>IF('14 (2)'!F31="n/a","n/a",'14 (1)'!$I31+'14 (2)'!F31)</f>
        <v>0.13766474356678174</v>
      </c>
      <c r="G31" s="43"/>
      <c r="H31" s="209">
        <f>IF('14 (2)'!H31="n/a","n/a",'14 (1)'!$I31+'14 (2)'!H31)</f>
        <v>0.12186474356678176</v>
      </c>
      <c r="L31" s="404">
        <f t="shared" si="0"/>
        <v>0.10926474356678176</v>
      </c>
      <c r="M31" s="404">
        <f t="shared" si="1"/>
        <v>0.13766474356678174</v>
      </c>
      <c r="N31" s="404">
        <f t="shared" si="2"/>
        <v>0.12186474356678176</v>
      </c>
    </row>
    <row r="32" spans="1:14">
      <c r="A32" s="7">
        <f t="shared" si="3"/>
        <v>25</v>
      </c>
      <c r="B32" s="57" t="str">
        <f>'14 (1)'!B32</f>
        <v>Lilly (Eli)</v>
      </c>
      <c r="C32" s="35"/>
      <c r="D32" s="209">
        <f>IF('14 (2)'!D32="n/a","n/a",'14 (1)'!$I32+'14 (2)'!D32)</f>
        <v>0.19767733019144068</v>
      </c>
      <c r="E32" s="58"/>
      <c r="F32" s="209">
        <f>IF('14 (2)'!F32="n/a","n/a",'14 (1)'!$I32+'14 (2)'!F32)</f>
        <v>0.2604773301914407</v>
      </c>
      <c r="G32" s="43"/>
      <c r="H32" s="209">
        <f>IF('14 (2)'!H32="n/a","n/a",'14 (1)'!$I32+'14 (2)'!H32)</f>
        <v>0.25637733019144071</v>
      </c>
      <c r="L32" s="404" t="str">
        <f t="shared" si="0"/>
        <v>HIGH</v>
      </c>
      <c r="M32" s="404" t="str">
        <f t="shared" si="1"/>
        <v>HIGH</v>
      </c>
      <c r="N32" s="404" t="str">
        <f t="shared" si="2"/>
        <v>HIGH</v>
      </c>
    </row>
    <row r="33" spans="1:14">
      <c r="A33" s="7">
        <f t="shared" si="3"/>
        <v>26</v>
      </c>
      <c r="B33" s="57" t="str">
        <f>'14 (1)'!B33</f>
        <v>Lockheed Martin</v>
      </c>
      <c r="C33" s="35"/>
      <c r="D33" s="209">
        <f>IF('14 (2)'!D33="n/a","n/a",'14 (1)'!$I33+'14 (2)'!D33)</f>
        <v>9.817743434769613E-2</v>
      </c>
      <c r="E33" s="58"/>
      <c r="F33" s="209">
        <f>IF('14 (2)'!F33="n/a","n/a",'14 (1)'!$I33+'14 (2)'!F33)</f>
        <v>0.14147743434769613</v>
      </c>
      <c r="G33" s="43"/>
      <c r="H33" s="209">
        <f>IF('14 (2)'!H33="n/a","n/a",'14 (1)'!$I33+'14 (2)'!H33)</f>
        <v>0.11427743434769612</v>
      </c>
      <c r="L33" s="404">
        <f t="shared" si="0"/>
        <v>9.817743434769613E-2</v>
      </c>
      <c r="M33" s="404">
        <f t="shared" si="1"/>
        <v>0.14147743434769613</v>
      </c>
      <c r="N33" s="404">
        <f t="shared" si="2"/>
        <v>0.11427743434769612</v>
      </c>
    </row>
    <row r="34" spans="1:14">
      <c r="A34" s="7">
        <f t="shared" si="3"/>
        <v>27</v>
      </c>
      <c r="B34" s="57" t="str">
        <f>'14 (1)'!B34</f>
        <v>Marsh &amp; McLennan</v>
      </c>
      <c r="C34" s="35"/>
      <c r="D34" s="209">
        <f>IF('14 (2)'!D34="n/a","n/a",'14 (1)'!$I34+'14 (2)'!D34)</f>
        <v>0.10463567979468821</v>
      </c>
      <c r="E34" s="58"/>
      <c r="F34" s="209">
        <f>IF('14 (2)'!F34="n/a","n/a",'14 (1)'!$I34+'14 (2)'!F34)</f>
        <v>0.12463567979468822</v>
      </c>
      <c r="G34" s="43"/>
      <c r="H34" s="209">
        <f>IF('14 (2)'!H34="n/a","n/a",'14 (1)'!$I34+'14 (2)'!H34)</f>
        <v>0.1251356797946882</v>
      </c>
      <c r="L34" s="404">
        <f t="shared" si="0"/>
        <v>0.10463567979468821</v>
      </c>
      <c r="M34" s="404">
        <f t="shared" si="1"/>
        <v>0.12463567979468822</v>
      </c>
      <c r="N34" s="404">
        <f t="shared" si="2"/>
        <v>0.1251356797946882</v>
      </c>
    </row>
    <row r="35" spans="1:14">
      <c r="A35" s="7">
        <f t="shared" si="3"/>
        <v>28</v>
      </c>
      <c r="B35" s="57" t="str">
        <f>'14 (1)'!B35</f>
        <v>McCormick &amp; Co.</v>
      </c>
      <c r="C35" s="35"/>
      <c r="D35" s="209">
        <f>IF('14 (2)'!D35="n/a","n/a",'14 (1)'!$I35+'14 (2)'!D35)</f>
        <v>6.9288220213196611E-2</v>
      </c>
      <c r="E35" s="58"/>
      <c r="F35" s="209">
        <f>IF('14 (2)'!F35="n/a","n/a",'14 (1)'!$I35+'14 (2)'!F35)</f>
        <v>0.10528822021319661</v>
      </c>
      <c r="G35" s="43"/>
      <c r="H35" s="209">
        <f>IF('14 (2)'!H35="n/a","n/a",'14 (1)'!$I35+'14 (2)'!H35)</f>
        <v>9.5188220213196617E-2</v>
      </c>
      <c r="L35" s="404" t="str">
        <f t="shared" si="0"/>
        <v>LOW</v>
      </c>
      <c r="M35" s="404">
        <f t="shared" si="1"/>
        <v>0.10528822021319661</v>
      </c>
      <c r="N35" s="404">
        <f t="shared" si="2"/>
        <v>9.5188220213196617E-2</v>
      </c>
    </row>
    <row r="36" spans="1:14">
      <c r="A36" s="7">
        <f t="shared" si="3"/>
        <v>29</v>
      </c>
      <c r="B36" s="57" t="str">
        <f>'14 (1)'!B36</f>
        <v>McDonald's Corp.</v>
      </c>
      <c r="C36" s="35"/>
      <c r="D36" s="209">
        <f>IF('14 (2)'!D36="n/a","n/a",'14 (1)'!$I36+'14 (2)'!D36)</f>
        <v>0.13056478971120147</v>
      </c>
      <c r="E36" s="58"/>
      <c r="F36" s="209">
        <f>IF('14 (2)'!F36="n/a","n/a",'14 (1)'!$I36+'14 (2)'!F36)</f>
        <v>0.11366478971120147</v>
      </c>
      <c r="G36" s="43"/>
      <c r="H36" s="209">
        <f>IF('14 (2)'!H36="n/a","n/a",'14 (1)'!$I36+'14 (2)'!H36)</f>
        <v>0.11476478971120148</v>
      </c>
      <c r="L36" s="404">
        <f t="shared" si="0"/>
        <v>0.13056478971120147</v>
      </c>
      <c r="M36" s="404">
        <f t="shared" si="1"/>
        <v>0.11366478971120147</v>
      </c>
      <c r="N36" s="404">
        <f t="shared" si="2"/>
        <v>0.11476478971120148</v>
      </c>
    </row>
    <row r="37" spans="1:14">
      <c r="A37" s="7">
        <f t="shared" si="3"/>
        <v>30</v>
      </c>
      <c r="B37" s="57" t="str">
        <f>'14 (1)'!B37</f>
        <v>McKesson Corp.</v>
      </c>
      <c r="C37" s="35"/>
      <c r="D37" s="209">
        <f>IF('14 (2)'!D37="n/a","n/a",'14 (1)'!$I37+'14 (2)'!D37)</f>
        <v>9.56409997519716E-2</v>
      </c>
      <c r="E37" s="58"/>
      <c r="F37" s="209">
        <f>IF('14 (2)'!F37="n/a","n/a",'14 (1)'!$I37+'14 (2)'!F37)</f>
        <v>0.10264099975197161</v>
      </c>
      <c r="G37" s="43"/>
      <c r="H37" s="209">
        <f>IF('14 (2)'!H37="n/a","n/a",'14 (1)'!$I37+'14 (2)'!H37)</f>
        <v>0.11044099975197161</v>
      </c>
      <c r="L37" s="404">
        <f t="shared" si="0"/>
        <v>9.56409997519716E-2</v>
      </c>
      <c r="M37" s="404">
        <f t="shared" si="1"/>
        <v>0.10264099975197161</v>
      </c>
      <c r="N37" s="404">
        <f t="shared" si="2"/>
        <v>0.11044099975197161</v>
      </c>
    </row>
    <row r="38" spans="1:14">
      <c r="A38" s="7">
        <f t="shared" si="3"/>
        <v>31</v>
      </c>
      <c r="B38" s="57" t="str">
        <f>'14 (1)'!B38</f>
        <v>Merck &amp; Co.</v>
      </c>
      <c r="C38" s="35"/>
      <c r="D38" s="209">
        <f>IF('14 (2)'!D38="n/a","n/a",'14 (1)'!$I38+'14 (2)'!D38)</f>
        <v>0.11345643339537875</v>
      </c>
      <c r="E38" s="58"/>
      <c r="F38" s="209">
        <f>IF('14 (2)'!F38="n/a","n/a",'14 (1)'!$I38+'14 (2)'!F38)</f>
        <v>0.11985643339537874</v>
      </c>
      <c r="G38" s="43"/>
      <c r="H38" s="209">
        <f>IF('14 (2)'!H38="n/a","n/a",'14 (1)'!$I38+'14 (2)'!H38)</f>
        <v>0.11475643339537875</v>
      </c>
      <c r="L38" s="404">
        <f t="shared" si="0"/>
        <v>0.11345643339537875</v>
      </c>
      <c r="M38" s="404">
        <f t="shared" si="1"/>
        <v>0.11985643339537874</v>
      </c>
      <c r="N38" s="404">
        <f t="shared" si="2"/>
        <v>0.11475643339537875</v>
      </c>
    </row>
    <row r="39" spans="1:14">
      <c r="A39" s="7">
        <f t="shared" si="3"/>
        <v>32</v>
      </c>
      <c r="B39" s="57" t="str">
        <f>'14 (1)'!B39</f>
        <v>Microsoft Corp.</v>
      </c>
      <c r="C39" s="35"/>
      <c r="D39" s="209">
        <f>IF('14 (2)'!D39="n/a","n/a",'14 (1)'!$I39+'14 (2)'!D39)</f>
        <v>0.1236912762725336</v>
      </c>
      <c r="E39" s="58"/>
      <c r="F39" s="209">
        <f>IF('14 (2)'!F39="n/a","n/a",'14 (1)'!$I39+'14 (2)'!F39)</f>
        <v>0.14879127627253361</v>
      </c>
      <c r="G39" s="43"/>
      <c r="H39" s="209">
        <f>IF('14 (2)'!H39="n/a","n/a",'14 (1)'!$I39+'14 (2)'!H39)</f>
        <v>0.1435912762725336</v>
      </c>
      <c r="L39" s="404">
        <f t="shared" si="0"/>
        <v>0.1236912762725336</v>
      </c>
      <c r="M39" s="404">
        <f t="shared" si="1"/>
        <v>0.14879127627253361</v>
      </c>
      <c r="N39" s="404">
        <f t="shared" si="2"/>
        <v>0.1435912762725336</v>
      </c>
    </row>
    <row r="40" spans="1:14">
      <c r="A40" s="7">
        <f t="shared" si="3"/>
        <v>33</v>
      </c>
      <c r="B40" s="57" t="str">
        <f>'14 (1)'!B40</f>
        <v>Mondelez Int'l</v>
      </c>
      <c r="C40" s="35"/>
      <c r="D40" s="209">
        <f>IF('14 (2)'!D40="n/a","n/a",'14 (1)'!$I40+'14 (2)'!D40)</f>
        <v>0.1399995710857902</v>
      </c>
      <c r="E40" s="58"/>
      <c r="F40" s="209">
        <f>IF('14 (2)'!F40="n/a","n/a",'14 (1)'!$I40+'14 (2)'!F40)</f>
        <v>0.10619957108579019</v>
      </c>
      <c r="G40" s="43"/>
      <c r="H40" s="209">
        <f>IF('14 (2)'!H40="n/a","n/a",'14 (1)'!$I40+'14 (2)'!H40)</f>
        <v>0.1133995710857902</v>
      </c>
      <c r="L40" s="404">
        <f t="shared" si="0"/>
        <v>0.1399995710857902</v>
      </c>
      <c r="M40" s="404">
        <f t="shared" si="1"/>
        <v>0.10619957108579019</v>
      </c>
      <c r="N40" s="404">
        <f t="shared" si="2"/>
        <v>0.1133995710857902</v>
      </c>
    </row>
    <row r="41" spans="1:14">
      <c r="A41" s="7">
        <f t="shared" si="3"/>
        <v>34</v>
      </c>
      <c r="B41" s="57" t="str">
        <f>'14 (1)'!B41</f>
        <v>NewMarket Corp.</v>
      </c>
      <c r="C41" s="35"/>
      <c r="D41" s="209">
        <f>IF('14 (2)'!D41="n/a","n/a",'14 (1)'!$I41+'14 (2)'!D41)</f>
        <v>2.3447083516096107E-2</v>
      </c>
      <c r="E41" s="58"/>
      <c r="F41" s="209">
        <f>IF('14 (2)'!F41="n/a","n/a",'14 (1)'!$I41+'14 (2)'!F41)</f>
        <v>9.5447083516096098E-2</v>
      </c>
      <c r="G41" s="43"/>
      <c r="H41" s="209" t="str">
        <f>IF('14 (2)'!H41="n/a","n/a",'14 (1)'!$I41+'14 (2)'!H41)</f>
        <v>n/a</v>
      </c>
      <c r="L41" s="404" t="str">
        <f t="shared" si="0"/>
        <v>LOW</v>
      </c>
      <c r="M41" s="404">
        <f t="shared" si="1"/>
        <v>9.5447083516096098E-2</v>
      </c>
      <c r="N41" s="404" t="str">
        <f t="shared" si="2"/>
        <v>n/a</v>
      </c>
    </row>
    <row r="42" spans="1:14">
      <c r="A42" s="7">
        <f t="shared" si="3"/>
        <v>35</v>
      </c>
      <c r="B42" s="57" t="str">
        <f>'14 (1)'!B42</f>
        <v>Northrop Grumman</v>
      </c>
      <c r="C42" s="35"/>
      <c r="D42" s="209">
        <f>IF('14 (2)'!D42="n/a","n/a",'14 (1)'!$I42+'14 (2)'!D42)</f>
        <v>0.10159916199638799</v>
      </c>
      <c r="E42" s="58"/>
      <c r="F42" s="209">
        <f>IF('14 (2)'!F42="n/a","n/a",'14 (1)'!$I42+'14 (2)'!F42)</f>
        <v>3.5599161996387983E-2</v>
      </c>
      <c r="G42" s="43"/>
      <c r="H42" s="209">
        <f>IF('14 (2)'!H42="n/a","n/a",'14 (1)'!$I42+'14 (2)'!H42)</f>
        <v>4.0799161996387986E-2</v>
      </c>
      <c r="L42" s="404">
        <f t="shared" si="0"/>
        <v>0.10159916199638799</v>
      </c>
      <c r="M42" s="404" t="str">
        <f t="shared" si="1"/>
        <v>LOW</v>
      </c>
      <c r="N42" s="404" t="str">
        <f t="shared" si="2"/>
        <v>LOW</v>
      </c>
    </row>
    <row r="43" spans="1:14">
      <c r="A43" s="7">
        <f t="shared" si="3"/>
        <v>36</v>
      </c>
      <c r="B43" s="57" t="str">
        <f>'14 (1)'!B43</f>
        <v>Oracle Corp.</v>
      </c>
      <c r="C43" s="35"/>
      <c r="D43" s="209">
        <f>IF('14 (2)'!D43="n/a","n/a",'14 (1)'!$I43+'14 (2)'!D43)</f>
        <v>0.11458478928017989</v>
      </c>
      <c r="E43" s="58"/>
      <c r="F43" s="209">
        <f>IF('14 (2)'!F43="n/a","n/a",'14 (1)'!$I43+'14 (2)'!F43)</f>
        <v>0.11308478928017988</v>
      </c>
      <c r="G43" s="43"/>
      <c r="H43" s="209">
        <f>IF('14 (2)'!H43="n/a","n/a",'14 (1)'!$I43+'14 (2)'!H43)</f>
        <v>0.10228478928017988</v>
      </c>
      <c r="L43" s="404">
        <f t="shared" si="0"/>
        <v>0.11458478928017989</v>
      </c>
      <c r="M43" s="404">
        <f t="shared" si="1"/>
        <v>0.11308478928017988</v>
      </c>
      <c r="N43" s="404">
        <f t="shared" si="2"/>
        <v>0.10228478928017988</v>
      </c>
    </row>
    <row r="44" spans="1:14">
      <c r="A44" s="7">
        <f t="shared" si="3"/>
        <v>37</v>
      </c>
      <c r="B44" s="57" t="str">
        <f>'14 (1)'!B44</f>
        <v>PepsiCo, Inc.</v>
      </c>
      <c r="C44" s="35"/>
      <c r="D44" s="209">
        <f>IF('14 (2)'!D44="n/a","n/a",'14 (1)'!$I44+'14 (2)'!D44)</f>
        <v>0.10148525642319414</v>
      </c>
      <c r="E44" s="58"/>
      <c r="F44" s="209">
        <f>IF('14 (2)'!F44="n/a","n/a",'14 (1)'!$I44+'14 (2)'!F44)</f>
        <v>0.10998525642319415</v>
      </c>
      <c r="G44" s="43"/>
      <c r="H44" s="209">
        <f>IF('14 (2)'!H44="n/a","n/a",'14 (1)'!$I44+'14 (2)'!H44)</f>
        <v>0.11438525642319414</v>
      </c>
      <c r="L44" s="404">
        <f t="shared" si="0"/>
        <v>0.10148525642319414</v>
      </c>
      <c r="M44" s="404">
        <f t="shared" si="1"/>
        <v>0.10998525642319415</v>
      </c>
      <c r="N44" s="404">
        <f t="shared" si="2"/>
        <v>0.11438525642319414</v>
      </c>
    </row>
    <row r="45" spans="1:14">
      <c r="A45" s="7">
        <f t="shared" si="3"/>
        <v>38</v>
      </c>
      <c r="B45" s="57" t="str">
        <f>'14 (1)'!B45</f>
        <v>Pfizer, Inc.</v>
      </c>
      <c r="C45" s="35"/>
      <c r="D45" s="209">
        <f>IF('14 (2)'!D45="n/a","n/a",'14 (1)'!$I45+'14 (2)'!D45)</f>
        <v>7.3822844077846214E-2</v>
      </c>
      <c r="E45" s="58"/>
      <c r="F45" s="209">
        <f>IF('14 (2)'!F45="n/a","n/a",'14 (1)'!$I45+'14 (2)'!F45)</f>
        <v>-5.857715592215379E-2</v>
      </c>
      <c r="G45" s="43"/>
      <c r="H45" s="209">
        <f>IF('14 (2)'!H45="n/a","n/a",'14 (1)'!$I45+'14 (2)'!H45)</f>
        <v>0.15382284407784622</v>
      </c>
      <c r="L45" s="404" t="str">
        <f t="shared" si="0"/>
        <v>LOW</v>
      </c>
      <c r="M45" s="404" t="str">
        <f t="shared" si="1"/>
        <v>LOW</v>
      </c>
      <c r="N45" s="404">
        <f t="shared" si="2"/>
        <v>0.15382284407784622</v>
      </c>
    </row>
    <row r="46" spans="1:14">
      <c r="A46" s="7">
        <f t="shared" si="3"/>
        <v>39</v>
      </c>
      <c r="B46" s="57" t="str">
        <f>'14 (1)'!B46</f>
        <v>Procter &amp; Gamble</v>
      </c>
      <c r="C46" s="35"/>
      <c r="D46" s="209">
        <f>IF('14 (2)'!D46="n/a","n/a",'14 (1)'!$I46+'14 (2)'!D46)</f>
        <v>8.5024292198543794E-2</v>
      </c>
      <c r="E46" s="58"/>
      <c r="F46" s="209">
        <f>IF('14 (2)'!F46="n/a","n/a",'14 (1)'!$I46+'14 (2)'!F46)</f>
        <v>9.5924292198543787E-2</v>
      </c>
      <c r="G46" s="43"/>
      <c r="H46" s="209">
        <f>IF('14 (2)'!H46="n/a","n/a",'14 (1)'!$I46+'14 (2)'!H46)</f>
        <v>0.10022429219854379</v>
      </c>
      <c r="L46" s="404">
        <f t="shared" si="0"/>
        <v>8.5024292198543794E-2</v>
      </c>
      <c r="M46" s="404">
        <f t="shared" si="1"/>
        <v>9.5924292198543787E-2</v>
      </c>
      <c r="N46" s="404">
        <f t="shared" si="2"/>
        <v>0.10022429219854379</v>
      </c>
    </row>
    <row r="47" spans="1:14">
      <c r="A47" s="7">
        <f t="shared" si="3"/>
        <v>40</v>
      </c>
      <c r="B47" s="57" t="str">
        <f>'14 (1)'!B47</f>
        <v>Progressive Corp.</v>
      </c>
      <c r="C47" s="35"/>
      <c r="D47" s="209">
        <f>IF('14 (2)'!D47="n/a","n/a",'14 (1)'!$I47+'14 (2)'!D47)</f>
        <v>0.12252117789431222</v>
      </c>
      <c r="E47" s="58"/>
      <c r="F47" s="209">
        <f>IF('14 (2)'!F47="n/a","n/a",'14 (1)'!$I47+'14 (2)'!F47)</f>
        <v>0.26252117789431223</v>
      </c>
      <c r="G47" s="43"/>
      <c r="H47" s="209">
        <f>IF('14 (2)'!H47="n/a","n/a",'14 (1)'!$I47+'14 (2)'!H47)</f>
        <v>0.26092117789431224</v>
      </c>
      <c r="L47" s="404">
        <f t="shared" si="0"/>
        <v>0.12252117789431222</v>
      </c>
      <c r="M47" s="404" t="str">
        <f t="shared" si="1"/>
        <v>HIGH</v>
      </c>
      <c r="N47" s="404" t="str">
        <f t="shared" si="2"/>
        <v>HIGH</v>
      </c>
    </row>
    <row r="48" spans="1:14">
      <c r="A48" s="7">
        <f t="shared" si="3"/>
        <v>41</v>
      </c>
      <c r="B48" s="57" t="str">
        <f>'14 (1)'!B48</f>
        <v>Republic Services</v>
      </c>
      <c r="C48" s="35"/>
      <c r="D48" s="209">
        <f>IF('14 (2)'!D48="n/a","n/a",'14 (1)'!$I48+'14 (2)'!D48)</f>
        <v>0.13897283350345949</v>
      </c>
      <c r="E48" s="58"/>
      <c r="F48" s="209">
        <f>IF('14 (2)'!F48="n/a","n/a",'14 (1)'!$I48+'14 (2)'!F48)</f>
        <v>0.10287283350345948</v>
      </c>
      <c r="G48" s="43"/>
      <c r="H48" s="209">
        <f>IF('14 (2)'!H48="n/a","n/a",'14 (1)'!$I48+'14 (2)'!H48)</f>
        <v>0.11367283350345947</v>
      </c>
      <c r="L48" s="404">
        <f t="shared" si="0"/>
        <v>0.13897283350345949</v>
      </c>
      <c r="M48" s="404">
        <f t="shared" si="1"/>
        <v>0.10287283350345948</v>
      </c>
      <c r="N48" s="404">
        <f t="shared" si="2"/>
        <v>0.11367283350345947</v>
      </c>
    </row>
    <row r="49" spans="1:14">
      <c r="A49" s="7">
        <f t="shared" si="3"/>
        <v>42</v>
      </c>
      <c r="B49" s="57" t="str">
        <f>'14 (1)'!B49</f>
        <v>Sherwin-Williams</v>
      </c>
      <c r="C49" s="35"/>
      <c r="D49" s="209">
        <f>IF('14 (2)'!D49="n/a","n/a",'14 (1)'!$I49+'14 (2)'!D49)</f>
        <v>7.9548008332807285E-2</v>
      </c>
      <c r="E49" s="58"/>
      <c r="F49" s="209">
        <f>IF('14 (2)'!F49="n/a","n/a",'14 (1)'!$I49+'14 (2)'!F49)</f>
        <v>0.13634800833280727</v>
      </c>
      <c r="G49" s="43"/>
      <c r="H49" s="209">
        <f>IF('14 (2)'!H49="n/a","n/a",'14 (1)'!$I49+'14 (2)'!H49)</f>
        <v>0.13314800833280727</v>
      </c>
      <c r="L49" s="404">
        <f t="shared" si="0"/>
        <v>7.9548008332807285E-2</v>
      </c>
      <c r="M49" s="404">
        <f t="shared" si="1"/>
        <v>0.13634800833280727</v>
      </c>
      <c r="N49" s="404">
        <f t="shared" si="2"/>
        <v>0.13314800833280727</v>
      </c>
    </row>
    <row r="50" spans="1:14">
      <c r="A50" s="7">
        <f t="shared" si="3"/>
        <v>43</v>
      </c>
      <c r="B50" s="57" t="str">
        <f>'14 (1)'!B50</f>
        <v>Smucker (J.M.)</v>
      </c>
      <c r="C50" s="35"/>
      <c r="D50" s="209">
        <f>IF('14 (2)'!D50="n/a","n/a",'14 (1)'!$I50+'14 (2)'!D50)</f>
        <v>9.3176677142457878E-2</v>
      </c>
      <c r="E50" s="58"/>
      <c r="F50" s="209">
        <f>IF('14 (2)'!F50="n/a","n/a",'14 (1)'!$I50+'14 (2)'!F50)</f>
        <v>9.967667714245787E-2</v>
      </c>
      <c r="G50" s="43"/>
      <c r="H50" s="209">
        <f>IF('14 (2)'!H50="n/a","n/a",'14 (1)'!$I50+'14 (2)'!H50)</f>
        <v>9.2676677142457878E-2</v>
      </c>
      <c r="L50" s="404">
        <f t="shared" si="0"/>
        <v>9.3176677142457878E-2</v>
      </c>
      <c r="M50" s="404">
        <f t="shared" si="1"/>
        <v>9.967667714245787E-2</v>
      </c>
      <c r="N50" s="404">
        <f t="shared" si="2"/>
        <v>9.2676677142457878E-2</v>
      </c>
    </row>
    <row r="51" spans="1:14">
      <c r="A51" s="7">
        <f t="shared" si="3"/>
        <v>44</v>
      </c>
      <c r="B51" s="57" t="str">
        <f>'14 (1)'!B51</f>
        <v>Texas Instruments</v>
      </c>
      <c r="C51" s="35"/>
      <c r="D51" s="209">
        <f>IF('14 (2)'!D51="n/a","n/a",'14 (1)'!$I51+'14 (2)'!D51)</f>
        <v>6.5007798211460577E-2</v>
      </c>
      <c r="E51" s="58"/>
      <c r="F51" s="209">
        <f>IF('14 (2)'!F51="n/a","n/a",'14 (1)'!$I51+'14 (2)'!F51)</f>
        <v>0.13500779821146058</v>
      </c>
      <c r="G51" s="43"/>
      <c r="H51" s="209">
        <f>IF('14 (2)'!H51="n/a","n/a",'14 (1)'!$I51+'14 (2)'!H51)</f>
        <v>0.12500779821146057</v>
      </c>
      <c r="L51" s="404" t="str">
        <f t="shared" si="0"/>
        <v>LOW</v>
      </c>
      <c r="M51" s="404">
        <f t="shared" si="1"/>
        <v>0.13500779821146058</v>
      </c>
      <c r="N51" s="404">
        <f t="shared" si="2"/>
        <v>0.12500779821146057</v>
      </c>
    </row>
    <row r="52" spans="1:14">
      <c r="A52" s="7">
        <f t="shared" si="3"/>
        <v>45</v>
      </c>
      <c r="B52" s="57" t="str">
        <f>'14 (1)'!B52</f>
        <v>Thermo Fisher Sci.</v>
      </c>
      <c r="C52" s="35"/>
      <c r="D52" s="209">
        <f>IF('14 (2)'!D52="n/a","n/a",'14 (1)'!$I52+'14 (2)'!D52)</f>
        <v>9.8040378396808472E-2</v>
      </c>
      <c r="E52" s="58"/>
      <c r="F52" s="209">
        <f>IF('14 (2)'!F52="n/a","n/a",'14 (1)'!$I52+'14 (2)'!F52)</f>
        <v>2.4040378396808473E-2</v>
      </c>
      <c r="G52" s="43"/>
      <c r="H52" s="209">
        <f>IF('14 (2)'!H52="n/a","n/a",'14 (1)'!$I52+'14 (2)'!H52)</f>
        <v>7.954037839680847E-2</v>
      </c>
      <c r="L52" s="404">
        <f t="shared" si="0"/>
        <v>9.8040378396808472E-2</v>
      </c>
      <c r="M52" s="404" t="str">
        <f t="shared" si="1"/>
        <v>LOW</v>
      </c>
      <c r="N52" s="404">
        <f t="shared" si="2"/>
        <v>7.954037839680847E-2</v>
      </c>
    </row>
    <row r="53" spans="1:14">
      <c r="A53" s="7">
        <f t="shared" si="3"/>
        <v>46</v>
      </c>
      <c r="B53" s="57" t="str">
        <f>'14 (1)'!B53</f>
        <v>Travelers Cos.</v>
      </c>
      <c r="C53" s="35"/>
      <c r="D53" s="209">
        <f>IF('14 (2)'!D53="n/a","n/a",'14 (1)'!$I53+'14 (2)'!D53)</f>
        <v>9.8691068467187865E-2</v>
      </c>
      <c r="E53" s="58"/>
      <c r="F53" s="209">
        <f>IF('14 (2)'!F53="n/a","n/a",'14 (1)'!$I53+'14 (2)'!F53)</f>
        <v>0.17269106846718787</v>
      </c>
      <c r="G53" s="43"/>
      <c r="H53" s="209">
        <f>IF('14 (2)'!H53="n/a","n/a",'14 (1)'!$I53+'14 (2)'!H53)</f>
        <v>0.12529106846718788</v>
      </c>
      <c r="L53" s="404">
        <f t="shared" si="0"/>
        <v>9.8691068467187865E-2</v>
      </c>
      <c r="M53" s="404" t="str">
        <f t="shared" si="1"/>
        <v>HIGH</v>
      </c>
      <c r="N53" s="404">
        <f t="shared" si="2"/>
        <v>0.12529106846718788</v>
      </c>
    </row>
    <row r="54" spans="1:14">
      <c r="A54" s="7">
        <f t="shared" si="3"/>
        <v>47</v>
      </c>
      <c r="B54" s="57" t="str">
        <f>'14 (1)'!B54</f>
        <v>Walmart Inc.</v>
      </c>
      <c r="C54" s="35"/>
      <c r="D54" s="209">
        <f>IF('14 (2)'!D54="n/a","n/a",'14 (1)'!$I54+'14 (2)'!D54)</f>
        <v>7.934261963001811E-2</v>
      </c>
      <c r="E54" s="58"/>
      <c r="F54" s="209">
        <f>IF('14 (2)'!F54="n/a","n/a",'14 (1)'!$I54+'14 (2)'!F54)</f>
        <v>8.3842619630018114E-2</v>
      </c>
      <c r="G54" s="43"/>
      <c r="H54" s="209">
        <f>IF('14 (2)'!H54="n/a","n/a",'14 (1)'!$I54+'14 (2)'!H54)</f>
        <v>8.7542619630018109E-2</v>
      </c>
      <c r="L54" s="404">
        <f t="shared" si="0"/>
        <v>7.934261963001811E-2</v>
      </c>
      <c r="M54" s="404">
        <f t="shared" si="1"/>
        <v>8.3842619630018114E-2</v>
      </c>
      <c r="N54" s="404">
        <f t="shared" si="2"/>
        <v>8.7542619630018109E-2</v>
      </c>
    </row>
    <row r="55" spans="1:14" ht="15.75" customHeight="1">
      <c r="A55" s="7">
        <f t="shared" si="3"/>
        <v>48</v>
      </c>
      <c r="B55" s="57" t="str">
        <f>'14 (1)'!B55</f>
        <v>Waste Management</v>
      </c>
      <c r="C55" s="35"/>
      <c r="D55" s="209">
        <f>IF('14 (2)'!D55="n/a","n/a",'14 (1)'!$I55+'14 (2)'!D55)</f>
        <v>8.1822912807243464E-2</v>
      </c>
      <c r="E55" s="58"/>
      <c r="F55" s="209">
        <f>IF('14 (2)'!F55="n/a","n/a",'14 (1)'!$I55+'14 (2)'!F55)</f>
        <v>0.11682291280724347</v>
      </c>
      <c r="G55" s="43"/>
      <c r="H55" s="209">
        <f>IF('14 (2)'!H55="n/a","n/a",'14 (1)'!$I55+'14 (2)'!H55)</f>
        <v>0.11702291280724346</v>
      </c>
      <c r="L55" s="404">
        <f t="shared" si="0"/>
        <v>8.1822912807243464E-2</v>
      </c>
      <c r="M55" s="404">
        <f t="shared" si="1"/>
        <v>0.11682291280724347</v>
      </c>
      <c r="N55" s="404">
        <f t="shared" si="2"/>
        <v>0.11702291280724346</v>
      </c>
    </row>
    <row r="56" spans="1:14" ht="4" customHeight="1">
      <c r="A56" s="405"/>
      <c r="B56" s="57"/>
      <c r="C56" s="208"/>
      <c r="D56" s="208"/>
      <c r="E56" s="208"/>
      <c r="F56" s="208"/>
      <c r="G56" s="208"/>
      <c r="H56" s="208"/>
      <c r="L56" s="404"/>
      <c r="M56" s="404"/>
      <c r="N56" s="404"/>
    </row>
    <row r="57" spans="1:14" s="12" customFormat="1" ht="15.75" customHeight="1">
      <c r="A57" s="35"/>
      <c r="B57" s="12" t="s">
        <v>787</v>
      </c>
      <c r="D57" s="406">
        <f>AVERAGE(L8:L55)</f>
        <v>0.10508001498887115</v>
      </c>
      <c r="E57" s="58"/>
      <c r="F57" s="406">
        <f>AVERAGE(M8:M55)</f>
        <v>0.10942976084044753</v>
      </c>
      <c r="G57" s="208"/>
      <c r="H57" s="406">
        <f>AVERAGE(N8:N55)</f>
        <v>0.10978070367352927</v>
      </c>
      <c r="J57" s="407">
        <f>AVERAGE(D57:H57)</f>
        <v>0.10809682650094932</v>
      </c>
      <c r="K57" s="8" t="s">
        <v>782</v>
      </c>
      <c r="L57" s="209">
        <f>MIN(L8:L55)</f>
        <v>7.934261963001811E-2</v>
      </c>
      <c r="M57" s="209">
        <f>MIN(M8:M55)</f>
        <v>7.8961416202414966E-2</v>
      </c>
      <c r="N57" s="209">
        <f>MIN(N8:N55)</f>
        <v>7.954037839680847E-2</v>
      </c>
    </row>
    <row r="58" spans="1:14">
      <c r="A58" s="15"/>
      <c r="B58" s="12"/>
      <c r="C58" s="35"/>
      <c r="D58" s="208"/>
      <c r="E58" s="12"/>
      <c r="F58" s="43"/>
      <c r="G58" s="43"/>
      <c r="H58" s="43"/>
      <c r="K58" s="8" t="s">
        <v>783</v>
      </c>
      <c r="L58" s="209">
        <f>MAX(L8:L55)</f>
        <v>0.1399995710857902</v>
      </c>
      <c r="M58" s="209">
        <f>MAX(M8:M55)</f>
        <v>0.14879127627253361</v>
      </c>
      <c r="N58" s="209">
        <f>MAX(N8:N55)</f>
        <v>0.15382284407784622</v>
      </c>
    </row>
    <row r="59" spans="1:14" s="408" customFormat="1" ht="13">
      <c r="A59" s="337" t="s">
        <v>435</v>
      </c>
      <c r="B59" s="13" t="s">
        <v>1044</v>
      </c>
      <c r="K59" s="408" t="s">
        <v>1045</v>
      </c>
      <c r="L59" s="539">
        <f>AVERAGE(L57,L58)</f>
        <v>0.10967109535790415</v>
      </c>
      <c r="M59" s="539">
        <f>AVERAGE(M57,M58)</f>
        <v>0.11387634623747428</v>
      </c>
      <c r="N59" s="539">
        <f>AVERAGE(N57,N58)</f>
        <v>0.11668161123732734</v>
      </c>
    </row>
    <row r="60" spans="1:14" s="328" customFormat="1" ht="13">
      <c r="A60" s="409" t="s">
        <v>436</v>
      </c>
      <c r="B60" s="410" t="s">
        <v>1046</v>
      </c>
      <c r="C60" s="411"/>
      <c r="D60" s="411"/>
      <c r="E60" s="411"/>
      <c r="F60" s="411"/>
      <c r="G60" s="411"/>
      <c r="H60" s="411"/>
      <c r="I60" s="411"/>
      <c r="L60" s="339"/>
      <c r="M60" s="339"/>
      <c r="N60" s="339"/>
    </row>
    <row r="61" spans="1:14">
      <c r="A61" s="412"/>
      <c r="C61" s="7"/>
    </row>
    <row r="62" spans="1:14">
      <c r="C62" s="7"/>
      <c r="D62" s="201"/>
      <c r="F62" s="201"/>
      <c r="H62" s="201"/>
    </row>
    <row r="63" spans="1:14">
      <c r="C63" s="35"/>
      <c r="E63" s="57"/>
      <c r="G63" s="57"/>
    </row>
    <row r="64" spans="1:14">
      <c r="E64" s="57"/>
      <c r="G64" s="57"/>
    </row>
    <row r="65" spans="1:14" s="57" customFormat="1" hidden="1">
      <c r="A65" s="413"/>
      <c r="B65" s="57" t="s">
        <v>1047</v>
      </c>
      <c r="C65" s="210">
        <f>'7 (3)'!D38</f>
        <v>7.5500000000000012E-2</v>
      </c>
      <c r="L65" s="217"/>
      <c r="M65" s="414"/>
      <c r="N65" s="414"/>
    </row>
    <row r="66" spans="1:14" hidden="1">
      <c r="B66" s="8" t="s">
        <v>1048</v>
      </c>
      <c r="C66" s="210">
        <f>'7 (3)'!D39</f>
        <v>0.159</v>
      </c>
      <c r="D66" s="8"/>
    </row>
  </sheetData>
  <mergeCells count="1">
    <mergeCell ref="D6:H6"/>
  </mergeCells>
  <conditionalFormatting sqref="D8:D55 F8:F55 H8:H55">
    <cfRule type="cellIs" dxfId="5" priority="1" operator="equal">
      <formula>"n/a"</formula>
    </cfRule>
    <cfRule type="cellIs" dxfId="4" priority="574" operator="greaterThan">
      <formula>$C$66</formula>
    </cfRule>
    <cfRule type="cellIs" dxfId="3" priority="575" operator="lessThan">
      <formula>$C$65</formula>
    </cfRule>
  </conditionalFormatting>
  <printOptions horizontalCentered="1"/>
  <pageMargins left="0.5" right="0.5" top="0.75" bottom="0.25" header="0.5" footer="0.5"/>
  <pageSetup scale="79" orientation="portrait" r:id="rId1"/>
  <headerFooter alignWithMargins="0"/>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4">
    <pageSetUpPr fitToPage="1"/>
  </sheetPr>
  <dimension ref="A1:AF123"/>
  <sheetViews>
    <sheetView zoomScaleNormal="100" zoomScaleSheetLayoutView="100" workbookViewId="0">
      <selection activeCell="I104" sqref="I104"/>
    </sheetView>
  </sheetViews>
  <sheetFormatPr defaultColWidth="10.26953125" defaultRowHeight="15.5"/>
  <cols>
    <col min="1" max="1" width="4.26953125" style="53" customWidth="1"/>
    <col min="2" max="2" width="22" style="1" customWidth="1"/>
    <col min="3" max="3" width="7.7265625" style="1" customWidth="1"/>
    <col min="4" max="4" width="1.26953125" style="1" customWidth="1"/>
    <col min="5" max="5" width="9.453125" style="1" customWidth="1"/>
    <col min="6" max="6" width="3.453125" style="212" customWidth="1"/>
    <col min="7" max="7" width="2.26953125" style="212" customWidth="1"/>
    <col min="8" max="8" width="8.7265625" style="212" customWidth="1"/>
    <col min="9" max="9" width="3.26953125" style="212" customWidth="1"/>
    <col min="10" max="10" width="1.7265625" style="212" customWidth="1"/>
    <col min="11" max="11" width="7.26953125" style="212" customWidth="1"/>
    <col min="12" max="12" width="0.7265625" style="212" customWidth="1"/>
    <col min="13" max="13" width="9.26953125" style="212" customWidth="1"/>
    <col min="14" max="14" width="3.26953125" style="212" customWidth="1"/>
    <col min="15" max="15" width="0.7265625" style="212" customWidth="1"/>
    <col min="16" max="16" width="6" style="212" customWidth="1"/>
    <col min="17" max="17" width="0.7265625" style="212" customWidth="1"/>
    <col min="18" max="18" width="12.7265625" style="212" customWidth="1"/>
    <col min="19" max="19" width="0.7265625" style="1" customWidth="1"/>
    <col min="20" max="20" width="10.26953125" style="1" customWidth="1"/>
    <col min="21" max="21" width="13.26953125" style="1" customWidth="1"/>
    <col min="22" max="22" width="17.7265625" style="1" customWidth="1"/>
    <col min="23" max="23" width="1.7265625" style="1" customWidth="1"/>
    <col min="24" max="24" width="11.54296875" style="1" customWidth="1"/>
    <col min="25" max="25" width="1.7265625" style="1" customWidth="1"/>
    <col min="26" max="26" width="12" style="1" customWidth="1"/>
    <col min="27" max="27" width="1.7265625" style="1" customWidth="1"/>
    <col min="28" max="28" width="10.453125" style="1" bestFit="1" customWidth="1"/>
    <col min="29" max="29" width="1.7265625" style="1" customWidth="1"/>
    <col min="30" max="30" width="10.26953125" style="1"/>
    <col min="31" max="31" width="1.7265625" style="1" customWidth="1"/>
    <col min="32" max="32" width="10.453125" style="1" bestFit="1" customWidth="1"/>
    <col min="33" max="16384" width="10.26953125" style="1"/>
  </cols>
  <sheetData>
    <row r="1" spans="1:19">
      <c r="A1" s="21" t="s">
        <v>1049</v>
      </c>
      <c r="C1" s="147"/>
      <c r="D1" s="147"/>
      <c r="S1" s="145"/>
    </row>
    <row r="2" spans="1:19">
      <c r="B2" s="274"/>
      <c r="C2" s="2"/>
      <c r="D2" s="2"/>
      <c r="S2" s="145"/>
    </row>
    <row r="3" spans="1:19">
      <c r="A3" s="106" t="s">
        <v>1050</v>
      </c>
      <c r="B3" s="2"/>
      <c r="C3" s="2"/>
      <c r="D3" s="2"/>
    </row>
    <row r="4" spans="1:19">
      <c r="B4" s="2"/>
      <c r="C4" s="2"/>
      <c r="D4" s="2"/>
      <c r="E4" s="451" t="s">
        <v>435</v>
      </c>
      <c r="F4" s="5"/>
      <c r="G4" s="5"/>
      <c r="H4" s="23" t="s">
        <v>436</v>
      </c>
      <c r="I4" s="5"/>
      <c r="J4" s="5"/>
      <c r="K4" s="1104" t="s">
        <v>437</v>
      </c>
      <c r="L4" s="1104"/>
      <c r="M4" s="1104"/>
      <c r="P4" s="5" t="s">
        <v>438</v>
      </c>
      <c r="Q4" s="5"/>
      <c r="R4" s="5" t="s">
        <v>437</v>
      </c>
    </row>
    <row r="5" spans="1:19" ht="21" customHeight="1">
      <c r="A5" s="541"/>
      <c r="E5" s="4" t="s">
        <v>517</v>
      </c>
      <c r="F5" s="2"/>
      <c r="G5" s="2"/>
      <c r="H5" s="2" t="s">
        <v>518</v>
      </c>
      <c r="I5" s="2"/>
      <c r="J5" s="2"/>
      <c r="K5" s="1102" t="s">
        <v>519</v>
      </c>
      <c r="L5" s="1102"/>
      <c r="M5" s="1102"/>
      <c r="N5" s="1102"/>
      <c r="O5" s="1102"/>
      <c r="P5" s="1102"/>
      <c r="Q5" s="2"/>
      <c r="R5" s="2"/>
    </row>
    <row r="6" spans="1:19">
      <c r="E6" s="4" t="s">
        <v>1051</v>
      </c>
      <c r="F6" s="5"/>
      <c r="G6" s="5"/>
      <c r="H6" s="55" t="s">
        <v>1052</v>
      </c>
      <c r="I6" s="5"/>
      <c r="J6" s="5"/>
      <c r="K6" s="55" t="s">
        <v>524</v>
      </c>
      <c r="L6" s="55"/>
      <c r="M6" s="55" t="s">
        <v>525</v>
      </c>
      <c r="N6" s="55"/>
      <c r="O6" s="55"/>
      <c r="P6" s="55"/>
      <c r="Q6" s="5"/>
      <c r="R6" s="55" t="s">
        <v>526</v>
      </c>
    </row>
    <row r="7" spans="1:19">
      <c r="A7" s="147"/>
      <c r="B7" s="553" t="s">
        <v>222</v>
      </c>
      <c r="C7" s="553" t="s">
        <v>530</v>
      </c>
      <c r="D7" s="147"/>
      <c r="E7" s="540" t="s">
        <v>531</v>
      </c>
      <c r="F7" s="55"/>
      <c r="G7" s="55"/>
      <c r="H7" s="552" t="s">
        <v>532</v>
      </c>
      <c r="I7" s="55"/>
      <c r="J7" s="55"/>
      <c r="K7" s="552" t="s">
        <v>533</v>
      </c>
      <c r="L7" s="55"/>
      <c r="M7" s="552" t="s">
        <v>534</v>
      </c>
      <c r="N7" s="552"/>
      <c r="O7" s="55"/>
      <c r="P7" s="552" t="s">
        <v>535</v>
      </c>
      <c r="Q7" s="55"/>
      <c r="R7" s="552" t="s">
        <v>536</v>
      </c>
    </row>
    <row r="8" spans="1:19">
      <c r="A8" s="146">
        <f>A7+1</f>
        <v>1</v>
      </c>
      <c r="B8" s="53" t="str">
        <f>VLOOKUP('Proxy Group Ticker'!$B3,vldatabase,2,FALSE)</f>
        <v>Algonquin Pwr &amp; Util</v>
      </c>
      <c r="C8" s="53" t="str">
        <f>'Proxy Group Ticker'!B3</f>
        <v>AQN</v>
      </c>
      <c r="D8" s="23"/>
      <c r="E8" s="103" t="str">
        <f>VLOOKUP('Proxy Group Ticker'!$B3,vldatabase,26,FALSE)</f>
        <v>BBB</v>
      </c>
      <c r="F8" s="53">
        <f>VLOOKUP(E8,'Ordinal Ratings'!A$6:C$28,2,FALSE)</f>
        <v>9</v>
      </c>
      <c r="G8" s="23"/>
      <c r="H8" s="103" t="str">
        <f>VLOOKUP('Proxy Group Ticker'!$B3,vldatabase,27,FALSE)</f>
        <v>NR</v>
      </c>
      <c r="I8" s="53" t="str">
        <f>VLOOKUP(H8,'Ordinal Ratings'!I$6:K$25,2,FALSE)</f>
        <v>--</v>
      </c>
      <c r="J8" s="23"/>
      <c r="K8" s="23" t="str">
        <f>VLOOKUP('Proxy Group Ticker'!$B3,vldatabase,22,FALSE)</f>
        <v>n/a</v>
      </c>
      <c r="L8" s="542"/>
      <c r="M8" s="103" t="str">
        <f>VLOOKUP('Proxy Group Ticker'!$B3,vldatabase,24,FALSE)</f>
        <v>n/a</v>
      </c>
      <c r="N8" s="53" t="str">
        <f>VLOOKUP(M8,'Ordinal Ratings'!E$6:G$16,2,FALSE)</f>
        <v xml:space="preserve"> </v>
      </c>
      <c r="O8" s="544"/>
      <c r="P8" s="543">
        <f>VLOOKUP('Proxy Group Ticker'!$B3,vldatabase,23,FALSE)</f>
        <v>0.9</v>
      </c>
      <c r="Q8" s="543"/>
      <c r="R8" s="554">
        <f>VLOOKUP('Proxy Group Ticker'!$B3,vldatabase,28,FALSE)</f>
        <v>4166</v>
      </c>
      <c r="S8" s="53"/>
    </row>
    <row r="9" spans="1:19">
      <c r="A9" s="146">
        <f t="shared" ref="A9:A29" si="0">A8+1</f>
        <v>2</v>
      </c>
      <c r="B9" s="53" t="str">
        <f>VLOOKUP('Proxy Group Ticker'!$B4,vldatabase,2,FALSE)</f>
        <v>ALLETE</v>
      </c>
      <c r="C9" s="53" t="str">
        <f>'Proxy Group Ticker'!B4</f>
        <v>ALE</v>
      </c>
      <c r="D9" s="23"/>
      <c r="E9" s="103" t="str">
        <f>VLOOKUP('Proxy Group Ticker'!$B4,vldatabase,26,FALSE)</f>
        <v>BBB</v>
      </c>
      <c r="F9" s="53">
        <f>VLOOKUP(E9,'Ordinal Ratings'!A$6:C$28,2,FALSE)</f>
        <v>9</v>
      </c>
      <c r="G9" s="23"/>
      <c r="H9" s="103" t="str">
        <f>VLOOKUP('Proxy Group Ticker'!$B4,vldatabase,27,FALSE)</f>
        <v>Baa1</v>
      </c>
      <c r="I9" s="53">
        <f>VLOOKUP(H9,'Ordinal Ratings'!I$6:K$25,2,FALSE)</f>
        <v>8</v>
      </c>
      <c r="J9" s="23"/>
      <c r="K9" s="23">
        <f>VLOOKUP('Proxy Group Ticker'!$B4,vldatabase,22,FALSE)</f>
        <v>2</v>
      </c>
      <c r="L9" s="542"/>
      <c r="M9" s="103" t="str">
        <f>VLOOKUP('Proxy Group Ticker'!$B4,vldatabase,24,FALSE)</f>
        <v>A</v>
      </c>
      <c r="N9" s="53">
        <f>VLOOKUP(M9,'Ordinal Ratings'!E$6:G$16,2,FALSE)</f>
        <v>3</v>
      </c>
      <c r="O9" s="544"/>
      <c r="P9" s="543">
        <f>VLOOKUP('Proxy Group Ticker'!$B4,vldatabase,23,FALSE)</f>
        <v>0.95</v>
      </c>
      <c r="Q9" s="543"/>
      <c r="R9" s="554">
        <f>VLOOKUP('Proxy Group Ticker'!$B4,vldatabase,28,FALSE)</f>
        <v>3200</v>
      </c>
      <c r="S9" s="53"/>
    </row>
    <row r="10" spans="1:19">
      <c r="A10" s="146">
        <f t="shared" si="0"/>
        <v>3</v>
      </c>
      <c r="B10" s="53" t="str">
        <f>VLOOKUP('Proxy Group Ticker'!$B5,vldatabase,2,FALSE)</f>
        <v>Ameren Corp.</v>
      </c>
      <c r="C10" s="53" t="str">
        <f>'Proxy Group Ticker'!B5</f>
        <v>AEE</v>
      </c>
      <c r="D10" s="23"/>
      <c r="E10" s="103" t="str">
        <f>VLOOKUP('Proxy Group Ticker'!$B5,vldatabase,26,FALSE)</f>
        <v>BBB+</v>
      </c>
      <c r="F10" s="53">
        <f>VLOOKUP(E10,'Ordinal Ratings'!A$6:C$28,2,FALSE)</f>
        <v>8</v>
      </c>
      <c r="G10" s="23"/>
      <c r="H10" s="103" t="str">
        <f>VLOOKUP('Proxy Group Ticker'!$B5,vldatabase,27,FALSE)</f>
        <v>Baa1</v>
      </c>
      <c r="I10" s="53">
        <f>VLOOKUP(H10,'Ordinal Ratings'!I$6:K$25,2,FALSE)</f>
        <v>8</v>
      </c>
      <c r="J10" s="23"/>
      <c r="K10" s="23">
        <f>VLOOKUP('Proxy Group Ticker'!$B5,vldatabase,22,FALSE)</f>
        <v>1</v>
      </c>
      <c r="L10" s="542"/>
      <c r="M10" s="103" t="str">
        <f>VLOOKUP('Proxy Group Ticker'!$B5,vldatabase,24,FALSE)</f>
        <v>A</v>
      </c>
      <c r="N10" s="53">
        <f>VLOOKUP(M10,'Ordinal Ratings'!E$6:G$16,2,FALSE)</f>
        <v>3</v>
      </c>
      <c r="O10" s="544"/>
      <c r="P10" s="543">
        <f>VLOOKUP('Proxy Group Ticker'!$B5,vldatabase,23,FALSE)</f>
        <v>0.9</v>
      </c>
      <c r="Q10" s="543"/>
      <c r="R10" s="554">
        <f>VLOOKUP('Proxy Group Ticker'!$B5,vldatabase,28,FALSE)</f>
        <v>21100</v>
      </c>
      <c r="S10" s="53"/>
    </row>
    <row r="11" spans="1:19">
      <c r="A11" s="146">
        <f t="shared" si="0"/>
        <v>4</v>
      </c>
      <c r="B11" s="53" t="str">
        <f>VLOOKUP('Proxy Group Ticker'!$B6,vldatabase,2,FALSE)</f>
        <v>Avista Corp.</v>
      </c>
      <c r="C11" s="53" t="str">
        <f>'Proxy Group Ticker'!B6</f>
        <v>AVA</v>
      </c>
      <c r="D11" s="23"/>
      <c r="E11" s="103" t="str">
        <f>VLOOKUP('Proxy Group Ticker'!$B6,vldatabase,26,FALSE)</f>
        <v>BBB</v>
      </c>
      <c r="F11" s="53">
        <f>VLOOKUP(E11,'Ordinal Ratings'!A$6:C$28,2,FALSE)</f>
        <v>9</v>
      </c>
      <c r="G11" s="23"/>
      <c r="H11" s="103" t="str">
        <f>VLOOKUP('Proxy Group Ticker'!$B6,vldatabase,27,FALSE)</f>
        <v>Baa2</v>
      </c>
      <c r="I11" s="53">
        <f>VLOOKUP(H11,'Ordinal Ratings'!I$6:K$25,2,FALSE)</f>
        <v>9</v>
      </c>
      <c r="J11" s="23"/>
      <c r="K11" s="23">
        <f>VLOOKUP('Proxy Group Ticker'!$B6,vldatabase,22,FALSE)</f>
        <v>2</v>
      </c>
      <c r="L11" s="542"/>
      <c r="M11" s="103" t="str">
        <f>VLOOKUP('Proxy Group Ticker'!$B6,vldatabase,24,FALSE)</f>
        <v>B++</v>
      </c>
      <c r="N11" s="53">
        <f>VLOOKUP(M11,'Ordinal Ratings'!E$6:G$16,2,FALSE)</f>
        <v>4</v>
      </c>
      <c r="O11" s="544"/>
      <c r="P11" s="543">
        <f>VLOOKUP('Proxy Group Ticker'!$B6,vldatabase,23,FALSE)</f>
        <v>0.9</v>
      </c>
      <c r="Q11" s="543"/>
      <c r="R11" s="554">
        <f>VLOOKUP('Proxy Group Ticker'!$B6,vldatabase,28,FALSE)</f>
        <v>2400</v>
      </c>
      <c r="S11" s="53"/>
    </row>
    <row r="12" spans="1:19">
      <c r="A12" s="146">
        <f t="shared" si="0"/>
        <v>5</v>
      </c>
      <c r="B12" s="53" t="str">
        <f>VLOOKUP('Proxy Group Ticker'!$B7,vldatabase,2,FALSE)</f>
        <v>Black Hills Corp.</v>
      </c>
      <c r="C12" s="53" t="str">
        <f>'Proxy Group Ticker'!B7</f>
        <v>BKH</v>
      </c>
      <c r="D12" s="23"/>
      <c r="E12" s="103" t="str">
        <f>VLOOKUP('Proxy Group Ticker'!$B7,vldatabase,26,FALSE)</f>
        <v>BBB+</v>
      </c>
      <c r="F12" s="53">
        <f>VLOOKUP(E12,'Ordinal Ratings'!A$6:C$28,2,FALSE)</f>
        <v>8</v>
      </c>
      <c r="G12" s="23"/>
      <c r="H12" s="103" t="str">
        <f>VLOOKUP('Proxy Group Ticker'!$B7,vldatabase,27,FALSE)</f>
        <v>Baa2</v>
      </c>
      <c r="I12" s="53">
        <f>VLOOKUP(H12,'Ordinal Ratings'!I$6:K$25,2,FALSE)</f>
        <v>9</v>
      </c>
      <c r="J12" s="23"/>
      <c r="K12" s="23">
        <f>VLOOKUP('Proxy Group Ticker'!$B7,vldatabase,22,FALSE)</f>
        <v>2</v>
      </c>
      <c r="L12" s="542"/>
      <c r="M12" s="103" t="str">
        <f>VLOOKUP('Proxy Group Ticker'!$B7,vldatabase,24,FALSE)</f>
        <v>A</v>
      </c>
      <c r="N12" s="53">
        <f>VLOOKUP(M12,'Ordinal Ratings'!E$6:G$16,2,FALSE)</f>
        <v>3</v>
      </c>
      <c r="O12" s="544"/>
      <c r="P12" s="543">
        <f>VLOOKUP('Proxy Group Ticker'!$B7,vldatabase,23,FALSE)</f>
        <v>1</v>
      </c>
      <c r="Q12" s="543"/>
      <c r="R12" s="554">
        <f>VLOOKUP('Proxy Group Ticker'!$B7,vldatabase,28,FALSE)</f>
        <v>3300</v>
      </c>
      <c r="S12" s="53"/>
    </row>
    <row r="13" spans="1:19">
      <c r="A13" s="146">
        <f t="shared" si="0"/>
        <v>6</v>
      </c>
      <c r="B13" s="53" t="str">
        <f>VLOOKUP('Proxy Group Ticker'!$B8,vldatabase,2,FALSE)</f>
        <v>CenterPoint Energy</v>
      </c>
      <c r="C13" s="53" t="str">
        <f>'Proxy Group Ticker'!B8</f>
        <v>CNP</v>
      </c>
      <c r="D13" s="23"/>
      <c r="E13" s="103" t="str">
        <f>VLOOKUP('Proxy Group Ticker'!$B8,vldatabase,26,FALSE)</f>
        <v>BBB+</v>
      </c>
      <c r="F13" s="53">
        <f>VLOOKUP(E13,'Ordinal Ratings'!A$6:C$28,2,FALSE)</f>
        <v>8</v>
      </c>
      <c r="G13" s="23"/>
      <c r="H13" s="103" t="str">
        <f>VLOOKUP('Proxy Group Ticker'!$B8,vldatabase,27,FALSE)</f>
        <v>Baa2</v>
      </c>
      <c r="I13" s="53">
        <f>VLOOKUP(H13,'Ordinal Ratings'!I$6:K$25,2,FALSE)</f>
        <v>9</v>
      </c>
      <c r="J13" s="23"/>
      <c r="K13" s="23">
        <f>VLOOKUP('Proxy Group Ticker'!$B8,vldatabase,22,FALSE)</f>
        <v>3</v>
      </c>
      <c r="L13" s="542"/>
      <c r="M13" s="103" t="str">
        <f>VLOOKUP('Proxy Group Ticker'!$B8,vldatabase,24,FALSE)</f>
        <v>B++</v>
      </c>
      <c r="N13" s="53">
        <f>VLOOKUP(M13,'Ordinal Ratings'!E$6:G$16,2,FALSE)</f>
        <v>4</v>
      </c>
      <c r="O13" s="544"/>
      <c r="P13" s="543">
        <f>VLOOKUP('Proxy Group Ticker'!$B8,vldatabase,23,FALSE)</f>
        <v>1.1499999999999999</v>
      </c>
      <c r="Q13" s="543"/>
      <c r="R13" s="554">
        <f>VLOOKUP('Proxy Group Ticker'!$B8,vldatabase,28,FALSE)</f>
        <v>17800</v>
      </c>
      <c r="S13" s="53"/>
    </row>
    <row r="14" spans="1:19">
      <c r="A14" s="146">
        <f t="shared" si="0"/>
        <v>7</v>
      </c>
      <c r="B14" s="53" t="str">
        <f>VLOOKUP('Proxy Group Ticker'!$B9,vldatabase,2,FALSE)</f>
        <v>CMS Energy Corp.</v>
      </c>
      <c r="C14" s="53" t="str">
        <f>'Proxy Group Ticker'!B9</f>
        <v>CMS</v>
      </c>
      <c r="D14" s="23"/>
      <c r="E14" s="103" t="str">
        <f>VLOOKUP('Proxy Group Ticker'!$B9,vldatabase,26,FALSE)</f>
        <v>BBB+</v>
      </c>
      <c r="F14" s="53">
        <f>VLOOKUP(E14,'Ordinal Ratings'!A$6:C$28,2,FALSE)</f>
        <v>8</v>
      </c>
      <c r="G14" s="23"/>
      <c r="H14" s="103" t="str">
        <f>VLOOKUP('Proxy Group Ticker'!$B9,vldatabase,27,FALSE)</f>
        <v>Baa2</v>
      </c>
      <c r="I14" s="53">
        <f>VLOOKUP(H14,'Ordinal Ratings'!I$6:K$25,2,FALSE)</f>
        <v>9</v>
      </c>
      <c r="J14" s="23"/>
      <c r="K14" s="23">
        <f>VLOOKUP('Proxy Group Ticker'!$B9,vldatabase,22,FALSE)</f>
        <v>2</v>
      </c>
      <c r="L14" s="542"/>
      <c r="M14" s="103" t="str">
        <f>VLOOKUP('Proxy Group Ticker'!$B9,vldatabase,24,FALSE)</f>
        <v>A</v>
      </c>
      <c r="N14" s="53">
        <f>VLOOKUP(M14,'Ordinal Ratings'!E$6:G$16,2,FALSE)</f>
        <v>3</v>
      </c>
      <c r="O14" s="544"/>
      <c r="P14" s="543">
        <f>VLOOKUP('Proxy Group Ticker'!$B9,vldatabase,23,FALSE)</f>
        <v>0.85</v>
      </c>
      <c r="Q14" s="543"/>
      <c r="R14" s="554">
        <f>VLOOKUP('Proxy Group Ticker'!$B9,vldatabase,28,FALSE)</f>
        <v>16600</v>
      </c>
      <c r="S14" s="53"/>
    </row>
    <row r="15" spans="1:19">
      <c r="A15" s="146">
        <f t="shared" si="0"/>
        <v>8</v>
      </c>
      <c r="B15" s="53" t="str">
        <f>VLOOKUP('Proxy Group Ticker'!$B10,vldatabase,2,FALSE)</f>
        <v>Dominion Energy</v>
      </c>
      <c r="C15" s="53" t="str">
        <f>'Proxy Group Ticker'!B10</f>
        <v>D</v>
      </c>
      <c r="D15" s="23"/>
      <c r="E15" s="103" t="str">
        <f>VLOOKUP('Proxy Group Ticker'!$B10,vldatabase,26,FALSE)</f>
        <v>BBB+</v>
      </c>
      <c r="F15" s="53">
        <f>VLOOKUP(E15,'Ordinal Ratings'!A$6:C$28,2,FALSE)</f>
        <v>8</v>
      </c>
      <c r="G15" s="23"/>
      <c r="H15" s="103" t="str">
        <f>VLOOKUP('Proxy Group Ticker'!$B10,vldatabase,27,FALSE)</f>
        <v>Baa2</v>
      </c>
      <c r="I15" s="53">
        <f>VLOOKUP(H15,'Ordinal Ratings'!I$6:K$25,2,FALSE)</f>
        <v>9</v>
      </c>
      <c r="J15" s="23"/>
      <c r="K15" s="23">
        <f>VLOOKUP('Proxy Group Ticker'!$B10,vldatabase,22,FALSE)</f>
        <v>3</v>
      </c>
      <c r="L15" s="542"/>
      <c r="M15" s="103" t="str">
        <f>VLOOKUP('Proxy Group Ticker'!$B10,vldatabase,24,FALSE)</f>
        <v>B++</v>
      </c>
      <c r="N15" s="53">
        <f>VLOOKUP(M15,'Ordinal Ratings'!E$6:G$16,2,FALSE)</f>
        <v>4</v>
      </c>
      <c r="O15" s="544"/>
      <c r="P15" s="543">
        <f>VLOOKUP('Proxy Group Ticker'!$B10,vldatabase,23,FALSE)</f>
        <v>0.9</v>
      </c>
      <c r="Q15" s="543"/>
      <c r="R15" s="554">
        <f>VLOOKUP('Proxy Group Ticker'!$B10,vldatabase,28,FALSE)</f>
        <v>33500</v>
      </c>
      <c r="S15" s="53"/>
    </row>
    <row r="16" spans="1:19">
      <c r="A16" s="146">
        <f t="shared" si="0"/>
        <v>9</v>
      </c>
      <c r="B16" s="53" t="str">
        <f>VLOOKUP('Proxy Group Ticker'!$B11,vldatabase,2,FALSE)</f>
        <v>DTE Energy Co.</v>
      </c>
      <c r="C16" s="53" t="str">
        <f>'Proxy Group Ticker'!B11</f>
        <v>DTE</v>
      </c>
      <c r="D16" s="23"/>
      <c r="E16" s="103" t="str">
        <f>VLOOKUP('Proxy Group Ticker'!$B11,vldatabase,26,FALSE)</f>
        <v>BBB+</v>
      </c>
      <c r="F16" s="53">
        <f>VLOOKUP(E16,'Ordinal Ratings'!A$6:C$28,2,FALSE)</f>
        <v>8</v>
      </c>
      <c r="G16" s="23"/>
      <c r="H16" s="103" t="str">
        <f>VLOOKUP('Proxy Group Ticker'!$B11,vldatabase,27,FALSE)</f>
        <v>Baa2</v>
      </c>
      <c r="I16" s="53">
        <f>VLOOKUP(H16,'Ordinal Ratings'!I$6:K$25,2,FALSE)</f>
        <v>9</v>
      </c>
      <c r="J16" s="23"/>
      <c r="K16" s="23">
        <f>VLOOKUP('Proxy Group Ticker'!$B11,vldatabase,22,FALSE)</f>
        <v>2</v>
      </c>
      <c r="L16" s="542"/>
      <c r="M16" s="103" t="str">
        <f>VLOOKUP('Proxy Group Ticker'!$B11,vldatabase,24,FALSE)</f>
        <v>A</v>
      </c>
      <c r="N16" s="53">
        <f>VLOOKUP(M16,'Ordinal Ratings'!E$6:G$16,2,FALSE)</f>
        <v>3</v>
      </c>
      <c r="O16" s="544"/>
      <c r="P16" s="543">
        <f>VLOOKUP('Proxy Group Ticker'!$B11,vldatabase,23,FALSE)</f>
        <v>1</v>
      </c>
      <c r="Q16" s="543"/>
      <c r="R16" s="554">
        <f>VLOOKUP('Proxy Group Ticker'!$B11,vldatabase,28,FALSE)</f>
        <v>21600</v>
      </c>
      <c r="S16" s="53"/>
    </row>
    <row r="17" spans="1:19">
      <c r="A17" s="146">
        <f t="shared" si="0"/>
        <v>10</v>
      </c>
      <c r="B17" s="53" t="str">
        <f>VLOOKUP('Proxy Group Ticker'!$B12,vldatabase,2,FALSE)</f>
        <v>Duke Energy Corp.</v>
      </c>
      <c r="C17" s="53" t="str">
        <f>'Proxy Group Ticker'!B12</f>
        <v>DUK</v>
      </c>
      <c r="D17" s="23"/>
      <c r="E17" s="103" t="str">
        <f>VLOOKUP('Proxy Group Ticker'!$B12,vldatabase,26,FALSE)</f>
        <v>BBB+</v>
      </c>
      <c r="F17" s="53">
        <f>VLOOKUP(E17,'Ordinal Ratings'!A$6:C$28,2,FALSE)</f>
        <v>8</v>
      </c>
      <c r="G17" s="23"/>
      <c r="H17" s="103" t="str">
        <f>VLOOKUP('Proxy Group Ticker'!$B12,vldatabase,27,FALSE)</f>
        <v>Baa2</v>
      </c>
      <c r="I17" s="53">
        <f>VLOOKUP(H17,'Ordinal Ratings'!I$6:K$25,2,FALSE)</f>
        <v>9</v>
      </c>
      <c r="J17" s="23"/>
      <c r="K17" s="23">
        <f>VLOOKUP('Proxy Group Ticker'!$B12,vldatabase,22,FALSE)</f>
        <v>2</v>
      </c>
      <c r="L17" s="542"/>
      <c r="M17" s="103" t="str">
        <f>VLOOKUP('Proxy Group Ticker'!$B12,vldatabase,24,FALSE)</f>
        <v>A</v>
      </c>
      <c r="N17" s="53">
        <f>VLOOKUP(M17,'Ordinal Ratings'!E$6:G$16,2,FALSE)</f>
        <v>3</v>
      </c>
      <c r="O17" s="544"/>
      <c r="P17" s="543">
        <f>VLOOKUP('Proxy Group Ticker'!$B12,vldatabase,23,FALSE)</f>
        <v>0.9</v>
      </c>
      <c r="Q17" s="543"/>
      <c r="R17" s="554">
        <f>VLOOKUP('Proxy Group Ticker'!$B12,vldatabase,28,FALSE)</f>
        <v>67700</v>
      </c>
      <c r="S17" s="53"/>
    </row>
    <row r="18" spans="1:19">
      <c r="A18" s="146">
        <f t="shared" si="0"/>
        <v>11</v>
      </c>
      <c r="B18" s="53" t="str">
        <f>VLOOKUP('Proxy Group Ticker'!$B13,vldatabase,2,FALSE)</f>
        <v>Edison International</v>
      </c>
      <c r="C18" s="53" t="str">
        <f>'Proxy Group Ticker'!B13</f>
        <v>EIX</v>
      </c>
      <c r="D18" s="23"/>
      <c r="E18" s="103" t="str">
        <f>VLOOKUP('Proxy Group Ticker'!$B13,vldatabase,26,FALSE)</f>
        <v>BBB</v>
      </c>
      <c r="F18" s="53">
        <f>VLOOKUP(E18,'Ordinal Ratings'!A$6:C$28,2,FALSE)</f>
        <v>9</v>
      </c>
      <c r="G18" s="23"/>
      <c r="H18" s="103" t="str">
        <f>VLOOKUP('Proxy Group Ticker'!$B13,vldatabase,27,FALSE)</f>
        <v>Baa2</v>
      </c>
      <c r="I18" s="53">
        <f>VLOOKUP(H18,'Ordinal Ratings'!I$6:K$25,2,FALSE)</f>
        <v>9</v>
      </c>
      <c r="J18" s="23"/>
      <c r="K18" s="23">
        <f>VLOOKUP('Proxy Group Ticker'!$B13,vldatabase,22,FALSE)</f>
        <v>3</v>
      </c>
      <c r="L18" s="542"/>
      <c r="M18" s="103" t="str">
        <f>VLOOKUP('Proxy Group Ticker'!$B13,vldatabase,24,FALSE)</f>
        <v>B++</v>
      </c>
      <c r="N18" s="53">
        <f>VLOOKUP(M18,'Ordinal Ratings'!E$6:G$16,2,FALSE)</f>
        <v>4</v>
      </c>
      <c r="O18" s="544"/>
      <c r="P18" s="543">
        <f>VLOOKUP('Proxy Group Ticker'!$B13,vldatabase,23,FALSE)</f>
        <v>1</v>
      </c>
      <c r="Q18" s="543"/>
      <c r="R18" s="554">
        <f>VLOOKUP('Proxy Group Ticker'!$B13,vldatabase,28,FALSE)</f>
        <v>24000</v>
      </c>
      <c r="S18" s="53"/>
    </row>
    <row r="19" spans="1:19">
      <c r="A19" s="146">
        <f t="shared" si="0"/>
        <v>12</v>
      </c>
      <c r="B19" s="53" t="str">
        <f>VLOOKUP('Proxy Group Ticker'!$B14,vldatabase,2,FALSE)</f>
        <v>Emera Inc.</v>
      </c>
      <c r="C19" s="53" t="str">
        <f>'Proxy Group Ticker'!B14</f>
        <v>EMA</v>
      </c>
      <c r="D19" s="23"/>
      <c r="E19" s="103" t="str">
        <f>VLOOKUP('Proxy Group Ticker'!$B14,vldatabase,26,FALSE)</f>
        <v>BBB</v>
      </c>
      <c r="F19" s="53">
        <f>VLOOKUP(E19,'Ordinal Ratings'!A$6:C$28,2,FALSE)</f>
        <v>9</v>
      </c>
      <c r="G19" s="23"/>
      <c r="H19" s="103" t="str">
        <f>VLOOKUP('Proxy Group Ticker'!$B14,vldatabase,27,FALSE)</f>
        <v>Baa3</v>
      </c>
      <c r="I19" s="53">
        <f>VLOOKUP(H19,'Ordinal Ratings'!I$6:K$25,2,FALSE)</f>
        <v>10</v>
      </c>
      <c r="J19" s="23"/>
      <c r="K19" s="23">
        <f>VLOOKUP('Proxy Group Ticker'!$B14,vldatabase,22,FALSE)</f>
        <v>2</v>
      </c>
      <c r="L19" s="542"/>
      <c r="M19" s="103" t="str">
        <f>VLOOKUP('Proxy Group Ticker'!$B14,vldatabase,24,FALSE)</f>
        <v>B++</v>
      </c>
      <c r="N19" s="53">
        <f>VLOOKUP(M19,'Ordinal Ratings'!E$6:G$16,2,FALSE)</f>
        <v>4</v>
      </c>
      <c r="O19" s="544"/>
      <c r="P19" s="543">
        <f>VLOOKUP('Proxy Group Ticker'!$B14,vldatabase,23,FALSE)</f>
        <v>0.75</v>
      </c>
      <c r="Q19" s="543"/>
      <c r="R19" s="554">
        <f>VLOOKUP('Proxy Group Ticker'!$B14,vldatabase,28,FALSE)</f>
        <v>13900</v>
      </c>
      <c r="S19" s="53"/>
    </row>
    <row r="20" spans="1:19">
      <c r="A20" s="146">
        <f t="shared" si="0"/>
        <v>13</v>
      </c>
      <c r="B20" s="53" t="str">
        <f>VLOOKUP('Proxy Group Ticker'!$B15,vldatabase,2,FALSE)</f>
        <v>Entergy Corp.</v>
      </c>
      <c r="C20" s="53" t="str">
        <f>'Proxy Group Ticker'!B15</f>
        <v>ETR</v>
      </c>
      <c r="D20" s="23"/>
      <c r="E20" s="103" t="str">
        <f>VLOOKUP('Proxy Group Ticker'!$B15,vldatabase,26,FALSE)</f>
        <v>BBB+</v>
      </c>
      <c r="F20" s="53">
        <f>VLOOKUP(E20,'Ordinal Ratings'!A$6:C$28,2,FALSE)</f>
        <v>8</v>
      </c>
      <c r="G20" s="23"/>
      <c r="H20" s="103" t="str">
        <f>VLOOKUP('Proxy Group Ticker'!$B15,vldatabase,27,FALSE)</f>
        <v>Baa2</v>
      </c>
      <c r="I20" s="53">
        <f>VLOOKUP(H20,'Ordinal Ratings'!I$6:K$25,2,FALSE)</f>
        <v>9</v>
      </c>
      <c r="J20" s="23"/>
      <c r="K20" s="23">
        <f>VLOOKUP('Proxy Group Ticker'!$B15,vldatabase,22,FALSE)</f>
        <v>2</v>
      </c>
      <c r="L20" s="542"/>
      <c r="M20" s="103" t="str">
        <f>VLOOKUP('Proxy Group Ticker'!$B15,vldatabase,24,FALSE)</f>
        <v>B++</v>
      </c>
      <c r="N20" s="53">
        <f>VLOOKUP(M20,'Ordinal Ratings'!E$6:G$16,2,FALSE)</f>
        <v>4</v>
      </c>
      <c r="O20" s="544"/>
      <c r="P20" s="543">
        <f>VLOOKUP('Proxy Group Ticker'!$B15,vldatabase,23,FALSE)</f>
        <v>0.95</v>
      </c>
      <c r="Q20" s="543"/>
      <c r="R20" s="554">
        <f>VLOOKUP('Proxy Group Ticker'!$B15,vldatabase,28,FALSE)</f>
        <v>20200</v>
      </c>
      <c r="S20" s="53"/>
    </row>
    <row r="21" spans="1:19">
      <c r="A21" s="146">
        <f t="shared" si="0"/>
        <v>14</v>
      </c>
      <c r="B21" s="53" t="str">
        <f>VLOOKUP('Proxy Group Ticker'!$B16,vldatabase,2,FALSE)</f>
        <v>Exelon Corp.</v>
      </c>
      <c r="C21" s="53" t="str">
        <f>'Proxy Group Ticker'!B16</f>
        <v>EXC</v>
      </c>
      <c r="D21" s="23"/>
      <c r="E21" s="103" t="str">
        <f>VLOOKUP('Proxy Group Ticker'!$B16,vldatabase,26,FALSE)</f>
        <v>BBB+</v>
      </c>
      <c r="F21" s="53">
        <f>VLOOKUP(E21,'Ordinal Ratings'!A$6:C$28,2,FALSE)</f>
        <v>8</v>
      </c>
      <c r="G21" s="23"/>
      <c r="H21" s="103" t="str">
        <f>VLOOKUP('Proxy Group Ticker'!$B16,vldatabase,27,FALSE)</f>
        <v>Baa2</v>
      </c>
      <c r="I21" s="53">
        <f>VLOOKUP(H21,'Ordinal Ratings'!I$6:K$25,2,FALSE)</f>
        <v>9</v>
      </c>
      <c r="J21" s="23"/>
      <c r="K21" s="23">
        <f>VLOOKUP('Proxy Group Ticker'!$B16,vldatabase,22,FALSE)</f>
        <v>2</v>
      </c>
      <c r="L21" s="542"/>
      <c r="M21" s="103" t="str">
        <f>VLOOKUP('Proxy Group Ticker'!$B16,vldatabase,24,FALSE)</f>
        <v>B++</v>
      </c>
      <c r="N21" s="53">
        <f>VLOOKUP(M21,'Ordinal Ratings'!E$6:G$16,2,FALSE)</f>
        <v>4</v>
      </c>
      <c r="O21" s="544"/>
      <c r="P21" s="543" t="str">
        <f>VLOOKUP('Proxy Group Ticker'!$B16,vldatabase,23,FALSE)</f>
        <v>n/a</v>
      </c>
      <c r="Q21" s="543"/>
      <c r="R21" s="554">
        <f>VLOOKUP('Proxy Group Ticker'!$B16,vldatabase,28,FALSE)</f>
        <v>38300</v>
      </c>
      <c r="S21" s="53"/>
    </row>
    <row r="22" spans="1:19">
      <c r="A22" s="146">
        <f t="shared" si="0"/>
        <v>15</v>
      </c>
      <c r="B22" s="53" t="str">
        <f>VLOOKUP('Proxy Group Ticker'!$B17,vldatabase,2,FALSE)</f>
        <v>IDACORP, Inc.</v>
      </c>
      <c r="C22" s="53" t="str">
        <f>'Proxy Group Ticker'!B17</f>
        <v>IDA</v>
      </c>
      <c r="D22" s="23"/>
      <c r="E22" s="103" t="str">
        <f>VLOOKUP('Proxy Group Ticker'!$B17,vldatabase,26,FALSE)</f>
        <v>BBB</v>
      </c>
      <c r="F22" s="53">
        <f>VLOOKUP(E22,'Ordinal Ratings'!A$6:C$28,2,FALSE)</f>
        <v>9</v>
      </c>
      <c r="G22" s="23"/>
      <c r="H22" s="103" t="str">
        <f>VLOOKUP('Proxy Group Ticker'!$B17,vldatabase,27,FALSE)</f>
        <v>Baa2</v>
      </c>
      <c r="I22" s="53">
        <f>VLOOKUP(H22,'Ordinal Ratings'!I$6:K$25,2,FALSE)</f>
        <v>9</v>
      </c>
      <c r="J22" s="23"/>
      <c r="K22" s="23">
        <f>VLOOKUP('Proxy Group Ticker'!$B17,vldatabase,22,FALSE)</f>
        <v>1</v>
      </c>
      <c r="L22" s="542"/>
      <c r="M22" s="103" t="str">
        <f>VLOOKUP('Proxy Group Ticker'!$B17,vldatabase,24,FALSE)</f>
        <v>A+</v>
      </c>
      <c r="N22" s="53">
        <f>VLOOKUP(M22,'Ordinal Ratings'!E$6:G$16,2,FALSE)</f>
        <v>2</v>
      </c>
      <c r="O22" s="544"/>
      <c r="P22" s="543">
        <f>VLOOKUP('Proxy Group Ticker'!$B17,vldatabase,23,FALSE)</f>
        <v>0.85</v>
      </c>
      <c r="Q22" s="543"/>
      <c r="R22" s="554">
        <f>VLOOKUP('Proxy Group Ticker'!$B17,vldatabase,28,FALSE)</f>
        <v>4900</v>
      </c>
      <c r="S22" s="53"/>
    </row>
    <row r="23" spans="1:19">
      <c r="A23" s="146">
        <f t="shared" si="0"/>
        <v>16</v>
      </c>
      <c r="B23" s="53" t="str">
        <f>VLOOKUP('Proxy Group Ticker'!$B18,vldatabase,2,FALSE)</f>
        <v>NorthWestern Corp.</v>
      </c>
      <c r="C23" s="53" t="str">
        <f>'Proxy Group Ticker'!B18</f>
        <v>NWE</v>
      </c>
      <c r="D23" s="23"/>
      <c r="E23" s="103" t="str">
        <f>VLOOKUP('Proxy Group Ticker'!$B18,vldatabase,26,FALSE)</f>
        <v>BBB</v>
      </c>
      <c r="F23" s="53">
        <f>VLOOKUP(E23,'Ordinal Ratings'!A$6:C$28,2,FALSE)</f>
        <v>9</v>
      </c>
      <c r="G23" s="23"/>
      <c r="H23" s="103" t="str">
        <f>VLOOKUP('Proxy Group Ticker'!$B18,vldatabase,27,FALSE)</f>
        <v>Baa2</v>
      </c>
      <c r="I23" s="53">
        <f>VLOOKUP(H23,'Ordinal Ratings'!I$6:K$25,2,FALSE)</f>
        <v>9</v>
      </c>
      <c r="J23" s="23"/>
      <c r="K23" s="23">
        <f>VLOOKUP('Proxy Group Ticker'!$B18,vldatabase,22,FALSE)</f>
        <v>2</v>
      </c>
      <c r="L23" s="542"/>
      <c r="M23" s="103" t="str">
        <f>VLOOKUP('Proxy Group Ticker'!$B18,vldatabase,24,FALSE)</f>
        <v>B++</v>
      </c>
      <c r="N23" s="53">
        <f>VLOOKUP(M23,'Ordinal Ratings'!E$6:G$16,2,FALSE)</f>
        <v>4</v>
      </c>
      <c r="O23" s="544"/>
      <c r="P23" s="543">
        <f>VLOOKUP('Proxy Group Ticker'!$B18,vldatabase,23,FALSE)</f>
        <v>0.95</v>
      </c>
      <c r="Q23" s="543"/>
      <c r="R23" s="554">
        <f>VLOOKUP('Proxy Group Ticker'!$B18,vldatabase,28,FALSE)</f>
        <v>3000</v>
      </c>
      <c r="S23" s="53"/>
    </row>
    <row r="24" spans="1:19">
      <c r="A24" s="146">
        <f t="shared" si="0"/>
        <v>17</v>
      </c>
      <c r="B24" s="53" t="str">
        <f>VLOOKUP('Proxy Group Ticker'!$B19,vldatabase,2,FALSE)</f>
        <v>OGE Energy Corp.</v>
      </c>
      <c r="C24" s="53" t="str">
        <f>'Proxy Group Ticker'!B19</f>
        <v>OGE</v>
      </c>
      <c r="D24" s="23"/>
      <c r="E24" s="103" t="str">
        <f>VLOOKUP('Proxy Group Ticker'!$B19,vldatabase,26,FALSE)</f>
        <v>BBB+</v>
      </c>
      <c r="F24" s="53">
        <f>VLOOKUP(E24,'Ordinal Ratings'!A$6:C$28,2,FALSE)</f>
        <v>8</v>
      </c>
      <c r="G24" s="23"/>
      <c r="H24" s="103" t="str">
        <f>VLOOKUP('Proxy Group Ticker'!$B19,vldatabase,27,FALSE)</f>
        <v>Baa1</v>
      </c>
      <c r="I24" s="53">
        <f>VLOOKUP(H24,'Ordinal Ratings'!I$6:K$25,2,FALSE)</f>
        <v>8</v>
      </c>
      <c r="J24" s="23"/>
      <c r="K24" s="23">
        <f>VLOOKUP('Proxy Group Ticker'!$B19,vldatabase,22,FALSE)</f>
        <v>2</v>
      </c>
      <c r="L24" s="542"/>
      <c r="M24" s="103" t="str">
        <f>VLOOKUP('Proxy Group Ticker'!$B19,vldatabase,24,FALSE)</f>
        <v>A</v>
      </c>
      <c r="N24" s="53">
        <f>VLOOKUP(M24,'Ordinal Ratings'!E$6:G$16,2,FALSE)</f>
        <v>3</v>
      </c>
      <c r="O24" s="544"/>
      <c r="P24" s="543">
        <f>VLOOKUP('Proxy Group Ticker'!$B19,vldatabase,23,FALSE)</f>
        <v>1.05</v>
      </c>
      <c r="Q24" s="543"/>
      <c r="R24" s="554">
        <f>VLOOKUP('Proxy Group Ticker'!$B19,vldatabase,28,FALSE)</f>
        <v>6800</v>
      </c>
      <c r="S24" s="53"/>
    </row>
    <row r="25" spans="1:19">
      <c r="A25" s="146">
        <f t="shared" si="0"/>
        <v>18</v>
      </c>
      <c r="B25" s="53" t="str">
        <f>VLOOKUP('Proxy Group Ticker'!$B20,vldatabase,2,FALSE)</f>
        <v>Otter Tail Corp.</v>
      </c>
      <c r="C25" s="53" t="str">
        <f>'Proxy Group Ticker'!B20</f>
        <v>OTTR</v>
      </c>
      <c r="D25" s="23"/>
      <c r="E25" s="103" t="str">
        <f>VLOOKUP('Proxy Group Ticker'!$B20,vldatabase,26,FALSE)</f>
        <v>BBB</v>
      </c>
      <c r="F25" s="53">
        <f>VLOOKUP(E25,'Ordinal Ratings'!A$6:C$28,2,FALSE)</f>
        <v>9</v>
      </c>
      <c r="G25" s="23"/>
      <c r="H25" s="103" t="str">
        <f>VLOOKUP('Proxy Group Ticker'!$B20,vldatabase,27,FALSE)</f>
        <v>Baa2</v>
      </c>
      <c r="I25" s="53">
        <f>VLOOKUP(H25,'Ordinal Ratings'!I$6:K$25,2,FALSE)</f>
        <v>9</v>
      </c>
      <c r="J25" s="23"/>
      <c r="K25" s="23">
        <f>VLOOKUP('Proxy Group Ticker'!$B20,vldatabase,22,FALSE)</f>
        <v>2</v>
      </c>
      <c r="L25" s="542"/>
      <c r="M25" s="103" t="str">
        <f>VLOOKUP('Proxy Group Ticker'!$B20,vldatabase,24,FALSE)</f>
        <v>A</v>
      </c>
      <c r="N25" s="53">
        <f>VLOOKUP(M25,'Ordinal Ratings'!E$6:G$16,2,FALSE)</f>
        <v>3</v>
      </c>
      <c r="O25" s="544"/>
      <c r="P25" s="543">
        <f>VLOOKUP('Proxy Group Ticker'!$B20,vldatabase,23,FALSE)</f>
        <v>0.9</v>
      </c>
      <c r="Q25" s="543"/>
      <c r="R25" s="554">
        <f>VLOOKUP('Proxy Group Ticker'!$B20,vldatabase,28,FALSE)</f>
        <v>3500</v>
      </c>
      <c r="S25" s="53"/>
    </row>
    <row r="26" spans="1:19">
      <c r="A26" s="146">
        <f t="shared" si="0"/>
        <v>19</v>
      </c>
      <c r="B26" s="53" t="str">
        <f>VLOOKUP('Proxy Group Ticker'!$B21,vldatabase,2,FALSE)</f>
        <v>Pinnacle West Capital</v>
      </c>
      <c r="C26" s="53" t="str">
        <f>'Proxy Group Ticker'!B21</f>
        <v>PNW</v>
      </c>
      <c r="D26" s="23"/>
      <c r="E26" s="103" t="str">
        <f>VLOOKUP('Proxy Group Ticker'!$B21,vldatabase,26,FALSE)</f>
        <v>BBB+</v>
      </c>
      <c r="F26" s="53">
        <f>VLOOKUP(E26,'Ordinal Ratings'!A$6:C$28,2,FALSE)</f>
        <v>8</v>
      </c>
      <c r="G26" s="23"/>
      <c r="H26" s="103" t="str">
        <f>VLOOKUP('Proxy Group Ticker'!$B21,vldatabase,27,FALSE)</f>
        <v>Baa1</v>
      </c>
      <c r="I26" s="53">
        <f>VLOOKUP(H26,'Ordinal Ratings'!I$6:K$25,2,FALSE)</f>
        <v>8</v>
      </c>
      <c r="J26" s="23"/>
      <c r="K26" s="23">
        <f>VLOOKUP('Proxy Group Ticker'!$B21,vldatabase,22,FALSE)</f>
        <v>2</v>
      </c>
      <c r="L26" s="542"/>
      <c r="M26" s="103" t="str">
        <f>VLOOKUP('Proxy Group Ticker'!$B21,vldatabase,24,FALSE)</f>
        <v>A</v>
      </c>
      <c r="N26" s="53">
        <f>VLOOKUP(M26,'Ordinal Ratings'!E$6:G$16,2,FALSE)</f>
        <v>3</v>
      </c>
      <c r="O26" s="544"/>
      <c r="P26" s="543">
        <f>VLOOKUP('Proxy Group Ticker'!$B21,vldatabase,23,FALSE)</f>
        <v>0.95</v>
      </c>
      <c r="Q26" s="543"/>
      <c r="R26" s="554">
        <f>VLOOKUP('Proxy Group Ticker'!$B21,vldatabase,28,FALSE)</f>
        <v>8300</v>
      </c>
      <c r="S26" s="53"/>
    </row>
    <row r="27" spans="1:19">
      <c r="A27" s="146">
        <f t="shared" si="0"/>
        <v>20</v>
      </c>
      <c r="B27" s="53" t="str">
        <f>VLOOKUP('Proxy Group Ticker'!$B22,vldatabase,2,FALSE)</f>
        <v>Pub Sv Enterprise Grp.</v>
      </c>
      <c r="C27" s="53" t="str">
        <f>'Proxy Group Ticker'!B22</f>
        <v>PEG</v>
      </c>
      <c r="D27" s="23"/>
      <c r="E27" s="103" t="str">
        <f>VLOOKUP('Proxy Group Ticker'!$B22,vldatabase,26,FALSE)</f>
        <v>BBB+</v>
      </c>
      <c r="F27" s="53">
        <f>VLOOKUP(E27,'Ordinal Ratings'!A$6:C$28,2,FALSE)</f>
        <v>8</v>
      </c>
      <c r="G27" s="23"/>
      <c r="H27" s="103" t="str">
        <f>VLOOKUP('Proxy Group Ticker'!$B22,vldatabase,27,FALSE)</f>
        <v>Baa2</v>
      </c>
      <c r="I27" s="53">
        <f>VLOOKUP(H27,'Ordinal Ratings'!I$6:K$25,2,FALSE)</f>
        <v>9</v>
      </c>
      <c r="J27" s="23"/>
      <c r="K27" s="23">
        <f>VLOOKUP('Proxy Group Ticker'!$B22,vldatabase,22,FALSE)</f>
        <v>1</v>
      </c>
      <c r="L27" s="542"/>
      <c r="M27" s="103" t="str">
        <f>VLOOKUP('Proxy Group Ticker'!$B22,vldatabase,24,FALSE)</f>
        <v>A+</v>
      </c>
      <c r="N27" s="53">
        <f>VLOOKUP(M27,'Ordinal Ratings'!E$6:G$16,2,FALSE)</f>
        <v>2</v>
      </c>
      <c r="O27" s="544"/>
      <c r="P27" s="543">
        <f>VLOOKUP('Proxy Group Ticker'!$B22,vldatabase,23,FALSE)</f>
        <v>0.95</v>
      </c>
      <c r="Q27" s="543"/>
      <c r="R27" s="554">
        <f>VLOOKUP('Proxy Group Ticker'!$B22,vldatabase,28,FALSE)</f>
        <v>30000</v>
      </c>
      <c r="S27" s="53"/>
    </row>
    <row r="28" spans="1:19">
      <c r="A28" s="146">
        <f t="shared" si="0"/>
        <v>21</v>
      </c>
      <c r="B28" s="53" t="str">
        <f>VLOOKUP('Proxy Group Ticker'!$B23,vldatabase,2,FALSE)</f>
        <v>Sempra Energy</v>
      </c>
      <c r="C28" s="53" t="str">
        <f>'Proxy Group Ticker'!B23</f>
        <v>SRE</v>
      </c>
      <c r="D28" s="23"/>
      <c r="E28" s="103" t="str">
        <f>VLOOKUP('Proxy Group Ticker'!$B23,vldatabase,26,FALSE)</f>
        <v>BBB+</v>
      </c>
      <c r="F28" s="53">
        <f>VLOOKUP(E28,'Ordinal Ratings'!A$6:C$28,2,FALSE)</f>
        <v>8</v>
      </c>
      <c r="G28" s="23"/>
      <c r="H28" s="103" t="str">
        <f>VLOOKUP('Proxy Group Ticker'!$B23,vldatabase,27,FALSE)</f>
        <v>Baa2</v>
      </c>
      <c r="I28" s="53">
        <f>VLOOKUP(H28,'Ordinal Ratings'!I$6:K$25,2,FALSE)</f>
        <v>9</v>
      </c>
      <c r="J28" s="23"/>
      <c r="K28" s="23">
        <f>VLOOKUP('Proxy Group Ticker'!$B23,vldatabase,22,FALSE)</f>
        <v>2</v>
      </c>
      <c r="L28" s="542"/>
      <c r="M28" s="103" t="str">
        <f>VLOOKUP('Proxy Group Ticker'!$B23,vldatabase,24,FALSE)</f>
        <v>A</v>
      </c>
      <c r="N28" s="53">
        <f>VLOOKUP(M28,'Ordinal Ratings'!E$6:G$16,2,FALSE)</f>
        <v>3</v>
      </c>
      <c r="O28" s="544"/>
      <c r="P28" s="543">
        <f>VLOOKUP('Proxy Group Ticker'!$B23,vldatabase,23,FALSE)</f>
        <v>1</v>
      </c>
      <c r="Q28" s="543"/>
      <c r="R28" s="554">
        <f>VLOOKUP('Proxy Group Ticker'!$B23,vldatabase,28,FALSE)</f>
        <v>43100</v>
      </c>
      <c r="S28" s="53"/>
    </row>
    <row r="29" spans="1:19">
      <c r="A29" s="146">
        <f t="shared" si="0"/>
        <v>22</v>
      </c>
      <c r="B29" s="53" t="str">
        <f>VLOOKUP('Proxy Group Ticker'!$B24,vldatabase,2,FALSE)</f>
        <v>Southern Company</v>
      </c>
      <c r="C29" s="53" t="str">
        <f>'Proxy Group Ticker'!B24</f>
        <v>SO</v>
      </c>
      <c r="D29" s="23"/>
      <c r="E29" s="103" t="str">
        <f>VLOOKUP('Proxy Group Ticker'!$B24,vldatabase,26,FALSE)</f>
        <v>BBB+</v>
      </c>
      <c r="F29" s="53">
        <f>VLOOKUP(E29,'Ordinal Ratings'!A$6:C$28,2,FALSE)</f>
        <v>8</v>
      </c>
      <c r="G29" s="23"/>
      <c r="H29" s="103" t="str">
        <f>VLOOKUP('Proxy Group Ticker'!$B24,vldatabase,27,FALSE)</f>
        <v>Baa2</v>
      </c>
      <c r="I29" s="53">
        <f>VLOOKUP(H29,'Ordinal Ratings'!I$6:K$25,2,FALSE)</f>
        <v>9</v>
      </c>
      <c r="J29" s="23"/>
      <c r="K29" s="23">
        <f>VLOOKUP('Proxy Group Ticker'!$B24,vldatabase,22,FALSE)</f>
        <v>2</v>
      </c>
      <c r="L29" s="542"/>
      <c r="M29" s="103" t="str">
        <f>VLOOKUP('Proxy Group Ticker'!$B24,vldatabase,24,FALSE)</f>
        <v>A</v>
      </c>
      <c r="N29" s="53">
        <f>VLOOKUP(M29,'Ordinal Ratings'!E$6:G$16,2,FALSE)</f>
        <v>3</v>
      </c>
      <c r="O29" s="544"/>
      <c r="P29" s="543">
        <f>VLOOKUP('Proxy Group Ticker'!$B24,vldatabase,23,FALSE)</f>
        <v>0.95</v>
      </c>
      <c r="Q29" s="543"/>
      <c r="R29" s="554">
        <f>VLOOKUP('Proxy Group Ticker'!$B24,vldatabase,28,FALSE)</f>
        <v>72800</v>
      </c>
      <c r="S29" s="53"/>
    </row>
    <row r="30" spans="1:19" ht="3" customHeight="1">
      <c r="A30" s="146"/>
      <c r="B30" s="53"/>
      <c r="C30" s="53"/>
      <c r="D30" s="23"/>
      <c r="E30" s="103"/>
      <c r="F30" s="53"/>
      <c r="G30" s="23"/>
      <c r="H30" s="103"/>
      <c r="I30" s="53"/>
      <c r="J30" s="23"/>
      <c r="K30" s="23"/>
      <c r="L30" s="542"/>
      <c r="M30" s="103"/>
      <c r="N30" s="53"/>
      <c r="O30" s="544"/>
      <c r="P30" s="543"/>
      <c r="Q30" s="543"/>
      <c r="R30" s="554"/>
      <c r="S30" s="53"/>
    </row>
    <row r="31" spans="1:19">
      <c r="E31" s="555" t="str">
        <f>VLOOKUP(F31,'Ordinal Ratings'!$B$6:$C$26,2,FALSE)</f>
        <v>BBB+</v>
      </c>
      <c r="F31" s="556">
        <f>ROUND(AVERAGE(F8:F29),0)</f>
        <v>8</v>
      </c>
      <c r="G31" s="53"/>
      <c r="H31" s="555" t="str">
        <f>VLOOKUP(I31,'Ordinal Ratings'!$J$6:$K$24,2,FALSE)</f>
        <v>Baa2</v>
      </c>
      <c r="I31" s="556">
        <f>ROUND(AVERAGE(I8:I29),0)</f>
        <v>9</v>
      </c>
      <c r="J31" s="53"/>
      <c r="K31" s="4">
        <f>ROUND(AVERAGE(K8:K29),0)</f>
        <v>2</v>
      </c>
      <c r="L31" s="54"/>
      <c r="M31" s="148" t="str">
        <f>VLOOKUP(N31,'Ordinal Ratings'!$F$6:$G$15,2,FALSE)</f>
        <v>A</v>
      </c>
      <c r="N31" s="556">
        <f>ROUND(AVERAGE(N8:N29),0)</f>
        <v>3</v>
      </c>
      <c r="O31" s="53"/>
      <c r="P31" s="557">
        <f>AVERAGE(P8:P29)</f>
        <v>0.94047619047619047</v>
      </c>
      <c r="Q31" s="54"/>
      <c r="R31" s="558">
        <f>AVERAGE(R8:R29)</f>
        <v>20916.636363636364</v>
      </c>
    </row>
    <row r="32" spans="1:19" ht="14.25" customHeight="1">
      <c r="B32" s="53"/>
      <c r="Q32" s="1"/>
      <c r="R32" s="559"/>
    </row>
    <row r="33" spans="1:32" ht="14.25" customHeight="1">
      <c r="B33" s="53"/>
      <c r="Q33" s="1"/>
      <c r="R33" s="559"/>
    </row>
    <row r="34" spans="1:32" ht="14.25" customHeight="1">
      <c r="A34" s="11" t="s">
        <v>435</v>
      </c>
      <c r="B34" s="11" t="str">
        <f>'Electric Utility Data'!B52</f>
        <v>Issuer credit rating from www.standardandpoors.com (retrieved Nov. 29, 2023).</v>
      </c>
      <c r="Q34" s="1"/>
      <c r="R34" s="559"/>
    </row>
    <row r="35" spans="1:32" ht="14.25" customHeight="1">
      <c r="A35" s="11" t="s">
        <v>436</v>
      </c>
      <c r="B35" s="11" t="str">
        <f>'Electric Utility Data'!B53</f>
        <v>Long-term rating from www.moodys.com (retrieved Nov. 29, 2023).</v>
      </c>
      <c r="Q35" s="1"/>
      <c r="R35" s="1"/>
    </row>
    <row r="36" spans="1:32" ht="14.25" customHeight="1">
      <c r="A36" s="11" t="s">
        <v>437</v>
      </c>
      <c r="B36" s="11" t="str">
        <f>'Electric Utility Data'!B51</f>
        <v>The Value Line Investment Survey (Sep. 8, Oct. 20 and Nov. 10, 2023).</v>
      </c>
      <c r="F36" s="1"/>
      <c r="G36" s="1"/>
      <c r="H36" s="1"/>
      <c r="I36" s="1"/>
      <c r="J36" s="1"/>
      <c r="K36" s="1"/>
      <c r="L36" s="1"/>
      <c r="M36" s="1"/>
      <c r="N36" s="1"/>
      <c r="O36" s="1"/>
      <c r="P36" s="1"/>
      <c r="Q36" s="1"/>
      <c r="R36" s="1"/>
    </row>
    <row r="37" spans="1:32" ht="14.25" customHeight="1">
      <c r="A37" s="11" t="s">
        <v>438</v>
      </c>
      <c r="B37" s="11" t="str">
        <f>'Electric Utility Data'!B50</f>
        <v>The Value Line Investment Survey, Summary &amp; Index (Dec. 1, 2023).</v>
      </c>
      <c r="F37" s="1"/>
      <c r="G37" s="1"/>
      <c r="H37" s="1"/>
      <c r="I37" s="1"/>
      <c r="J37" s="1"/>
      <c r="K37" s="1"/>
      <c r="L37" s="1"/>
      <c r="M37" s="1"/>
      <c r="N37" s="1"/>
      <c r="O37" s="1"/>
      <c r="P37" s="1"/>
      <c r="Q37" s="1"/>
      <c r="R37" s="1"/>
    </row>
    <row r="40" spans="1:32" s="233" customFormat="1">
      <c r="A40" s="21" t="s">
        <v>1049</v>
      </c>
      <c r="B40" s="560"/>
      <c r="C40" s="561"/>
      <c r="D40" s="561"/>
      <c r="F40" s="24"/>
      <c r="G40" s="24"/>
      <c r="H40" s="24"/>
      <c r="I40" s="24"/>
      <c r="J40" s="225"/>
      <c r="K40" s="225"/>
      <c r="L40" s="225"/>
      <c r="M40" s="225"/>
      <c r="N40" s="225"/>
      <c r="O40" s="225"/>
      <c r="P40" s="18"/>
      <c r="S40" s="18"/>
      <c r="T40" s="18"/>
      <c r="U40" s="18"/>
      <c r="V40" s="1"/>
      <c r="W40" s="1"/>
      <c r="X40" s="1"/>
      <c r="Y40" s="1"/>
      <c r="Z40" s="1"/>
      <c r="AA40" s="1"/>
      <c r="AB40" s="1"/>
      <c r="AC40" s="1"/>
      <c r="AD40" s="1"/>
      <c r="AE40" s="1"/>
      <c r="AF40" s="1"/>
    </row>
    <row r="41" spans="1:32" s="233" customFormat="1">
      <c r="A41" s="24"/>
      <c r="B41" s="560"/>
      <c r="C41" s="562"/>
      <c r="D41" s="562"/>
      <c r="F41" s="24"/>
      <c r="G41" s="24"/>
      <c r="H41" s="24"/>
      <c r="I41" s="24"/>
      <c r="J41" s="225"/>
      <c r="K41" s="225"/>
      <c r="L41" s="225"/>
      <c r="M41" s="225"/>
      <c r="N41" s="225"/>
      <c r="O41" s="225"/>
      <c r="P41" s="18"/>
      <c r="S41" s="18"/>
      <c r="T41" s="18"/>
      <c r="U41" s="18"/>
      <c r="V41" s="18"/>
    </row>
    <row r="42" spans="1:32" s="233" customFormat="1">
      <c r="A42" s="340" t="s">
        <v>1053</v>
      </c>
      <c r="B42" s="471"/>
      <c r="C42" s="562"/>
      <c r="D42" s="562"/>
      <c r="F42" s="24"/>
      <c r="G42" s="24"/>
      <c r="H42" s="24"/>
      <c r="I42" s="24"/>
      <c r="J42" s="225"/>
      <c r="K42" s="225"/>
      <c r="L42" s="225"/>
      <c r="M42" s="225"/>
      <c r="N42" s="225"/>
      <c r="O42" s="225"/>
      <c r="P42" s="18"/>
      <c r="S42" s="18"/>
      <c r="T42" s="18"/>
      <c r="U42" s="18"/>
      <c r="V42" s="18"/>
    </row>
    <row r="43" spans="1:32" s="233" customFormat="1">
      <c r="A43" s="24"/>
      <c r="B43" s="471"/>
      <c r="C43" s="471"/>
      <c r="E43" s="580" t="s">
        <v>435</v>
      </c>
      <c r="F43" s="18"/>
      <c r="H43" s="218" t="s">
        <v>436</v>
      </c>
      <c r="I43" s="218"/>
      <c r="K43" s="1104" t="s">
        <v>437</v>
      </c>
      <c r="L43" s="1104"/>
      <c r="M43" s="1104"/>
      <c r="N43" s="212"/>
      <c r="O43" s="212"/>
      <c r="P43" s="5" t="s">
        <v>438</v>
      </c>
      <c r="Q43" s="225"/>
      <c r="R43" s="581" t="s">
        <v>437</v>
      </c>
      <c r="S43" s="18"/>
      <c r="T43" s="18"/>
      <c r="U43" s="18"/>
      <c r="V43" s="18"/>
    </row>
    <row r="44" spans="1:32" s="233" customFormat="1">
      <c r="A44" s="582"/>
      <c r="E44" s="472" t="s">
        <v>517</v>
      </c>
      <c r="F44" s="472"/>
      <c r="H44" s="234" t="s">
        <v>518</v>
      </c>
      <c r="I44" s="234"/>
      <c r="K44" s="1103" t="s">
        <v>519</v>
      </c>
      <c r="L44" s="1103"/>
      <c r="M44" s="1103"/>
      <c r="N44" s="1103"/>
      <c r="O44" s="1103"/>
      <c r="P44" s="1103"/>
      <c r="Q44" s="225"/>
      <c r="R44" s="583"/>
      <c r="S44" s="18"/>
      <c r="T44" s="18"/>
      <c r="U44" s="18"/>
      <c r="V44" s="18"/>
    </row>
    <row r="45" spans="1:32" s="233" customFormat="1">
      <c r="A45" s="24"/>
      <c r="E45" s="472" t="s">
        <v>1051</v>
      </c>
      <c r="F45" s="472"/>
      <c r="H45" s="234" t="s">
        <v>523</v>
      </c>
      <c r="I45" s="234"/>
      <c r="K45" s="234" t="s">
        <v>524</v>
      </c>
      <c r="L45" s="234"/>
      <c r="M45" s="234" t="s">
        <v>525</v>
      </c>
      <c r="N45" s="234"/>
      <c r="O45" s="234"/>
      <c r="P45" s="472"/>
      <c r="Q45" s="225"/>
      <c r="R45" s="584" t="s">
        <v>526</v>
      </c>
      <c r="S45" s="18"/>
      <c r="T45" s="18"/>
      <c r="U45" s="18"/>
      <c r="V45" s="18"/>
    </row>
    <row r="46" spans="1:32" s="233" customFormat="1">
      <c r="A46" s="21"/>
      <c r="B46" s="585" t="s">
        <v>222</v>
      </c>
      <c r="C46" s="553" t="s">
        <v>530</v>
      </c>
      <c r="E46" s="570" t="s">
        <v>531</v>
      </c>
      <c r="F46" s="570"/>
      <c r="H46" s="526" t="s">
        <v>532</v>
      </c>
      <c r="I46" s="526"/>
      <c r="K46" s="526" t="s">
        <v>533</v>
      </c>
      <c r="L46" s="234"/>
      <c r="M46" s="526" t="s">
        <v>534</v>
      </c>
      <c r="N46" s="526"/>
      <c r="O46" s="234"/>
      <c r="P46" s="526" t="s">
        <v>535</v>
      </c>
      <c r="Q46" s="225"/>
      <c r="R46" s="586" t="s">
        <v>536</v>
      </c>
      <c r="S46" s="18"/>
      <c r="T46" s="18"/>
    </row>
    <row r="47" spans="1:32" s="233" customFormat="1">
      <c r="A47" s="24">
        <f>A46+1</f>
        <v>1</v>
      </c>
      <c r="B47" s="653" t="s">
        <v>907</v>
      </c>
      <c r="C47" s="1" t="s">
        <v>909</v>
      </c>
      <c r="E47" s="729" t="s">
        <v>1054</v>
      </c>
      <c r="F47" s="24">
        <f>VLOOKUP(E47,'Ordinal Ratings'!A$6:C$28,2,FALSE)</f>
        <v>4</v>
      </c>
      <c r="G47" s="23"/>
      <c r="H47" s="729" t="s">
        <v>1055</v>
      </c>
      <c r="I47" s="24">
        <f>VLOOKUP(H47,'Ordinal Ratings'!I$6:K$25,2,FALSE)</f>
        <v>4</v>
      </c>
      <c r="J47" s="23"/>
      <c r="K47" s="23">
        <v>1</v>
      </c>
      <c r="L47" s="566"/>
      <c r="M47" s="729" t="s">
        <v>1056</v>
      </c>
      <c r="N47" s="24">
        <f>VLOOKUP(M47,'Ordinal Ratings'!E$6:G$15,2,FALSE)</f>
        <v>2</v>
      </c>
      <c r="O47" s="235"/>
      <c r="P47" s="730">
        <v>0.9</v>
      </c>
      <c r="Q47" s="236"/>
      <c r="R47" s="567">
        <v>161000</v>
      </c>
      <c r="S47" s="18"/>
      <c r="T47" s="338" t="s">
        <v>1028</v>
      </c>
    </row>
    <row r="48" spans="1:32" s="233" customFormat="1">
      <c r="A48" s="24">
        <f t="shared" ref="A48:A94" si="1">A47+1</f>
        <v>2</v>
      </c>
      <c r="B48" s="653" t="s">
        <v>910</v>
      </c>
      <c r="C48" s="1" t="s">
        <v>912</v>
      </c>
      <c r="E48" s="729" t="s">
        <v>165</v>
      </c>
      <c r="F48" s="24">
        <f>VLOOKUP(E48,'Ordinal Ratings'!A$6:C$28,2,FALSE)</f>
        <v>6</v>
      </c>
      <c r="G48" s="23"/>
      <c r="H48" s="729" t="s">
        <v>1057</v>
      </c>
      <c r="I48" s="24">
        <f>VLOOKUP(H48,'Ordinal Ratings'!I$6:K$25,2,FALSE)</f>
        <v>6</v>
      </c>
      <c r="J48" s="23"/>
      <c r="K48" s="23">
        <v>1</v>
      </c>
      <c r="L48" s="566"/>
      <c r="M48" s="729" t="s">
        <v>549</v>
      </c>
      <c r="N48" s="24">
        <f>VLOOKUP(M48,'Ordinal Ratings'!E$6:G$15,2,FALSE)</f>
        <v>1</v>
      </c>
      <c r="O48" s="235"/>
      <c r="P48" s="730">
        <v>0.9</v>
      </c>
      <c r="Q48" s="236"/>
      <c r="R48" s="567">
        <v>63800</v>
      </c>
      <c r="S48" s="18"/>
      <c r="T48" s="338" t="s">
        <v>1029</v>
      </c>
    </row>
    <row r="49" spans="1:20" s="233" customFormat="1">
      <c r="A49" s="24">
        <f t="shared" si="1"/>
        <v>3</v>
      </c>
      <c r="B49" s="653" t="s">
        <v>913</v>
      </c>
      <c r="C49" s="1" t="s">
        <v>915</v>
      </c>
      <c r="E49" s="729" t="s">
        <v>1058</v>
      </c>
      <c r="F49" s="24">
        <f>VLOOKUP(E49,'Ordinal Ratings'!A$6:C$28,2,FALSE)</f>
        <v>9</v>
      </c>
      <c r="G49" s="23"/>
      <c r="H49" s="729" t="s">
        <v>1059</v>
      </c>
      <c r="I49" s="24">
        <f>VLOOKUP(H49,'Ordinal Ratings'!I$6:K$25,2,FALSE)</f>
        <v>8</v>
      </c>
      <c r="J49" s="23"/>
      <c r="K49" s="23">
        <v>1</v>
      </c>
      <c r="L49" s="566"/>
      <c r="M49" s="729" t="s">
        <v>165</v>
      </c>
      <c r="N49" s="24">
        <f>VLOOKUP(M49,'Ordinal Ratings'!E$6:G$15,2,FALSE)</f>
        <v>3</v>
      </c>
      <c r="O49" s="235"/>
      <c r="P49" s="730">
        <v>0.9</v>
      </c>
      <c r="Q49" s="236"/>
      <c r="R49" s="567">
        <v>9700</v>
      </c>
      <c r="S49" s="18"/>
      <c r="T49" s="338" t="s">
        <v>1030</v>
      </c>
    </row>
    <row r="50" spans="1:20" s="233" customFormat="1">
      <c r="A50" s="24">
        <f t="shared" si="1"/>
        <v>4</v>
      </c>
      <c r="B50" s="653" t="s">
        <v>916</v>
      </c>
      <c r="C50" s="1" t="s">
        <v>918</v>
      </c>
      <c r="E50" s="729" t="s">
        <v>1060</v>
      </c>
      <c r="F50" s="24">
        <f>VLOOKUP(E50,'Ordinal Ratings'!A$6:C$28,2,FALSE)</f>
        <v>8</v>
      </c>
      <c r="G50" s="23"/>
      <c r="H50" s="729" t="s">
        <v>1059</v>
      </c>
      <c r="I50" s="24">
        <f>VLOOKUP(H50,'Ordinal Ratings'!I$6:K$25,2,FALSE)</f>
        <v>8</v>
      </c>
      <c r="J50" s="23"/>
      <c r="K50" s="23">
        <v>1</v>
      </c>
      <c r="L50" s="566"/>
      <c r="M50" s="729" t="s">
        <v>549</v>
      </c>
      <c r="N50" s="24">
        <f>VLOOKUP(M50,'Ordinal Ratings'!E$6:G$15,2,FALSE)</f>
        <v>1</v>
      </c>
      <c r="O50" s="235"/>
      <c r="P50" s="730">
        <v>0.7</v>
      </c>
      <c r="Q50" s="236"/>
      <c r="R50" s="567">
        <v>142000</v>
      </c>
      <c r="S50" s="18"/>
      <c r="T50" s="338" t="s">
        <v>1031</v>
      </c>
    </row>
    <row r="51" spans="1:20" s="233" customFormat="1">
      <c r="A51" s="24">
        <f t="shared" si="1"/>
        <v>5</v>
      </c>
      <c r="B51" s="653" t="s">
        <v>919</v>
      </c>
      <c r="C51" s="1" t="s">
        <v>921</v>
      </c>
      <c r="E51" s="729" t="s">
        <v>165</v>
      </c>
      <c r="F51" s="24">
        <f>VLOOKUP(E51,'Ordinal Ratings'!A$6:C$28,2,FALSE)</f>
        <v>6</v>
      </c>
      <c r="G51" s="23"/>
      <c r="H51" s="729" t="s">
        <v>1057</v>
      </c>
      <c r="I51" s="24">
        <f>VLOOKUP(H51,'Ordinal Ratings'!I$6:K$25,2,FALSE)</f>
        <v>6</v>
      </c>
      <c r="J51" s="23"/>
      <c r="K51" s="23">
        <v>1</v>
      </c>
      <c r="L51" s="566"/>
      <c r="M51" s="729" t="s">
        <v>1056</v>
      </c>
      <c r="N51" s="24">
        <f>VLOOKUP(M51,'Ordinal Ratings'!E$6:G$15,2,FALSE)</f>
        <v>2</v>
      </c>
      <c r="O51" s="235"/>
      <c r="P51" s="730">
        <v>0.95</v>
      </c>
      <c r="Q51" s="236"/>
      <c r="R51" s="567">
        <v>39800</v>
      </c>
      <c r="S51" s="18"/>
      <c r="T51" s="338" t="s">
        <v>1032</v>
      </c>
    </row>
    <row r="52" spans="1:20" s="233" customFormat="1">
      <c r="A52" s="24">
        <f t="shared" si="1"/>
        <v>6</v>
      </c>
      <c r="B52" s="653" t="s">
        <v>922</v>
      </c>
      <c r="C52" s="1" t="s">
        <v>924</v>
      </c>
      <c r="E52" s="729" t="s">
        <v>1058</v>
      </c>
      <c r="F52" s="24">
        <f>VLOOKUP(E52,'Ordinal Ratings'!A$6:C$28,2,FALSE)</f>
        <v>9</v>
      </c>
      <c r="G52" s="23"/>
      <c r="H52" s="729" t="s">
        <v>1061</v>
      </c>
      <c r="I52" s="24">
        <f>VLOOKUP(H52,'Ordinal Ratings'!I$6:K$25,2,FALSE)</f>
        <v>9</v>
      </c>
      <c r="J52" s="23"/>
      <c r="K52" s="23">
        <v>1</v>
      </c>
      <c r="L52" s="566"/>
      <c r="M52" s="729" t="s">
        <v>549</v>
      </c>
      <c r="N52" s="24">
        <f>VLOOKUP(M52,'Ordinal Ratings'!E$6:G$15,2,FALSE)</f>
        <v>1</v>
      </c>
      <c r="O52" s="235"/>
      <c r="P52" s="730">
        <v>0.75</v>
      </c>
      <c r="Q52" s="236"/>
      <c r="R52" s="567">
        <v>72800</v>
      </c>
      <c r="S52" s="18"/>
      <c r="T52" s="338" t="s">
        <v>1028</v>
      </c>
    </row>
    <row r="53" spans="1:20" s="233" customFormat="1">
      <c r="A53" s="24">
        <f t="shared" si="1"/>
        <v>7</v>
      </c>
      <c r="B53" s="653" t="s">
        <v>925</v>
      </c>
      <c r="C53" s="1" t="s">
        <v>927</v>
      </c>
      <c r="E53" s="729" t="s">
        <v>1056</v>
      </c>
      <c r="F53" s="24">
        <f>VLOOKUP(E53,'Ordinal Ratings'!A$6:C$28,2,FALSE)</f>
        <v>5</v>
      </c>
      <c r="G53" s="23"/>
      <c r="H53" s="729" t="s">
        <v>1057</v>
      </c>
      <c r="I53" s="24">
        <f>VLOOKUP(H53,'Ordinal Ratings'!I$6:K$25,2,FALSE)</f>
        <v>6</v>
      </c>
      <c r="J53" s="23"/>
      <c r="K53" s="23">
        <v>1</v>
      </c>
      <c r="L53" s="566"/>
      <c r="M53" s="729" t="s">
        <v>549</v>
      </c>
      <c r="N53" s="24">
        <f>VLOOKUP(M53,'Ordinal Ratings'!E$6:G$15,2,FALSE)</f>
        <v>1</v>
      </c>
      <c r="O53" s="235"/>
      <c r="P53" s="730">
        <v>0.8</v>
      </c>
      <c r="Q53" s="236"/>
      <c r="R53" s="567">
        <v>122000</v>
      </c>
      <c r="S53" s="18"/>
      <c r="T53" s="338" t="s">
        <v>1033</v>
      </c>
    </row>
    <row r="54" spans="1:20" s="233" customFormat="1">
      <c r="A54" s="24">
        <f t="shared" si="1"/>
        <v>8</v>
      </c>
      <c r="B54" s="653" t="s">
        <v>928</v>
      </c>
      <c r="C54" s="1" t="s">
        <v>930</v>
      </c>
      <c r="E54" s="729" t="s">
        <v>1062</v>
      </c>
      <c r="F54" s="24">
        <f>VLOOKUP(E54,'Ordinal Ratings'!A$6:C$28,2,FALSE)</f>
        <v>10</v>
      </c>
      <c r="G54" s="23"/>
      <c r="H54" s="729" t="s">
        <v>1063</v>
      </c>
      <c r="I54" s="24">
        <f>VLOOKUP(H54,'Ordinal Ratings'!I$6:K$25,2,FALSE)</f>
        <v>10</v>
      </c>
      <c r="J54" s="23"/>
      <c r="K54" s="23">
        <v>1</v>
      </c>
      <c r="L54" s="566"/>
      <c r="M54" s="729" t="s">
        <v>165</v>
      </c>
      <c r="N54" s="24">
        <f>VLOOKUP(M54,'Ordinal Ratings'!E$6:G$15,2,FALSE)</f>
        <v>3</v>
      </c>
      <c r="O54" s="235"/>
      <c r="P54" s="730">
        <v>0.95</v>
      </c>
      <c r="Q54" s="236"/>
      <c r="R54" s="567">
        <v>18900</v>
      </c>
      <c r="S54" s="18"/>
      <c r="T54" s="338" t="s">
        <v>1030</v>
      </c>
    </row>
    <row r="55" spans="1:20" s="233" customFormat="1">
      <c r="A55" s="24">
        <f t="shared" si="1"/>
        <v>9</v>
      </c>
      <c r="B55" s="653" t="s">
        <v>931</v>
      </c>
      <c r="C55" s="1" t="s">
        <v>933</v>
      </c>
      <c r="E55" s="729" t="s">
        <v>1064</v>
      </c>
      <c r="F55" s="24">
        <f>VLOOKUP(E55,'Ordinal Ratings'!A$6:C$28,2,FALSE)</f>
        <v>7</v>
      </c>
      <c r="G55" s="23"/>
      <c r="H55" s="729" t="s">
        <v>1065</v>
      </c>
      <c r="I55" s="24">
        <f>VLOOKUP(H55,'Ordinal Ratings'!I$6:K$25,2,FALSE)</f>
        <v>5</v>
      </c>
      <c r="J55" s="23"/>
      <c r="K55" s="23">
        <v>1</v>
      </c>
      <c r="L55" s="566"/>
      <c r="M55" s="729" t="s">
        <v>165</v>
      </c>
      <c r="N55" s="24">
        <f>VLOOKUP(M55,'Ordinal Ratings'!E$6:G$15,2,FALSE)</f>
        <v>3</v>
      </c>
      <c r="O55" s="235"/>
      <c r="P55" s="730">
        <v>0.85</v>
      </c>
      <c r="Q55" s="236"/>
      <c r="R55" s="567">
        <v>27200</v>
      </c>
      <c r="S55" s="18"/>
      <c r="T55" s="338" t="s">
        <v>1032</v>
      </c>
    </row>
    <row r="56" spans="1:20" s="233" customFormat="1">
      <c r="A56" s="24">
        <f t="shared" si="1"/>
        <v>10</v>
      </c>
      <c r="B56" s="653" t="s">
        <v>934</v>
      </c>
      <c r="C56" s="1" t="s">
        <v>936</v>
      </c>
      <c r="E56" s="729" t="s">
        <v>1060</v>
      </c>
      <c r="F56" s="24">
        <f>VLOOKUP(E56,'Ordinal Ratings'!A$6:C$28,2,FALSE)</f>
        <v>8</v>
      </c>
      <c r="G56" s="23"/>
      <c r="H56" s="729" t="s">
        <v>1066</v>
      </c>
      <c r="I56" s="24">
        <f>VLOOKUP(H56,'Ordinal Ratings'!I$6:K$25,2,FALSE)</f>
        <v>7</v>
      </c>
      <c r="J56" s="23"/>
      <c r="K56" s="23">
        <v>1</v>
      </c>
      <c r="L56" s="566"/>
      <c r="M56" s="729" t="s">
        <v>1056</v>
      </c>
      <c r="N56" s="24">
        <f>VLOOKUP(M56,'Ordinal Ratings'!E$6:G$15,2,FALSE)</f>
        <v>2</v>
      </c>
      <c r="O56" s="235"/>
      <c r="P56" s="730">
        <v>0.55000000000000004</v>
      </c>
      <c r="Q56" s="236"/>
      <c r="R56" s="567">
        <v>23700</v>
      </c>
      <c r="S56" s="18"/>
      <c r="T56" s="338" t="s">
        <v>1034</v>
      </c>
    </row>
    <row r="57" spans="1:20" s="233" customFormat="1">
      <c r="A57" s="24">
        <f t="shared" si="1"/>
        <v>11</v>
      </c>
      <c r="B57" s="653" t="s">
        <v>937</v>
      </c>
      <c r="C57" s="1" t="s">
        <v>939</v>
      </c>
      <c r="E57" s="729" t="s">
        <v>1054</v>
      </c>
      <c r="F57" s="24">
        <f>VLOOKUP(E57,'Ordinal Ratings'!A$6:C$28,2,FALSE)</f>
        <v>4</v>
      </c>
      <c r="G57" s="23"/>
      <c r="H57" s="729" t="s">
        <v>1065</v>
      </c>
      <c r="I57" s="24">
        <f>VLOOKUP(H57,'Ordinal Ratings'!I$6:K$25,2,FALSE)</f>
        <v>5</v>
      </c>
      <c r="J57" s="23"/>
      <c r="K57" s="23">
        <v>1</v>
      </c>
      <c r="L57" s="566"/>
      <c r="M57" s="729" t="s">
        <v>549</v>
      </c>
      <c r="N57" s="24">
        <f>VLOOKUP(M57,'Ordinal Ratings'!E$6:G$15,2,FALSE)</f>
        <v>1</v>
      </c>
      <c r="O57" s="235"/>
      <c r="P57" s="730">
        <v>0.9</v>
      </c>
      <c r="Q57" s="236"/>
      <c r="R57" s="567">
        <v>229000</v>
      </c>
      <c r="S57" s="18"/>
      <c r="T57" s="338" t="s">
        <v>1035</v>
      </c>
    </row>
    <row r="58" spans="1:20" s="233" customFormat="1">
      <c r="A58" s="24">
        <f t="shared" si="1"/>
        <v>12</v>
      </c>
      <c r="B58" s="653" t="s">
        <v>940</v>
      </c>
      <c r="C58" s="1" t="s">
        <v>941</v>
      </c>
      <c r="E58" s="729" t="s">
        <v>1056</v>
      </c>
      <c r="F58" s="24">
        <f>VLOOKUP(E58,'Ordinal Ratings'!A$6:C$28,2,FALSE)</f>
        <v>5</v>
      </c>
      <c r="G58" s="23"/>
      <c r="H58" s="729" t="s">
        <v>1065</v>
      </c>
      <c r="I58" s="24">
        <f>VLOOKUP(H58,'Ordinal Ratings'!I$6:K$25,2,FALSE)</f>
        <v>5</v>
      </c>
      <c r="J58" s="23"/>
      <c r="K58" s="23">
        <v>1</v>
      </c>
      <c r="L58" s="566"/>
      <c r="M58" s="729" t="s">
        <v>549</v>
      </c>
      <c r="N58" s="24">
        <f>VLOOKUP(M58,'Ordinal Ratings'!E$6:G$15,2,FALSE)</f>
        <v>1</v>
      </c>
      <c r="O58" s="235"/>
      <c r="P58" s="730">
        <v>0.85</v>
      </c>
      <c r="Q58" s="236"/>
      <c r="R58" s="567">
        <v>240000</v>
      </c>
      <c r="S58" s="18"/>
      <c r="T58" s="338" t="s">
        <v>1032</v>
      </c>
    </row>
    <row r="59" spans="1:20" s="233" customFormat="1">
      <c r="A59" s="24">
        <f t="shared" si="1"/>
        <v>13</v>
      </c>
      <c r="B59" s="653" t="s">
        <v>942</v>
      </c>
      <c r="C59" s="1" t="s">
        <v>943</v>
      </c>
      <c r="E59" s="729" t="s">
        <v>1054</v>
      </c>
      <c r="F59" s="24">
        <f>VLOOKUP(E59,'Ordinal Ratings'!A$6:C$28,2,FALSE)</f>
        <v>4</v>
      </c>
      <c r="G59" s="23"/>
      <c r="H59" s="729" t="s">
        <v>1055</v>
      </c>
      <c r="I59" s="24">
        <f>VLOOKUP(H59,'Ordinal Ratings'!I$6:K$25,2,FALSE)</f>
        <v>4</v>
      </c>
      <c r="J59" s="23"/>
      <c r="K59" s="23">
        <v>1</v>
      </c>
      <c r="L59" s="566"/>
      <c r="M59" s="729" t="s">
        <v>165</v>
      </c>
      <c r="N59" s="24">
        <f>VLOOKUP(M59,'Ordinal Ratings'!E$6:G$15,2,FALSE)</f>
        <v>3</v>
      </c>
      <c r="O59" s="235"/>
      <c r="P59" s="730">
        <v>0.65</v>
      </c>
      <c r="Q59" s="236"/>
      <c r="R59" s="567">
        <v>60600</v>
      </c>
      <c r="S59" s="18"/>
      <c r="T59" s="338" t="s">
        <v>1034</v>
      </c>
    </row>
    <row r="60" spans="1:20" s="233" customFormat="1">
      <c r="A60" s="24">
        <f t="shared" si="1"/>
        <v>14</v>
      </c>
      <c r="B60" s="653" t="s">
        <v>944</v>
      </c>
      <c r="C60" s="1" t="s">
        <v>946</v>
      </c>
      <c r="E60" s="729" t="s">
        <v>1064</v>
      </c>
      <c r="F60" s="24">
        <f>VLOOKUP(E60,'Ordinal Ratings'!A$6:C$28,2,FALSE)</f>
        <v>7</v>
      </c>
      <c r="G60" s="23"/>
      <c r="H60" s="729" t="s">
        <v>1066</v>
      </c>
      <c r="I60" s="24">
        <f>VLOOKUP(H60,'Ordinal Ratings'!I$6:K$25,2,FALSE)</f>
        <v>7</v>
      </c>
      <c r="J60" s="23"/>
      <c r="K60" s="23">
        <v>1</v>
      </c>
      <c r="L60" s="566"/>
      <c r="M60" s="729" t="s">
        <v>1056</v>
      </c>
      <c r="N60" s="24">
        <f>VLOOKUP(M60,'Ordinal Ratings'!E$6:G$15,2,FALSE)</f>
        <v>2</v>
      </c>
      <c r="O60" s="235"/>
      <c r="P60" s="730">
        <v>0.85</v>
      </c>
      <c r="Q60" s="236"/>
      <c r="R60" s="567">
        <v>190000</v>
      </c>
      <c r="S60" s="18"/>
      <c r="T60" s="338" t="s">
        <v>1035</v>
      </c>
    </row>
    <row r="61" spans="1:20" s="233" customFormat="1">
      <c r="A61" s="24">
        <f t="shared" si="1"/>
        <v>15</v>
      </c>
      <c r="B61" s="653" t="s">
        <v>947</v>
      </c>
      <c r="C61" s="1" t="s">
        <v>949</v>
      </c>
      <c r="E61" s="729" t="s">
        <v>1056</v>
      </c>
      <c r="F61" s="24">
        <f>VLOOKUP(E61,'Ordinal Ratings'!A$6:C$28,2,FALSE)</f>
        <v>5</v>
      </c>
      <c r="G61" s="23"/>
      <c r="H61" s="729" t="s">
        <v>1055</v>
      </c>
      <c r="I61" s="24">
        <f>VLOOKUP(H61,'Ordinal Ratings'!I$6:K$25,2,FALSE)</f>
        <v>4</v>
      </c>
      <c r="J61" s="23"/>
      <c r="K61" s="23">
        <v>1</v>
      </c>
      <c r="L61" s="566"/>
      <c r="M61" s="729" t="s">
        <v>549</v>
      </c>
      <c r="N61" s="24">
        <f>VLOOKUP(M61,'Ordinal Ratings'!E$6:G$15,2,FALSE)</f>
        <v>1</v>
      </c>
      <c r="O61" s="235"/>
      <c r="P61" s="730">
        <v>0.65</v>
      </c>
      <c r="Q61" s="236"/>
      <c r="R61" s="567">
        <v>247500</v>
      </c>
      <c r="S61" s="18"/>
      <c r="T61" s="338" t="s">
        <v>1036</v>
      </c>
    </row>
    <row r="62" spans="1:20" s="233" customFormat="1">
      <c r="A62" s="24">
        <f t="shared" si="1"/>
        <v>16</v>
      </c>
      <c r="B62" s="653" t="s">
        <v>950</v>
      </c>
      <c r="C62" s="1" t="s">
        <v>952</v>
      </c>
      <c r="E62" s="729" t="s">
        <v>1064</v>
      </c>
      <c r="F62" s="24">
        <f>VLOOKUP(E62,'Ordinal Ratings'!A$6:C$28,2,FALSE)</f>
        <v>7</v>
      </c>
      <c r="G62" s="23"/>
      <c r="H62" s="729" t="s">
        <v>1066</v>
      </c>
      <c r="I62" s="24">
        <f>VLOOKUP(H62,'Ordinal Ratings'!I$6:K$25,2,FALSE)</f>
        <v>7</v>
      </c>
      <c r="J62" s="23"/>
      <c r="K62" s="23">
        <v>1</v>
      </c>
      <c r="L62" s="566"/>
      <c r="M62" s="729" t="s">
        <v>1056</v>
      </c>
      <c r="N62" s="24">
        <f>VLOOKUP(M62,'Ordinal Ratings'!E$6:G$15,2,FALSE)</f>
        <v>2</v>
      </c>
      <c r="O62" s="235"/>
      <c r="P62" s="730">
        <v>0.9</v>
      </c>
      <c r="Q62" s="236"/>
      <c r="R62" s="567">
        <v>186000</v>
      </c>
      <c r="S62" s="18"/>
      <c r="T62" s="338" t="s">
        <v>1037</v>
      </c>
    </row>
    <row r="63" spans="1:20" s="233" customFormat="1">
      <c r="A63" s="24">
        <f t="shared" si="1"/>
        <v>17</v>
      </c>
      <c r="B63" s="653" t="s">
        <v>953</v>
      </c>
      <c r="C63" s="1" t="s">
        <v>954</v>
      </c>
      <c r="E63" s="729" t="s">
        <v>1058</v>
      </c>
      <c r="F63" s="24">
        <f>VLOOKUP(E63,'Ordinal Ratings'!A$6:C$28,2,FALSE)</f>
        <v>9</v>
      </c>
      <c r="G63" s="23"/>
      <c r="H63" s="729" t="s">
        <v>1061</v>
      </c>
      <c r="I63" s="24">
        <f>VLOOKUP(H63,'Ordinal Ratings'!I$6:K$25,2,FALSE)</f>
        <v>9</v>
      </c>
      <c r="J63" s="23"/>
      <c r="K63" s="23">
        <v>1</v>
      </c>
      <c r="L63" s="566"/>
      <c r="M63" s="729" t="s">
        <v>1056</v>
      </c>
      <c r="N63" s="24">
        <f>VLOOKUP(M63,'Ordinal Ratings'!E$6:G$15,2,FALSE)</f>
        <v>2</v>
      </c>
      <c r="O63" s="235"/>
      <c r="P63" s="730">
        <v>0.55000000000000004</v>
      </c>
      <c r="Q63" s="236"/>
      <c r="R63" s="567">
        <v>36400</v>
      </c>
      <c r="S63" s="18"/>
      <c r="T63" s="338" t="s">
        <v>1032</v>
      </c>
    </row>
    <row r="64" spans="1:20" s="233" customFormat="1">
      <c r="A64" s="24">
        <f t="shared" si="1"/>
        <v>18</v>
      </c>
      <c r="B64" s="653" t="s">
        <v>955</v>
      </c>
      <c r="C64" s="1" t="s">
        <v>956</v>
      </c>
      <c r="E64" s="729" t="s">
        <v>1060</v>
      </c>
      <c r="F64" s="24">
        <f>VLOOKUP(E64,'Ordinal Ratings'!A$6:C$28,2,FALSE)</f>
        <v>8</v>
      </c>
      <c r="G64" s="23"/>
      <c r="H64" s="729" t="s">
        <v>1066</v>
      </c>
      <c r="I64" s="24">
        <f>VLOOKUP(H64,'Ordinal Ratings'!I$6:K$25,2,FALSE)</f>
        <v>7</v>
      </c>
      <c r="J64" s="23"/>
      <c r="K64" s="23">
        <v>1</v>
      </c>
      <c r="L64" s="566"/>
      <c r="M64" s="729" t="s">
        <v>165</v>
      </c>
      <c r="N64" s="24">
        <f>VLOOKUP(M64,'Ordinal Ratings'!E$6:G$15,2,FALSE)</f>
        <v>3</v>
      </c>
      <c r="O64" s="235"/>
      <c r="P64" s="730">
        <v>0.6</v>
      </c>
      <c r="Q64" s="236"/>
      <c r="R64" s="567">
        <v>94000</v>
      </c>
      <c r="S64" s="18"/>
      <c r="T64" s="338" t="s">
        <v>1033</v>
      </c>
    </row>
    <row r="65" spans="1:20" s="233" customFormat="1">
      <c r="A65" s="24">
        <f t="shared" si="1"/>
        <v>19</v>
      </c>
      <c r="B65" s="653" t="s">
        <v>957</v>
      </c>
      <c r="C65" s="1" t="s">
        <v>958</v>
      </c>
      <c r="E65" s="729" t="s">
        <v>165</v>
      </c>
      <c r="F65" s="24">
        <f>VLOOKUP(E65,'Ordinal Ratings'!A$6:C$28,2,FALSE)</f>
        <v>6</v>
      </c>
      <c r="G65" s="23"/>
      <c r="H65" s="729" t="s">
        <v>1065</v>
      </c>
      <c r="I65" s="24">
        <f>VLOOKUP(H65,'Ordinal Ratings'!I$6:K$25,2,FALSE)</f>
        <v>5</v>
      </c>
      <c r="J65" s="23"/>
      <c r="K65" s="23">
        <v>1</v>
      </c>
      <c r="L65" s="566"/>
      <c r="M65" s="729" t="s">
        <v>1056</v>
      </c>
      <c r="N65" s="24">
        <f>VLOOKUP(M65,'Ordinal Ratings'!E$6:G$15,2,FALSE)</f>
        <v>2</v>
      </c>
      <c r="O65" s="235"/>
      <c r="P65" s="730">
        <v>0.75</v>
      </c>
      <c r="Q65" s="236"/>
      <c r="R65" s="567">
        <v>40700</v>
      </c>
      <c r="S65" s="18"/>
      <c r="T65" s="338" t="s">
        <v>1032</v>
      </c>
    </row>
    <row r="66" spans="1:20" s="233" customFormat="1">
      <c r="A66" s="24">
        <f t="shared" si="1"/>
        <v>20</v>
      </c>
      <c r="B66" s="653" t="s">
        <v>959</v>
      </c>
      <c r="C66" s="1" t="s">
        <v>961</v>
      </c>
      <c r="E66" s="729" t="s">
        <v>165</v>
      </c>
      <c r="F66" s="24">
        <f>VLOOKUP(E66,'Ordinal Ratings'!A$6:C$28,2,FALSE)</f>
        <v>6</v>
      </c>
      <c r="G66" s="23"/>
      <c r="H66" s="729" t="s">
        <v>1057</v>
      </c>
      <c r="I66" s="24">
        <f>VLOOKUP(H66,'Ordinal Ratings'!I$6:K$25,2,FALSE)</f>
        <v>6</v>
      </c>
      <c r="J66" s="23"/>
      <c r="K66" s="23">
        <v>1</v>
      </c>
      <c r="L66" s="566"/>
      <c r="M66" s="729" t="s">
        <v>549</v>
      </c>
      <c r="N66" s="24">
        <f>VLOOKUP(M66,'Ordinal Ratings'!E$6:G$15,2,FALSE)</f>
        <v>1</v>
      </c>
      <c r="O66" s="235"/>
      <c r="P66" s="730">
        <v>0.95</v>
      </c>
      <c r="Q66" s="236"/>
      <c r="R66" s="567">
        <v>333000</v>
      </c>
      <c r="S66" s="18"/>
      <c r="T66" s="338" t="s">
        <v>1034</v>
      </c>
    </row>
    <row r="67" spans="1:20" s="233" customFormat="1">
      <c r="A67" s="24">
        <f t="shared" si="1"/>
        <v>21</v>
      </c>
      <c r="B67" s="653" t="s">
        <v>962</v>
      </c>
      <c r="C67" s="1" t="s">
        <v>963</v>
      </c>
      <c r="E67" s="729" t="s">
        <v>1064</v>
      </c>
      <c r="F67" s="24">
        <f>VLOOKUP(E67,'Ordinal Ratings'!A$6:C$28,2,FALSE)</f>
        <v>7</v>
      </c>
      <c r="G67" s="23"/>
      <c r="H67" s="729" t="s">
        <v>1065</v>
      </c>
      <c r="I67" s="24">
        <f>VLOOKUP(H67,'Ordinal Ratings'!I$6:K$25,2,FALSE)</f>
        <v>5</v>
      </c>
      <c r="J67" s="23"/>
      <c r="K67" s="23">
        <v>1</v>
      </c>
      <c r="L67" s="566"/>
      <c r="M67" s="729" t="s">
        <v>1056</v>
      </c>
      <c r="N67" s="24">
        <f>VLOOKUP(M67,'Ordinal Ratings'!E$6:G$15,2,FALSE)</f>
        <v>2</v>
      </c>
      <c r="O67" s="235"/>
      <c r="P67" s="730">
        <v>0.55000000000000004</v>
      </c>
      <c r="Q67" s="236"/>
      <c r="R67" s="567">
        <v>20500</v>
      </c>
      <c r="S67" s="18"/>
      <c r="T67" s="338" t="s">
        <v>1032</v>
      </c>
    </row>
    <row r="68" spans="1:20" s="233" customFormat="1">
      <c r="A68" s="24">
        <f t="shared" si="1"/>
        <v>22</v>
      </c>
      <c r="B68" s="653" t="s">
        <v>964</v>
      </c>
      <c r="C68" s="1" t="s">
        <v>966</v>
      </c>
      <c r="E68" s="729" t="s">
        <v>1064</v>
      </c>
      <c r="F68" s="24">
        <f>VLOOKUP(E68,'Ordinal Ratings'!A$6:C$28,2,FALSE)</f>
        <v>7</v>
      </c>
      <c r="G68" s="23"/>
      <c r="H68" s="729" t="s">
        <v>1066</v>
      </c>
      <c r="I68" s="24">
        <f>VLOOKUP(H68,'Ordinal Ratings'!I$6:K$25,2,FALSE)</f>
        <v>7</v>
      </c>
      <c r="J68" s="23"/>
      <c r="K68" s="23">
        <v>1</v>
      </c>
      <c r="L68" s="566"/>
      <c r="M68" s="729" t="s">
        <v>165</v>
      </c>
      <c r="N68" s="24">
        <f>VLOOKUP(M68,'Ordinal Ratings'!E$6:G$15,2,FALSE)</f>
        <v>3</v>
      </c>
      <c r="O68" s="235"/>
      <c r="P68" s="730">
        <v>0.95</v>
      </c>
      <c r="Q68" s="236"/>
      <c r="R68" s="567">
        <v>61200</v>
      </c>
      <c r="S68" s="18"/>
      <c r="T68" s="338" t="s">
        <v>1037</v>
      </c>
    </row>
    <row r="69" spans="1:20" s="233" customFormat="1">
      <c r="A69" s="24">
        <f t="shared" si="1"/>
        <v>23</v>
      </c>
      <c r="B69" s="653" t="s">
        <v>967</v>
      </c>
      <c r="C69" s="1" t="s">
        <v>968</v>
      </c>
      <c r="E69" s="729" t="s">
        <v>1067</v>
      </c>
      <c r="F69" s="24">
        <f>VLOOKUP(E69,'Ordinal Ratings'!A$6:C$28,2,FALSE)</f>
        <v>1</v>
      </c>
      <c r="G69" s="23"/>
      <c r="H69" s="729" t="s">
        <v>1068</v>
      </c>
      <c r="I69" s="24">
        <f>VLOOKUP(H69,'Ordinal Ratings'!I$6:K$25,2,FALSE)</f>
        <v>1</v>
      </c>
      <c r="J69" s="23"/>
      <c r="K69" s="23">
        <v>1</v>
      </c>
      <c r="L69" s="566"/>
      <c r="M69" s="729" t="s">
        <v>549</v>
      </c>
      <c r="N69" s="24">
        <f>VLOOKUP(M69,'Ordinal Ratings'!E$6:G$15,2,FALSE)</f>
        <v>1</v>
      </c>
      <c r="O69" s="235"/>
      <c r="P69" s="730">
        <v>0.75</v>
      </c>
      <c r="Q69" s="236"/>
      <c r="R69" s="567">
        <v>382000</v>
      </c>
      <c r="S69" s="18"/>
      <c r="T69" s="338" t="s">
        <v>1028</v>
      </c>
    </row>
    <row r="70" spans="1:20" s="233" customFormat="1">
      <c r="A70" s="24">
        <f t="shared" si="1"/>
        <v>24</v>
      </c>
      <c r="B70" s="653" t="s">
        <v>969</v>
      </c>
      <c r="C70" s="1" t="s">
        <v>970</v>
      </c>
      <c r="E70" s="729" t="s">
        <v>165</v>
      </c>
      <c r="F70" s="24">
        <f>VLOOKUP(E70,'Ordinal Ratings'!A$6:C$28,2,FALSE)</f>
        <v>6</v>
      </c>
      <c r="G70" s="23"/>
      <c r="H70" s="729" t="s">
        <v>1057</v>
      </c>
      <c r="I70" s="24">
        <f>VLOOKUP(H70,'Ordinal Ratings'!I$6:K$25,2,FALSE)</f>
        <v>6</v>
      </c>
      <c r="J70" s="23"/>
      <c r="K70" s="23">
        <v>1</v>
      </c>
      <c r="L70" s="566"/>
      <c r="M70" s="729" t="s">
        <v>165</v>
      </c>
      <c r="N70" s="24">
        <f>VLOOKUP(M70,'Ordinal Ratings'!E$6:G$15,2,FALSE)</f>
        <v>3</v>
      </c>
      <c r="O70" s="235"/>
      <c r="P70" s="730">
        <v>0.7</v>
      </c>
      <c r="Q70" s="236"/>
      <c r="R70" s="567">
        <v>43100</v>
      </c>
      <c r="S70" s="18"/>
      <c r="T70" s="338" t="s">
        <v>1034</v>
      </c>
    </row>
    <row r="71" spans="1:20" s="233" customFormat="1">
      <c r="A71" s="24">
        <f t="shared" si="1"/>
        <v>25</v>
      </c>
      <c r="B71" s="653" t="s">
        <v>971</v>
      </c>
      <c r="C71" s="1" t="s">
        <v>972</v>
      </c>
      <c r="E71" s="729" t="s">
        <v>1056</v>
      </c>
      <c r="F71" s="24">
        <f>VLOOKUP(E71,'Ordinal Ratings'!A$6:C$28,2,FALSE)</f>
        <v>5</v>
      </c>
      <c r="G71" s="23"/>
      <c r="H71" s="729" t="s">
        <v>1065</v>
      </c>
      <c r="I71" s="24">
        <f>VLOOKUP(H71,'Ordinal Ratings'!I$6:K$25,2,FALSE)</f>
        <v>5</v>
      </c>
      <c r="J71" s="23"/>
      <c r="K71" s="23">
        <v>1</v>
      </c>
      <c r="L71" s="566"/>
      <c r="M71" s="729" t="s">
        <v>549</v>
      </c>
      <c r="N71" s="24">
        <f>VLOOKUP(M71,'Ordinal Ratings'!E$6:G$15,2,FALSE)</f>
        <v>1</v>
      </c>
      <c r="O71" s="235"/>
      <c r="P71" s="730">
        <v>0.75</v>
      </c>
      <c r="Q71" s="236"/>
      <c r="R71" s="567">
        <v>542000</v>
      </c>
      <c r="S71" s="18"/>
      <c r="T71" s="338" t="s">
        <v>1033</v>
      </c>
    </row>
    <row r="72" spans="1:20" s="233" customFormat="1">
      <c r="A72" s="24">
        <f t="shared" si="1"/>
        <v>26</v>
      </c>
      <c r="B72" s="653" t="s">
        <v>973</v>
      </c>
      <c r="C72" s="1" t="s">
        <v>975</v>
      </c>
      <c r="E72" s="729" t="s">
        <v>1064</v>
      </c>
      <c r="F72" s="24">
        <f>VLOOKUP(E72,'Ordinal Ratings'!A$6:C$28,2,FALSE)</f>
        <v>7</v>
      </c>
      <c r="G72" s="23"/>
      <c r="H72" s="729" t="s">
        <v>1057</v>
      </c>
      <c r="I72" s="24">
        <f>VLOOKUP(H72,'Ordinal Ratings'!I$6:K$25,2,FALSE)</f>
        <v>6</v>
      </c>
      <c r="J72" s="23"/>
      <c r="K72" s="23">
        <v>1</v>
      </c>
      <c r="L72" s="566"/>
      <c r="M72" s="729" t="s">
        <v>549</v>
      </c>
      <c r="N72" s="24">
        <f>VLOOKUP(M72,'Ordinal Ratings'!E$6:G$15,2,FALSE)</f>
        <v>1</v>
      </c>
      <c r="O72" s="235"/>
      <c r="P72" s="730">
        <v>0.9</v>
      </c>
      <c r="Q72" s="236"/>
      <c r="R72" s="567">
        <v>110000</v>
      </c>
      <c r="S72" s="18"/>
      <c r="T72" s="338" t="s">
        <v>1031</v>
      </c>
    </row>
    <row r="73" spans="1:20" s="233" customFormat="1">
      <c r="A73" s="24">
        <f t="shared" si="1"/>
        <v>27</v>
      </c>
      <c r="B73" s="653" t="s">
        <v>976</v>
      </c>
      <c r="C73" s="1" t="s">
        <v>977</v>
      </c>
      <c r="E73" s="729" t="s">
        <v>1064</v>
      </c>
      <c r="F73" s="24">
        <f>VLOOKUP(E73,'Ordinal Ratings'!A$6:C$28,2,FALSE)</f>
        <v>7</v>
      </c>
      <c r="G73" s="23"/>
      <c r="H73" s="729" t="s">
        <v>1066</v>
      </c>
      <c r="I73" s="24">
        <f>VLOOKUP(H73,'Ordinal Ratings'!I$6:K$25,2,FALSE)</f>
        <v>7</v>
      </c>
      <c r="J73" s="23"/>
      <c r="K73" s="23">
        <v>1</v>
      </c>
      <c r="L73" s="566"/>
      <c r="M73" s="729" t="s">
        <v>1056</v>
      </c>
      <c r="N73" s="24">
        <f>VLOOKUP(M73,'Ordinal Ratings'!E$6:G$15,2,FALSE)</f>
        <v>2</v>
      </c>
      <c r="O73" s="235"/>
      <c r="P73" s="730">
        <v>0.95</v>
      </c>
      <c r="Q73" s="236"/>
      <c r="R73" s="567">
        <v>91900</v>
      </c>
      <c r="S73" s="18"/>
      <c r="T73" s="338" t="s">
        <v>1030</v>
      </c>
    </row>
    <row r="74" spans="1:20" s="233" customFormat="1">
      <c r="A74" s="24">
        <f t="shared" si="1"/>
        <v>28</v>
      </c>
      <c r="B74" s="653" t="s">
        <v>978</v>
      </c>
      <c r="C74" s="1" t="s">
        <v>979</v>
      </c>
      <c r="E74" s="729" t="s">
        <v>1058</v>
      </c>
      <c r="F74" s="24">
        <f>VLOOKUP(E74,'Ordinal Ratings'!A$6:C$28,2,FALSE)</f>
        <v>9</v>
      </c>
      <c r="G74" s="23"/>
      <c r="H74" s="729" t="s">
        <v>1061</v>
      </c>
      <c r="I74" s="24">
        <f>VLOOKUP(H74,'Ordinal Ratings'!I$6:K$25,2,FALSE)</f>
        <v>9</v>
      </c>
      <c r="J74" s="23"/>
      <c r="K74" s="23">
        <v>1</v>
      </c>
      <c r="L74" s="566"/>
      <c r="M74" s="729" t="s">
        <v>1056</v>
      </c>
      <c r="N74" s="24">
        <f>VLOOKUP(M74,'Ordinal Ratings'!E$6:G$15,2,FALSE)</f>
        <v>2</v>
      </c>
      <c r="O74" s="235"/>
      <c r="P74" s="730">
        <v>0.8</v>
      </c>
      <c r="Q74" s="236"/>
      <c r="R74" s="567">
        <v>20100</v>
      </c>
      <c r="S74" s="18"/>
      <c r="T74" s="338" t="s">
        <v>1032</v>
      </c>
    </row>
    <row r="75" spans="1:20" s="233" customFormat="1">
      <c r="A75" s="24">
        <f t="shared" si="1"/>
        <v>29</v>
      </c>
      <c r="B75" s="653" t="s">
        <v>980</v>
      </c>
      <c r="C75" s="1" t="s">
        <v>982</v>
      </c>
      <c r="E75" s="729" t="s">
        <v>1060</v>
      </c>
      <c r="F75" s="24">
        <f>VLOOKUP(E75,'Ordinal Ratings'!A$6:C$28,2,FALSE)</f>
        <v>8</v>
      </c>
      <c r="G75" s="23"/>
      <c r="H75" s="729" t="s">
        <v>1059</v>
      </c>
      <c r="I75" s="24">
        <f>VLOOKUP(H75,'Ordinal Ratings'!I$6:K$25,2,FALSE)</f>
        <v>8</v>
      </c>
      <c r="J75" s="23"/>
      <c r="K75" s="23">
        <v>1</v>
      </c>
      <c r="L75" s="566"/>
      <c r="M75" s="729" t="s">
        <v>549</v>
      </c>
      <c r="N75" s="24">
        <f>VLOOKUP(M75,'Ordinal Ratings'!E$6:G$15,2,FALSE)</f>
        <v>1</v>
      </c>
      <c r="O75" s="235"/>
      <c r="P75" s="730">
        <v>0.9</v>
      </c>
      <c r="Q75" s="236"/>
      <c r="R75" s="567">
        <v>195000</v>
      </c>
      <c r="S75" s="18"/>
      <c r="T75" s="338" t="s">
        <v>1038</v>
      </c>
    </row>
    <row r="76" spans="1:20" s="233" customFormat="1">
      <c r="A76" s="24">
        <f t="shared" si="1"/>
        <v>30</v>
      </c>
      <c r="B76" s="653" t="s">
        <v>983</v>
      </c>
      <c r="C76" s="1" t="s">
        <v>984</v>
      </c>
      <c r="E76" s="729" t="s">
        <v>1060</v>
      </c>
      <c r="F76" s="24">
        <f>VLOOKUP(E76,'Ordinal Ratings'!A$6:C$28,2,FALSE)</f>
        <v>8</v>
      </c>
      <c r="G76" s="23"/>
      <c r="H76" s="729" t="s">
        <v>1059</v>
      </c>
      <c r="I76" s="24">
        <f>VLOOKUP(H76,'Ordinal Ratings'!I$6:K$25,2,FALSE)</f>
        <v>8</v>
      </c>
      <c r="J76" s="23"/>
      <c r="K76" s="23">
        <v>1</v>
      </c>
      <c r="L76" s="566"/>
      <c r="M76" s="729" t="s">
        <v>549</v>
      </c>
      <c r="N76" s="24">
        <f>VLOOKUP(M76,'Ordinal Ratings'!E$6:G$15,2,FALSE)</f>
        <v>1</v>
      </c>
      <c r="O76" s="235"/>
      <c r="P76" s="730">
        <v>0.85</v>
      </c>
      <c r="Q76" s="236"/>
      <c r="R76" s="567">
        <v>60600</v>
      </c>
      <c r="S76" s="18"/>
      <c r="T76" s="338" t="s">
        <v>1028</v>
      </c>
    </row>
    <row r="77" spans="1:20" s="233" customFormat="1">
      <c r="A77" s="24">
        <f t="shared" si="1"/>
        <v>31</v>
      </c>
      <c r="B77" s="653" t="s">
        <v>985</v>
      </c>
      <c r="C77" s="1" t="s">
        <v>986</v>
      </c>
      <c r="E77" s="729" t="s">
        <v>1056</v>
      </c>
      <c r="F77" s="24">
        <f>VLOOKUP(E77,'Ordinal Ratings'!A$6:C$28,2,FALSE)</f>
        <v>5</v>
      </c>
      <c r="G77" s="23"/>
      <c r="H77" s="729" t="s">
        <v>1065</v>
      </c>
      <c r="I77" s="24">
        <f>VLOOKUP(H77,'Ordinal Ratings'!I$6:K$25,2,FALSE)</f>
        <v>5</v>
      </c>
      <c r="J77" s="23"/>
      <c r="K77" s="23">
        <v>1</v>
      </c>
      <c r="L77" s="566"/>
      <c r="M77" s="729" t="s">
        <v>549</v>
      </c>
      <c r="N77" s="24">
        <f>VLOOKUP(M77,'Ordinal Ratings'!E$6:G$15,2,FALSE)</f>
        <v>1</v>
      </c>
      <c r="O77" s="235"/>
      <c r="P77" s="730">
        <v>0.75</v>
      </c>
      <c r="Q77" s="236"/>
      <c r="R77" s="567">
        <v>274000</v>
      </c>
      <c r="S77" s="18"/>
      <c r="T77" s="338" t="s">
        <v>1033</v>
      </c>
    </row>
    <row r="78" spans="1:20" s="233" customFormat="1">
      <c r="A78" s="24">
        <f t="shared" si="1"/>
        <v>32</v>
      </c>
      <c r="B78" s="653" t="s">
        <v>987</v>
      </c>
      <c r="C78" s="1" t="s">
        <v>989</v>
      </c>
      <c r="E78" s="729" t="s">
        <v>1067</v>
      </c>
      <c r="F78" s="24">
        <f>VLOOKUP(E78,'Ordinal Ratings'!A$6:C$28,2,FALSE)</f>
        <v>1</v>
      </c>
      <c r="G78" s="23"/>
      <c r="H78" s="729" t="s">
        <v>1068</v>
      </c>
      <c r="I78" s="24">
        <f>VLOOKUP(H78,'Ordinal Ratings'!I$6:K$25,2,FALSE)</f>
        <v>1</v>
      </c>
      <c r="J78" s="23"/>
      <c r="K78" s="23">
        <v>1</v>
      </c>
      <c r="L78" s="566"/>
      <c r="M78" s="729" t="s">
        <v>549</v>
      </c>
      <c r="N78" s="24">
        <f>VLOOKUP(M78,'Ordinal Ratings'!E$6:G$15,2,FALSE)</f>
        <v>1</v>
      </c>
      <c r="O78" s="235"/>
      <c r="P78" s="730">
        <v>0.9</v>
      </c>
      <c r="Q78" s="236"/>
      <c r="R78" s="567">
        <v>2400000</v>
      </c>
      <c r="S78" s="18"/>
      <c r="T78" s="338" t="s">
        <v>1030</v>
      </c>
    </row>
    <row r="79" spans="1:20" s="233" customFormat="1">
      <c r="A79" s="24">
        <f t="shared" si="1"/>
        <v>33</v>
      </c>
      <c r="B79" s="653" t="s">
        <v>990</v>
      </c>
      <c r="C79" s="1" t="s">
        <v>991</v>
      </c>
      <c r="E79" s="729" t="s">
        <v>1058</v>
      </c>
      <c r="F79" s="24">
        <f>VLOOKUP(E79,'Ordinal Ratings'!A$6:C$28,2,FALSE)</f>
        <v>9</v>
      </c>
      <c r="G79" s="23"/>
      <c r="H79" s="729" t="s">
        <v>1059</v>
      </c>
      <c r="I79" s="24">
        <f>VLOOKUP(H79,'Ordinal Ratings'!I$6:K$25,2,FALSE)</f>
        <v>8</v>
      </c>
      <c r="J79" s="23"/>
      <c r="K79" s="23">
        <v>1</v>
      </c>
      <c r="L79" s="566"/>
      <c r="M79" s="729" t="s">
        <v>1056</v>
      </c>
      <c r="N79" s="24">
        <f>VLOOKUP(M79,'Ordinal Ratings'!E$6:G$15,2,FALSE)</f>
        <v>2</v>
      </c>
      <c r="O79" s="235"/>
      <c r="P79" s="730">
        <v>0.8</v>
      </c>
      <c r="Q79" s="236"/>
      <c r="R79" s="567">
        <v>93200</v>
      </c>
      <c r="S79" s="18"/>
      <c r="T79" s="338" t="s">
        <v>1032</v>
      </c>
    </row>
    <row r="80" spans="1:20" s="233" customFormat="1">
      <c r="A80" s="24">
        <f t="shared" si="1"/>
        <v>34</v>
      </c>
      <c r="B80" s="653" t="s">
        <v>992</v>
      </c>
      <c r="C80" s="1" t="s">
        <v>994</v>
      </c>
      <c r="E80" s="729" t="s">
        <v>1060</v>
      </c>
      <c r="F80" s="24">
        <f>VLOOKUP(E80,'Ordinal Ratings'!A$6:C$28,2,FALSE)</f>
        <v>8</v>
      </c>
      <c r="G80" s="23"/>
      <c r="H80" s="729" t="s">
        <v>1061</v>
      </c>
      <c r="I80" s="24">
        <f>VLOOKUP(H80,'Ordinal Ratings'!I$6:K$25,2,FALSE)</f>
        <v>9</v>
      </c>
      <c r="J80" s="23"/>
      <c r="K80" s="23">
        <v>1</v>
      </c>
      <c r="L80" s="566"/>
      <c r="M80" s="729" t="s">
        <v>165</v>
      </c>
      <c r="N80" s="24">
        <f>VLOOKUP(M80,'Ordinal Ratings'!E$6:G$15,2,FALSE)</f>
        <v>3</v>
      </c>
      <c r="O80" s="235"/>
      <c r="P80" s="730">
        <v>0.75</v>
      </c>
      <c r="Q80" s="236"/>
      <c r="R80" s="567">
        <v>4700</v>
      </c>
      <c r="S80" s="18"/>
      <c r="T80" s="338" t="s">
        <v>1039</v>
      </c>
    </row>
    <row r="81" spans="1:21" s="233" customFormat="1">
      <c r="A81" s="24">
        <f t="shared" si="1"/>
        <v>35</v>
      </c>
      <c r="B81" s="653" t="s">
        <v>995</v>
      </c>
      <c r="C81" s="1" t="s">
        <v>996</v>
      </c>
      <c r="E81" s="729" t="s">
        <v>1060</v>
      </c>
      <c r="F81" s="24">
        <f>VLOOKUP(E81,'Ordinal Ratings'!A$6:C$28,2,FALSE)</f>
        <v>8</v>
      </c>
      <c r="G81" s="23"/>
      <c r="H81" s="729" t="s">
        <v>1059</v>
      </c>
      <c r="I81" s="24">
        <f>VLOOKUP(H81,'Ordinal Ratings'!I$6:K$25,2,FALSE)</f>
        <v>8</v>
      </c>
      <c r="J81" s="23"/>
      <c r="K81" s="23">
        <v>1</v>
      </c>
      <c r="L81" s="566"/>
      <c r="M81" s="729" t="s">
        <v>549</v>
      </c>
      <c r="N81" s="24">
        <f>VLOOKUP(M81,'Ordinal Ratings'!E$6:G$15,2,FALSE)</f>
        <v>1</v>
      </c>
      <c r="O81" s="235"/>
      <c r="P81" s="730">
        <v>0.75</v>
      </c>
      <c r="Q81" s="236"/>
      <c r="R81" s="567">
        <v>70200</v>
      </c>
      <c r="S81" s="18"/>
      <c r="T81" s="338" t="s">
        <v>1031</v>
      </c>
    </row>
    <row r="82" spans="1:21" s="233" customFormat="1">
      <c r="A82" s="24">
        <f t="shared" si="1"/>
        <v>36</v>
      </c>
      <c r="B82" s="653" t="s">
        <v>997</v>
      </c>
      <c r="C82" s="1" t="s">
        <v>998</v>
      </c>
      <c r="E82" s="729" t="s">
        <v>1058</v>
      </c>
      <c r="F82" s="24">
        <f>VLOOKUP(E82,'Ordinal Ratings'!A$6:C$28,2,FALSE)</f>
        <v>9</v>
      </c>
      <c r="G82" s="23"/>
      <c r="H82" s="729" t="s">
        <v>1061</v>
      </c>
      <c r="I82" s="24">
        <f>VLOOKUP(H82,'Ordinal Ratings'!I$6:K$25,2,FALSE)</f>
        <v>9</v>
      </c>
      <c r="J82" s="23"/>
      <c r="K82" s="23">
        <v>1</v>
      </c>
      <c r="L82" s="566"/>
      <c r="M82" s="729" t="s">
        <v>549</v>
      </c>
      <c r="N82" s="24">
        <f>VLOOKUP(M82,'Ordinal Ratings'!E$6:G$15,2,FALSE)</f>
        <v>1</v>
      </c>
      <c r="O82" s="235"/>
      <c r="P82" s="730">
        <v>0.85</v>
      </c>
      <c r="Q82" s="236"/>
      <c r="R82" s="567">
        <v>284000</v>
      </c>
      <c r="S82" s="18"/>
      <c r="T82" s="338" t="s">
        <v>1030</v>
      </c>
    </row>
    <row r="83" spans="1:21" s="233" customFormat="1">
      <c r="A83" s="24">
        <f t="shared" si="1"/>
        <v>37</v>
      </c>
      <c r="B83" s="653" t="s">
        <v>999</v>
      </c>
      <c r="C83" s="1" t="s">
        <v>1000</v>
      </c>
      <c r="E83" s="729" t="s">
        <v>1056</v>
      </c>
      <c r="F83" s="24">
        <f>VLOOKUP(E83,'Ordinal Ratings'!A$6:C$28,2,FALSE)</f>
        <v>5</v>
      </c>
      <c r="G83" s="23"/>
      <c r="H83" s="729" t="s">
        <v>1065</v>
      </c>
      <c r="I83" s="24">
        <f>VLOOKUP(H83,'Ordinal Ratings'!I$6:K$25,2,FALSE)</f>
        <v>5</v>
      </c>
      <c r="J83" s="23"/>
      <c r="K83" s="23">
        <v>1</v>
      </c>
      <c r="L83" s="566"/>
      <c r="M83" s="729" t="s">
        <v>549</v>
      </c>
      <c r="N83" s="24">
        <f>VLOOKUP(M83,'Ordinal Ratings'!E$6:G$15,2,FALSE)</f>
        <v>1</v>
      </c>
      <c r="O83" s="235"/>
      <c r="P83" s="730">
        <v>0.75</v>
      </c>
      <c r="Q83" s="236"/>
      <c r="R83" s="567">
        <v>233000</v>
      </c>
      <c r="S83" s="18"/>
      <c r="T83" s="338" t="s">
        <v>1032</v>
      </c>
    </row>
    <row r="84" spans="1:21" s="233" customFormat="1">
      <c r="A84" s="24">
        <f t="shared" si="1"/>
        <v>38</v>
      </c>
      <c r="B84" s="653" t="s">
        <v>1001</v>
      </c>
      <c r="C84" s="1" t="s">
        <v>1002</v>
      </c>
      <c r="E84" s="729" t="s">
        <v>1056</v>
      </c>
      <c r="F84" s="24">
        <f>VLOOKUP(E84,'Ordinal Ratings'!A$6:C$28,2,FALSE)</f>
        <v>5</v>
      </c>
      <c r="G84" s="23"/>
      <c r="H84" s="729" t="s">
        <v>1065</v>
      </c>
      <c r="I84" s="24">
        <f>VLOOKUP(H84,'Ordinal Ratings'!I$6:K$25,2,FALSE)</f>
        <v>5</v>
      </c>
      <c r="J84" s="23"/>
      <c r="K84" s="23">
        <v>1</v>
      </c>
      <c r="L84" s="566"/>
      <c r="M84" s="729" t="s">
        <v>549</v>
      </c>
      <c r="N84" s="24">
        <f>VLOOKUP(M84,'Ordinal Ratings'!E$6:G$15,2,FALSE)</f>
        <v>1</v>
      </c>
      <c r="O84" s="235"/>
      <c r="P84" s="730">
        <v>0.8</v>
      </c>
      <c r="Q84" s="236"/>
      <c r="R84" s="567">
        <v>190000</v>
      </c>
      <c r="S84" s="18"/>
      <c r="T84" s="338" t="s">
        <v>1033</v>
      </c>
    </row>
    <row r="85" spans="1:21" s="233" customFormat="1">
      <c r="A85" s="24">
        <f t="shared" si="1"/>
        <v>39</v>
      </c>
      <c r="B85" s="653" t="s">
        <v>1003</v>
      </c>
      <c r="C85" s="1" t="s">
        <v>1004</v>
      </c>
      <c r="E85" s="729" t="s">
        <v>1054</v>
      </c>
      <c r="F85" s="24">
        <f>VLOOKUP(E85,'Ordinal Ratings'!A$6:C$28,2,FALSE)</f>
        <v>4</v>
      </c>
      <c r="G85" s="23"/>
      <c r="H85" s="729" t="s">
        <v>1055</v>
      </c>
      <c r="I85" s="24">
        <f>VLOOKUP(H85,'Ordinal Ratings'!I$6:K$25,2,FALSE)</f>
        <v>4</v>
      </c>
      <c r="J85" s="23"/>
      <c r="K85" s="23">
        <v>1</v>
      </c>
      <c r="L85" s="566"/>
      <c r="M85" s="729" t="s">
        <v>549</v>
      </c>
      <c r="N85" s="24">
        <f>VLOOKUP(M85,'Ordinal Ratings'!E$6:G$15,2,FALSE)</f>
        <v>1</v>
      </c>
      <c r="O85" s="235"/>
      <c r="P85" s="730">
        <v>0.7</v>
      </c>
      <c r="Q85" s="236"/>
      <c r="R85" s="567">
        <v>364000</v>
      </c>
      <c r="S85" s="18"/>
      <c r="T85" s="731" t="s">
        <v>1034</v>
      </c>
    </row>
    <row r="86" spans="1:21" s="233" customFormat="1">
      <c r="A86" s="24">
        <f t="shared" si="1"/>
        <v>40</v>
      </c>
      <c r="B86" s="653" t="s">
        <v>1005</v>
      </c>
      <c r="C86" s="1" t="s">
        <v>1007</v>
      </c>
      <c r="E86" s="729" t="s">
        <v>165</v>
      </c>
      <c r="F86" s="24">
        <f>VLOOKUP(E86,'Ordinal Ratings'!A$6:C$28,2,FALSE)</f>
        <v>6</v>
      </c>
      <c r="G86" s="23"/>
      <c r="H86" s="729" t="s">
        <v>1057</v>
      </c>
      <c r="I86" s="24">
        <f>VLOOKUP(H86,'Ordinal Ratings'!I$6:K$25,2,FALSE)</f>
        <v>6</v>
      </c>
      <c r="J86" s="23"/>
      <c r="K86" s="23">
        <v>1</v>
      </c>
      <c r="L86" s="566"/>
      <c r="M86" s="729" t="s">
        <v>165</v>
      </c>
      <c r="N86" s="24">
        <f>VLOOKUP(M86,'Ordinal Ratings'!E$6:G$15,2,FALSE)</f>
        <v>3</v>
      </c>
      <c r="O86" s="235"/>
      <c r="P86" s="730">
        <v>0.75</v>
      </c>
      <c r="Q86" s="236"/>
      <c r="R86" s="567">
        <v>77400</v>
      </c>
      <c r="S86" s="18"/>
      <c r="T86" s="338" t="s">
        <v>1031</v>
      </c>
    </row>
    <row r="87" spans="1:21" s="233" customFormat="1">
      <c r="A87" s="24">
        <f t="shared" si="1"/>
        <v>41</v>
      </c>
      <c r="B87" s="653" t="s">
        <v>1008</v>
      </c>
      <c r="C87" s="1" t="s">
        <v>1010</v>
      </c>
      <c r="E87" s="729" t="s">
        <v>1060</v>
      </c>
      <c r="F87" s="24">
        <f>VLOOKUP(E87,'Ordinal Ratings'!A$6:C$28,2,FALSE)</f>
        <v>8</v>
      </c>
      <c r="G87" s="23"/>
      <c r="H87" s="729" t="s">
        <v>1059</v>
      </c>
      <c r="I87" s="24">
        <f>VLOOKUP(H87,'Ordinal Ratings'!I$6:K$25,2,FALSE)</f>
        <v>8</v>
      </c>
      <c r="J87" s="23"/>
      <c r="K87" s="23">
        <v>1</v>
      </c>
      <c r="L87" s="566"/>
      <c r="M87" s="729" t="s">
        <v>165</v>
      </c>
      <c r="N87" s="24">
        <f>VLOOKUP(M87,'Ordinal Ratings'!E$6:G$15,2,FALSE)</f>
        <v>3</v>
      </c>
      <c r="O87" s="235"/>
      <c r="P87" s="730">
        <v>0.85</v>
      </c>
      <c r="Q87" s="236"/>
      <c r="R87" s="567">
        <v>48700</v>
      </c>
      <c r="S87" s="18"/>
      <c r="T87" s="338" t="s">
        <v>1038</v>
      </c>
    </row>
    <row r="88" spans="1:21" s="233" customFormat="1">
      <c r="A88" s="24">
        <f t="shared" si="1"/>
        <v>42</v>
      </c>
      <c r="B88" s="653" t="s">
        <v>1011</v>
      </c>
      <c r="C88" s="1" t="s">
        <v>1012</v>
      </c>
      <c r="E88" s="729" t="s">
        <v>1058</v>
      </c>
      <c r="F88" s="24">
        <f>VLOOKUP(E88,'Ordinal Ratings'!A$6:C$28,2,FALSE)</f>
        <v>9</v>
      </c>
      <c r="G88" s="23"/>
      <c r="H88" s="729" t="s">
        <v>1061</v>
      </c>
      <c r="I88" s="24">
        <f>VLOOKUP(H88,'Ordinal Ratings'!I$6:K$25,2,FALSE)</f>
        <v>9</v>
      </c>
      <c r="J88" s="23"/>
      <c r="K88" s="23">
        <v>1</v>
      </c>
      <c r="L88" s="566"/>
      <c r="M88" s="729" t="s">
        <v>1056</v>
      </c>
      <c r="N88" s="24">
        <f>VLOOKUP(M88,'Ordinal Ratings'!E$6:G$15,2,FALSE)</f>
        <v>2</v>
      </c>
      <c r="O88" s="235"/>
      <c r="P88" s="730">
        <v>0.95</v>
      </c>
      <c r="Q88" s="236"/>
      <c r="R88" s="567">
        <v>70700</v>
      </c>
      <c r="S88" s="18"/>
      <c r="T88" s="338" t="s">
        <v>1034</v>
      </c>
    </row>
    <row r="89" spans="1:21" s="233" customFormat="1">
      <c r="A89" s="24">
        <f t="shared" si="1"/>
        <v>43</v>
      </c>
      <c r="B89" s="653" t="s">
        <v>1013</v>
      </c>
      <c r="C89" s="1" t="s">
        <v>1014</v>
      </c>
      <c r="E89" s="729" t="s">
        <v>1058</v>
      </c>
      <c r="F89" s="24">
        <f>VLOOKUP(E89,'Ordinal Ratings'!A$6:C$28,2,FALSE)</f>
        <v>9</v>
      </c>
      <c r="G89" s="23"/>
      <c r="H89" s="729" t="s">
        <v>1061</v>
      </c>
      <c r="I89" s="24">
        <f>VLOOKUP(H89,'Ordinal Ratings'!I$6:K$25,2,FALSE)</f>
        <v>9</v>
      </c>
      <c r="J89" s="23"/>
      <c r="K89" s="23">
        <v>1</v>
      </c>
      <c r="L89" s="566"/>
      <c r="M89" s="729" t="s">
        <v>1056</v>
      </c>
      <c r="N89" s="24">
        <f>VLOOKUP(M89,'Ordinal Ratings'!E$6:G$15,2,FALSE)</f>
        <v>2</v>
      </c>
      <c r="O89" s="235"/>
      <c r="P89" s="730">
        <v>0.6</v>
      </c>
      <c r="Q89" s="236"/>
      <c r="R89" s="567">
        <v>12400</v>
      </c>
      <c r="S89" s="18"/>
      <c r="T89" s="338" t="s">
        <v>1032</v>
      </c>
    </row>
    <row r="90" spans="1:21" s="233" customFormat="1">
      <c r="A90" s="24">
        <f t="shared" si="1"/>
        <v>44</v>
      </c>
      <c r="B90" s="653" t="s">
        <v>1015</v>
      </c>
      <c r="C90" s="1" t="s">
        <v>1017</v>
      </c>
      <c r="E90" s="729" t="s">
        <v>1056</v>
      </c>
      <c r="F90" s="24">
        <f>VLOOKUP(E90,'Ordinal Ratings'!A$6:C$28,2,FALSE)</f>
        <v>5</v>
      </c>
      <c r="G90" s="23"/>
      <c r="H90" s="729" t="s">
        <v>1055</v>
      </c>
      <c r="I90" s="24">
        <f>VLOOKUP(H90,'Ordinal Ratings'!I$6:K$25,2,FALSE)</f>
        <v>4</v>
      </c>
      <c r="J90" s="23"/>
      <c r="K90" s="23">
        <v>1</v>
      </c>
      <c r="L90" s="566"/>
      <c r="M90" s="729" t="s">
        <v>549</v>
      </c>
      <c r="N90" s="24">
        <f>VLOOKUP(M90,'Ordinal Ratings'!E$6:G$15,2,FALSE)</f>
        <v>1</v>
      </c>
      <c r="O90" s="235"/>
      <c r="P90" s="730">
        <v>0.85</v>
      </c>
      <c r="Q90" s="236"/>
      <c r="R90" s="567">
        <v>151000</v>
      </c>
      <c r="S90" s="18"/>
      <c r="T90" s="338" t="s">
        <v>1040</v>
      </c>
    </row>
    <row r="91" spans="1:21" s="233" customFormat="1">
      <c r="A91" s="24">
        <f t="shared" si="1"/>
        <v>45</v>
      </c>
      <c r="B91" s="653" t="s">
        <v>1018</v>
      </c>
      <c r="C91" s="1" t="s">
        <v>1020</v>
      </c>
      <c r="E91" s="729" t="s">
        <v>1064</v>
      </c>
      <c r="F91" s="24">
        <f>VLOOKUP(E91,'Ordinal Ratings'!A$6:C$28,2,FALSE)</f>
        <v>7</v>
      </c>
      <c r="G91" s="23"/>
      <c r="H91" s="729" t="s">
        <v>1066</v>
      </c>
      <c r="I91" s="24">
        <f>VLOOKUP(H91,'Ordinal Ratings'!I$6:K$25,2,FALSE)</f>
        <v>7</v>
      </c>
      <c r="J91" s="23"/>
      <c r="K91" s="23">
        <v>1</v>
      </c>
      <c r="L91" s="566"/>
      <c r="M91" s="729" t="s">
        <v>165</v>
      </c>
      <c r="N91" s="24">
        <f>VLOOKUP(M91,'Ordinal Ratings'!E$6:G$15,2,FALSE)</f>
        <v>3</v>
      </c>
      <c r="O91" s="235"/>
      <c r="P91" s="730">
        <v>0.9</v>
      </c>
      <c r="Q91" s="236"/>
      <c r="R91" s="567">
        <v>168000</v>
      </c>
      <c r="S91" s="18"/>
      <c r="T91" s="338" t="s">
        <v>1028</v>
      </c>
    </row>
    <row r="92" spans="1:21" s="233" customFormat="1">
      <c r="A92" s="24">
        <f t="shared" si="1"/>
        <v>46</v>
      </c>
      <c r="B92" s="653" t="s">
        <v>1021</v>
      </c>
      <c r="C92" s="1" t="s">
        <v>1022</v>
      </c>
      <c r="E92" s="729" t="s">
        <v>165</v>
      </c>
      <c r="F92" s="24">
        <f>VLOOKUP(E92,'Ordinal Ratings'!A$6:C$28,2,FALSE)</f>
        <v>6</v>
      </c>
      <c r="G92" s="23"/>
      <c r="H92" s="729" t="s">
        <v>1057</v>
      </c>
      <c r="I92" s="24">
        <f>VLOOKUP(H92,'Ordinal Ratings'!I$6:K$25,2,FALSE)</f>
        <v>6</v>
      </c>
      <c r="J92" s="23"/>
      <c r="K92" s="23">
        <v>1</v>
      </c>
      <c r="L92" s="566"/>
      <c r="M92" s="729" t="s">
        <v>1056</v>
      </c>
      <c r="N92" s="24">
        <f>VLOOKUP(M92,'Ordinal Ratings'!E$6:G$15,2,FALSE)</f>
        <v>2</v>
      </c>
      <c r="O92" s="235"/>
      <c r="P92" s="730">
        <v>0.95</v>
      </c>
      <c r="Q92" s="236"/>
      <c r="R92" s="567">
        <v>39000</v>
      </c>
      <c r="S92" s="18"/>
      <c r="T92" s="338" t="s">
        <v>1031</v>
      </c>
    </row>
    <row r="93" spans="1:21" s="233" customFormat="1">
      <c r="A93" s="24">
        <f t="shared" si="1"/>
        <v>47</v>
      </c>
      <c r="B93" s="653" t="s">
        <v>1023</v>
      </c>
      <c r="C93" s="1" t="s">
        <v>1024</v>
      </c>
      <c r="E93" s="729" t="s">
        <v>1069</v>
      </c>
      <c r="F93" s="24">
        <f>VLOOKUP(E93,'Ordinal Ratings'!A$6:C$28,2,FALSE)</f>
        <v>3</v>
      </c>
      <c r="G93" s="23"/>
      <c r="H93" s="729" t="s">
        <v>1070</v>
      </c>
      <c r="I93" s="24">
        <f>VLOOKUP(H93,'Ordinal Ratings'!I$6:K$25,2,FALSE)</f>
        <v>3</v>
      </c>
      <c r="J93" s="23"/>
      <c r="K93" s="23">
        <v>1</v>
      </c>
      <c r="L93" s="566"/>
      <c r="M93" s="729" t="s">
        <v>549</v>
      </c>
      <c r="N93" s="24">
        <f>VLOOKUP(M93,'Ordinal Ratings'!E$6:G$15,2,FALSE)</f>
        <v>1</v>
      </c>
      <c r="O93" s="235"/>
      <c r="P93" s="730">
        <v>0.6</v>
      </c>
      <c r="Q93" s="236"/>
      <c r="R93" s="567">
        <v>420000</v>
      </c>
      <c r="S93" s="18"/>
      <c r="T93" s="338" t="s">
        <v>1036</v>
      </c>
    </row>
    <row r="94" spans="1:21" s="233" customFormat="1">
      <c r="A94" s="24">
        <f t="shared" si="1"/>
        <v>48</v>
      </c>
      <c r="B94" s="653" t="s">
        <v>1025</v>
      </c>
      <c r="C94" s="1" t="s">
        <v>1026</v>
      </c>
      <c r="E94" s="729" t="s">
        <v>1064</v>
      </c>
      <c r="F94" s="24">
        <f>VLOOKUP(E94,'Ordinal Ratings'!A$6:C$28,2,FALSE)</f>
        <v>7</v>
      </c>
      <c r="G94" s="23"/>
      <c r="H94" s="729" t="s">
        <v>1059</v>
      </c>
      <c r="I94" s="24">
        <f>VLOOKUP(H94,'Ordinal Ratings'!I$6:K$25,2,FALSE)</f>
        <v>8</v>
      </c>
      <c r="J94" s="23"/>
      <c r="K94" s="23">
        <v>1</v>
      </c>
      <c r="L94" s="566"/>
      <c r="M94" s="729" t="s">
        <v>165</v>
      </c>
      <c r="N94" s="24">
        <f>VLOOKUP(M94,'Ordinal Ratings'!E$6:G$15,2,FALSE)</f>
        <v>3</v>
      </c>
      <c r="O94" s="235"/>
      <c r="P94" s="730">
        <v>0.8</v>
      </c>
      <c r="Q94" s="236"/>
      <c r="R94" s="567">
        <v>68200</v>
      </c>
      <c r="S94" s="18"/>
      <c r="T94" s="338" t="s">
        <v>1038</v>
      </c>
    </row>
    <row r="95" spans="1:21" s="233" customFormat="1" ht="3" customHeight="1">
      <c r="A95" s="24"/>
      <c r="F95" s="24"/>
      <c r="M95" s="225"/>
      <c r="N95" s="225"/>
      <c r="P95" s="237"/>
      <c r="R95" s="732"/>
      <c r="S95" s="18"/>
      <c r="T95" s="18"/>
    </row>
    <row r="96" spans="1:21" s="233" customFormat="1" ht="15.75" customHeight="1" thickBot="1">
      <c r="A96" s="587"/>
      <c r="B96" s="560" t="s">
        <v>22</v>
      </c>
      <c r="C96" s="560"/>
      <c r="E96" s="733" t="str">
        <f>VLOOKUP(F96,'Ordinal Ratings'!$B$6:$C$26,2,FALSE)</f>
        <v>A-</v>
      </c>
      <c r="F96" s="734">
        <f>ROUND(AVERAGE(F47:F94),0)</f>
        <v>7</v>
      </c>
      <c r="G96" s="238"/>
      <c r="H96" s="733" t="str">
        <f>VLOOKUP(I96,'Ordinal Ratings'!$J$6:$K$26,2,FALSE)</f>
        <v>A2</v>
      </c>
      <c r="I96" s="734">
        <f>ROUND(AVERAGE(I47:I94),0)</f>
        <v>6</v>
      </c>
      <c r="J96" s="238"/>
      <c r="K96" s="239">
        <f>AVERAGE(K47:K94)</f>
        <v>1</v>
      </c>
      <c r="L96" s="238"/>
      <c r="M96" s="735" t="str">
        <f>VLOOKUP(N96,'Ordinal Ratings'!$F$6:$G$26,2,FALSE)</f>
        <v>A+</v>
      </c>
      <c r="N96" s="734">
        <f>ROUND(AVERAGE(N47:N94),0)</f>
        <v>2</v>
      </c>
      <c r="O96" s="238"/>
      <c r="P96" s="240">
        <f>AVERAGE(P47:P94)</f>
        <v>0.79791666666666672</v>
      </c>
      <c r="Q96" s="240"/>
      <c r="R96" s="241">
        <f>AVERAGE(R47:R94)</f>
        <v>184020.83333333334</v>
      </c>
      <c r="S96" s="18"/>
      <c r="T96" s="18"/>
      <c r="U96" s="18"/>
    </row>
    <row r="97" spans="1:32" s="233" customFormat="1">
      <c r="A97" s="588"/>
      <c r="B97" s="736"/>
      <c r="C97" s="562"/>
      <c r="D97" s="562"/>
      <c r="E97" s="21"/>
      <c r="F97" s="737"/>
      <c r="G97" s="737"/>
      <c r="H97" s="737"/>
      <c r="I97" s="737"/>
      <c r="J97" s="225"/>
      <c r="K97" s="738"/>
      <c r="L97" s="225"/>
      <c r="M97" s="226"/>
      <c r="N97" s="225"/>
      <c r="O97" s="225"/>
      <c r="P97" s="236"/>
      <c r="S97" s="18"/>
      <c r="T97" s="18"/>
      <c r="U97" s="18"/>
    </row>
    <row r="98" spans="1:32" s="233" customFormat="1">
      <c r="A98" s="588"/>
      <c r="B98" s="736"/>
      <c r="C98" s="562"/>
      <c r="D98" s="562"/>
      <c r="E98" s="21"/>
      <c r="F98" s="737"/>
      <c r="G98" s="737"/>
      <c r="H98" s="737"/>
      <c r="I98" s="737"/>
      <c r="J98" s="225"/>
      <c r="K98" s="738"/>
      <c r="L98" s="225"/>
      <c r="M98" s="226"/>
      <c r="N98" s="225"/>
      <c r="O98" s="225"/>
      <c r="P98" s="236"/>
      <c r="S98" s="18"/>
      <c r="T98" s="18"/>
      <c r="U98" s="18"/>
    </row>
    <row r="99" spans="1:32" s="315" customFormat="1">
      <c r="A99" s="589" t="s">
        <v>435</v>
      </c>
      <c r="B99" s="739" t="s">
        <v>1071</v>
      </c>
      <c r="C99" s="625"/>
      <c r="D99" s="625"/>
      <c r="E99" s="740"/>
      <c r="F99" s="740"/>
      <c r="G99" s="741"/>
      <c r="H99" s="740"/>
      <c r="I99" s="740"/>
      <c r="J99" s="740"/>
      <c r="K99" s="740"/>
      <c r="L99" s="740"/>
      <c r="M99" s="313"/>
      <c r="N99" s="740"/>
      <c r="O99" s="740"/>
      <c r="P99" s="314"/>
      <c r="R99" s="71"/>
      <c r="S99" s="316"/>
      <c r="T99" s="316"/>
      <c r="U99" s="316"/>
      <c r="V99" s="233"/>
      <c r="W99" s="233"/>
      <c r="X99" s="233"/>
      <c r="Y99" s="233"/>
      <c r="Z99" s="233"/>
    </row>
    <row r="100" spans="1:32" s="315" customFormat="1">
      <c r="A100" s="589" t="s">
        <v>436</v>
      </c>
      <c r="B100" s="739" t="s">
        <v>1072</v>
      </c>
      <c r="C100" s="625"/>
      <c r="D100" s="625"/>
      <c r="E100" s="740"/>
      <c r="F100" s="740"/>
      <c r="G100" s="741"/>
      <c r="H100" s="740"/>
      <c r="I100" s="740"/>
      <c r="J100" s="740"/>
      <c r="K100" s="740"/>
      <c r="L100" s="740"/>
      <c r="M100" s="313"/>
      <c r="N100" s="740"/>
      <c r="O100" s="740"/>
      <c r="P100" s="314"/>
      <c r="R100" s="71"/>
      <c r="S100" s="316"/>
      <c r="T100" s="316"/>
      <c r="U100" s="316"/>
      <c r="V100" s="233"/>
      <c r="W100" s="233"/>
      <c r="X100" s="233"/>
      <c r="Y100" s="233"/>
      <c r="Z100" s="233"/>
    </row>
    <row r="101" spans="1:32" s="315" customFormat="1">
      <c r="A101" s="590" t="s">
        <v>437</v>
      </c>
      <c r="B101" s="739" t="s">
        <v>1041</v>
      </c>
      <c r="C101" s="742"/>
      <c r="D101" s="742"/>
      <c r="E101" s="742"/>
      <c r="F101" s="742"/>
      <c r="G101" s="742"/>
      <c r="H101" s="742"/>
      <c r="I101" s="742"/>
      <c r="J101" s="742"/>
      <c r="K101" s="742"/>
      <c r="L101" s="742"/>
      <c r="M101" s="742"/>
      <c r="N101" s="742"/>
      <c r="O101" s="742"/>
      <c r="P101" s="742"/>
      <c r="Q101" s="742"/>
      <c r="R101" s="71"/>
      <c r="S101" s="316"/>
      <c r="T101" s="316"/>
      <c r="U101" s="316"/>
      <c r="V101" s="233"/>
      <c r="W101" s="233"/>
      <c r="X101" s="233"/>
      <c r="Y101" s="233"/>
      <c r="Z101" s="233"/>
    </row>
    <row r="102" spans="1:32" s="10" customFormat="1">
      <c r="A102" s="590" t="s">
        <v>438</v>
      </c>
      <c r="B102" s="743" t="s">
        <v>1073</v>
      </c>
      <c r="F102" s="706"/>
      <c r="G102" s="706"/>
      <c r="H102" s="706"/>
      <c r="I102" s="706"/>
      <c r="J102" s="706"/>
      <c r="K102" s="706"/>
      <c r="L102" s="706"/>
      <c r="M102" s="706"/>
      <c r="N102" s="706"/>
      <c r="O102" s="706"/>
      <c r="P102" s="706"/>
      <c r="Q102" s="706"/>
      <c r="R102" s="706"/>
      <c r="V102" s="233"/>
      <c r="W102" s="233"/>
      <c r="X102" s="233"/>
      <c r="Y102" s="233"/>
      <c r="Z102" s="233"/>
      <c r="AA102" s="315"/>
      <c r="AB102" s="315"/>
      <c r="AC102" s="315"/>
      <c r="AD102" s="315"/>
      <c r="AE102" s="315"/>
      <c r="AF102" s="315"/>
    </row>
    <row r="103" spans="1:32">
      <c r="V103" s="233"/>
      <c r="W103" s="233"/>
      <c r="X103" s="233"/>
      <c r="Y103" s="233"/>
      <c r="Z103" s="233"/>
    </row>
    <row r="104" spans="1:32">
      <c r="V104" s="233"/>
      <c r="W104" s="233"/>
      <c r="X104" s="233"/>
      <c r="Y104" s="233"/>
      <c r="Z104" s="233"/>
    </row>
    <row r="105" spans="1:32">
      <c r="F105" s="286"/>
      <c r="I105" s="286"/>
      <c r="K105" s="286"/>
      <c r="N105" s="286"/>
      <c r="P105" s="236"/>
      <c r="V105" s="233"/>
    </row>
    <row r="106" spans="1:32">
      <c r="F106" s="286"/>
      <c r="I106" s="286"/>
      <c r="K106" s="286"/>
      <c r="N106" s="286"/>
      <c r="P106" s="236"/>
      <c r="V106" s="233"/>
    </row>
    <row r="107" spans="1:32">
      <c r="P107" s="236"/>
      <c r="V107" s="233"/>
    </row>
    <row r="108" spans="1:32">
      <c r="P108" s="236"/>
      <c r="V108" s="233"/>
    </row>
    <row r="109" spans="1:32">
      <c r="P109" s="236"/>
      <c r="V109" s="233"/>
    </row>
    <row r="110" spans="1:32">
      <c r="V110" s="233"/>
    </row>
    <row r="111" spans="1:32">
      <c r="V111" s="233"/>
    </row>
    <row r="112" spans="1:32">
      <c r="V112" s="233"/>
    </row>
    <row r="113" spans="22:22">
      <c r="V113" s="233"/>
    </row>
    <row r="114" spans="22:22">
      <c r="V114" s="233"/>
    </row>
    <row r="115" spans="22:22">
      <c r="V115" s="233"/>
    </row>
    <row r="116" spans="22:22">
      <c r="V116" s="18"/>
    </row>
    <row r="117" spans="22:22">
      <c r="V117" s="18"/>
    </row>
    <row r="118" spans="22:22">
      <c r="V118" s="18"/>
    </row>
    <row r="119" spans="22:22">
      <c r="V119" s="18"/>
    </row>
    <row r="120" spans="22:22">
      <c r="V120" s="316"/>
    </row>
    <row r="121" spans="22:22">
      <c r="V121" s="316"/>
    </row>
    <row r="122" spans="22:22">
      <c r="V122" s="316"/>
    </row>
    <row r="123" spans="22:22">
      <c r="V123" s="316"/>
    </row>
  </sheetData>
  <sortState xmlns:xlrd2="http://schemas.microsoft.com/office/spreadsheetml/2017/richdata2" ref="B47:U94">
    <sortCondition ref="B47:B94"/>
  </sortState>
  <mergeCells count="4">
    <mergeCell ref="K5:P5"/>
    <mergeCell ref="K44:P44"/>
    <mergeCell ref="K4:M4"/>
    <mergeCell ref="K43:M43"/>
  </mergeCells>
  <phoneticPr fontId="9" type="noConversion"/>
  <printOptions horizontalCentered="1"/>
  <pageMargins left="0.5" right="0.5" top="0.75" bottom="0.25" header="0" footer="0"/>
  <pageSetup scale="94" orientation="portrait" r:id="rId1"/>
  <headerFooter alignWithMargins="0"/>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3"/>
  <dimension ref="A1:AP37"/>
  <sheetViews>
    <sheetView zoomScaleNormal="100" workbookViewId="0">
      <selection activeCell="A20" sqref="A20"/>
    </sheetView>
  </sheetViews>
  <sheetFormatPr defaultColWidth="9.26953125" defaultRowHeight="15.5"/>
  <cols>
    <col min="1" max="1" width="3.54296875" style="1" customWidth="1"/>
    <col min="2" max="2" width="11.26953125" style="1" customWidth="1"/>
    <col min="3" max="6" width="9.26953125" style="1" bestFit="1" customWidth="1"/>
    <col min="7" max="7" width="9.453125" style="1" bestFit="1" customWidth="1"/>
    <col min="8" max="12" width="9.26953125" style="1" bestFit="1" customWidth="1"/>
    <col min="13" max="13" width="9.453125" style="1" bestFit="1" customWidth="1"/>
    <col min="14" max="14" width="9.26953125" style="1" bestFit="1" customWidth="1"/>
    <col min="15" max="16" width="10.26953125" style="1" bestFit="1" customWidth="1"/>
    <col min="17" max="18" width="9.26953125" style="1" bestFit="1" customWidth="1"/>
    <col min="19" max="19" width="10.26953125" style="1" bestFit="1" customWidth="1"/>
    <col min="20" max="25" width="9.26953125" style="1" bestFit="1" customWidth="1"/>
    <col min="26" max="26" width="10.26953125" style="1" bestFit="1" customWidth="1"/>
    <col min="27" max="35" width="9.26953125" style="1" bestFit="1" customWidth="1"/>
    <col min="36" max="40" width="9.26953125" style="1" customWidth="1"/>
    <col min="41" max="41" width="9.26953125" style="1" bestFit="1" customWidth="1"/>
    <col min="42" max="16384" width="9.26953125" style="1"/>
  </cols>
  <sheetData>
    <row r="1" spans="1:42" s="23" customFormat="1">
      <c r="B1" s="715"/>
      <c r="C1" s="23">
        <v>1</v>
      </c>
      <c r="D1" s="23">
        <v>2</v>
      </c>
      <c r="E1" s="23">
        <v>3</v>
      </c>
      <c r="F1" s="23">
        <v>4</v>
      </c>
      <c r="G1" s="23">
        <v>5</v>
      </c>
      <c r="H1" s="23">
        <v>6</v>
      </c>
      <c r="I1" s="23">
        <v>7</v>
      </c>
      <c r="J1" s="23">
        <v>8</v>
      </c>
      <c r="K1" s="23">
        <v>9</v>
      </c>
      <c r="L1" s="23">
        <v>10</v>
      </c>
      <c r="M1" s="23">
        <v>11</v>
      </c>
      <c r="N1" s="23">
        <v>12</v>
      </c>
      <c r="O1" s="23">
        <v>13</v>
      </c>
      <c r="P1" s="23">
        <v>14</v>
      </c>
      <c r="Q1" s="23">
        <v>15</v>
      </c>
      <c r="R1" s="23">
        <v>16</v>
      </c>
      <c r="S1" s="23">
        <v>17</v>
      </c>
      <c r="T1" s="23">
        <v>18</v>
      </c>
      <c r="U1" s="23">
        <v>19</v>
      </c>
      <c r="V1" s="23">
        <v>20</v>
      </c>
      <c r="W1" s="23">
        <v>21</v>
      </c>
      <c r="X1" s="23">
        <v>22</v>
      </c>
      <c r="Y1" s="23">
        <v>23</v>
      </c>
      <c r="Z1" s="23">
        <v>24</v>
      </c>
      <c r="AA1" s="23">
        <v>25</v>
      </c>
      <c r="AB1" s="23">
        <v>26</v>
      </c>
      <c r="AC1" s="23">
        <v>27</v>
      </c>
      <c r="AD1" s="23">
        <v>28</v>
      </c>
      <c r="AE1" s="23">
        <v>29</v>
      </c>
      <c r="AF1" s="23">
        <v>30</v>
      </c>
      <c r="AG1" s="23">
        <v>31</v>
      </c>
      <c r="AH1" s="23">
        <v>32</v>
      </c>
      <c r="AI1" s="23">
        <v>33</v>
      </c>
      <c r="AJ1" s="23">
        <v>34</v>
      </c>
      <c r="AK1" s="23">
        <v>35</v>
      </c>
      <c r="AL1" s="23">
        <v>36</v>
      </c>
      <c r="AM1" s="23">
        <v>37</v>
      </c>
      <c r="AN1" s="23">
        <v>38</v>
      </c>
      <c r="AO1" s="23">
        <v>39</v>
      </c>
    </row>
    <row r="2" spans="1:42">
      <c r="A2" s="331"/>
      <c r="B2" s="106" t="s">
        <v>2</v>
      </c>
      <c r="C2" s="331" t="str">
        <f t="array" ref="C2:AO2">TRANSPOSE('Electric Utility Data'!B8:B46)</f>
        <v>AQN</v>
      </c>
      <c r="D2" s="331" t="str">
        <v>ALE</v>
      </c>
      <c r="E2" s="331" t="str">
        <v>LNT</v>
      </c>
      <c r="F2" s="331" t="str">
        <v>AEE</v>
      </c>
      <c r="G2" s="331" t="str">
        <v>AEP</v>
      </c>
      <c r="H2" s="331" t="str">
        <v>AGR</v>
      </c>
      <c r="I2" s="331" t="str">
        <v>AVA</v>
      </c>
      <c r="J2" s="331" t="str">
        <v>BKH</v>
      </c>
      <c r="K2" s="331" t="str">
        <v>CNP</v>
      </c>
      <c r="L2" s="331" t="str">
        <v>CMS</v>
      </c>
      <c r="M2" s="331" t="str">
        <v>ED</v>
      </c>
      <c r="N2" s="331" t="str">
        <v>D</v>
      </c>
      <c r="O2" s="331" t="str">
        <v>DTE</v>
      </c>
      <c r="P2" s="331" t="str">
        <v>DUK</v>
      </c>
      <c r="Q2" s="331" t="str">
        <v>EIX</v>
      </c>
      <c r="R2" s="331" t="str">
        <v>EMA</v>
      </c>
      <c r="S2" s="331" t="str">
        <v>ETR</v>
      </c>
      <c r="T2" s="331" t="str">
        <v>EVRG</v>
      </c>
      <c r="U2" s="331" t="str">
        <v>ES</v>
      </c>
      <c r="V2" s="331" t="str">
        <v>EXC</v>
      </c>
      <c r="W2" s="331" t="str">
        <v>FE</v>
      </c>
      <c r="X2" s="331" t="str">
        <v>FTS</v>
      </c>
      <c r="Y2" s="331" t="str">
        <v>HE</v>
      </c>
      <c r="Z2" s="331" t="str">
        <v>IDA</v>
      </c>
      <c r="AA2" s="331" t="str">
        <v>MGEE</v>
      </c>
      <c r="AB2" s="331" t="str">
        <v>NEE</v>
      </c>
      <c r="AC2" s="331" t="str">
        <v>NWE</v>
      </c>
      <c r="AD2" s="331" t="str">
        <v>OGE</v>
      </c>
      <c r="AE2" s="331" t="str">
        <v>OTTR</v>
      </c>
      <c r="AF2" s="331" t="str">
        <v>PCG</v>
      </c>
      <c r="AG2" s="331" t="str">
        <v>PNW</v>
      </c>
      <c r="AH2" s="331" t="str">
        <v>PNM</v>
      </c>
      <c r="AI2" s="331" t="str">
        <v>POR</v>
      </c>
      <c r="AJ2" s="331" t="str">
        <v>PPL</v>
      </c>
      <c r="AK2" s="331" t="str">
        <v>PEG</v>
      </c>
      <c r="AL2" s="331" t="str">
        <v>SRE</v>
      </c>
      <c r="AM2" s="331" t="str">
        <v>SO</v>
      </c>
      <c r="AN2" s="331" t="str">
        <v>WEC</v>
      </c>
      <c r="AO2" s="331" t="str">
        <v>XEL</v>
      </c>
      <c r="AP2" s="331"/>
    </row>
    <row r="3" spans="1:42">
      <c r="A3" s="53">
        <f t="shared" ref="A3:A32" si="0">A2+1</f>
        <v>1</v>
      </c>
      <c r="B3" s="716">
        <v>45258</v>
      </c>
      <c r="C3" s="720">
        <v>6.04</v>
      </c>
      <c r="D3" s="721">
        <v>55.68</v>
      </c>
      <c r="E3" s="721">
        <v>50.12</v>
      </c>
      <c r="F3" s="721">
        <v>77.849999999999994</v>
      </c>
      <c r="G3" s="721">
        <v>79.73</v>
      </c>
      <c r="H3" s="721">
        <v>31.62</v>
      </c>
      <c r="I3" s="721">
        <v>34.26</v>
      </c>
      <c r="J3" s="721">
        <v>51.56</v>
      </c>
      <c r="K3" s="721">
        <v>28.15</v>
      </c>
      <c r="L3" s="721">
        <v>57.44</v>
      </c>
      <c r="M3" s="721">
        <v>90.8</v>
      </c>
      <c r="N3" s="721">
        <v>47</v>
      </c>
      <c r="O3" s="721">
        <v>105.02</v>
      </c>
      <c r="P3" s="721">
        <v>91.13</v>
      </c>
      <c r="Q3" s="721">
        <v>66.489999999999995</v>
      </c>
      <c r="R3" s="721">
        <v>47.799999</v>
      </c>
      <c r="S3" s="721">
        <v>101.65</v>
      </c>
      <c r="T3" s="721">
        <v>51.26</v>
      </c>
      <c r="U3" s="721">
        <v>59.93</v>
      </c>
      <c r="V3" s="721">
        <v>39.159999999999997</v>
      </c>
      <c r="W3" s="721">
        <v>37.31</v>
      </c>
      <c r="X3" s="721">
        <v>55.23</v>
      </c>
      <c r="Y3" s="721">
        <v>12.43</v>
      </c>
      <c r="Z3" s="721">
        <v>96.75</v>
      </c>
      <c r="AA3" s="721">
        <v>74.91</v>
      </c>
      <c r="AB3" s="721">
        <v>58.16</v>
      </c>
      <c r="AC3" s="721">
        <v>50.89</v>
      </c>
      <c r="AD3" s="721">
        <v>35.07</v>
      </c>
      <c r="AE3" s="721">
        <v>74.73</v>
      </c>
      <c r="AF3" s="721">
        <v>17.5</v>
      </c>
      <c r="AG3" s="721">
        <v>74.34</v>
      </c>
      <c r="AH3" s="722">
        <v>41.85</v>
      </c>
      <c r="AI3" s="721">
        <v>41.32</v>
      </c>
      <c r="AJ3" s="721">
        <v>26.39</v>
      </c>
      <c r="AK3" s="721">
        <v>64.400000000000006</v>
      </c>
      <c r="AL3" s="721">
        <v>73.52</v>
      </c>
      <c r="AM3" s="721">
        <v>70.489999999999995</v>
      </c>
      <c r="AN3" s="721">
        <v>83.16</v>
      </c>
      <c r="AO3" s="721">
        <v>60.97</v>
      </c>
    </row>
    <row r="4" spans="1:42">
      <c r="A4" s="53">
        <f t="shared" si="0"/>
        <v>2</v>
      </c>
      <c r="B4" s="716">
        <v>45257</v>
      </c>
      <c r="C4" s="720">
        <v>5.97</v>
      </c>
      <c r="D4" s="721">
        <v>55.43</v>
      </c>
      <c r="E4" s="721">
        <v>49.96</v>
      </c>
      <c r="F4" s="721">
        <v>77.459999999999994</v>
      </c>
      <c r="G4" s="721">
        <v>78.540000000000006</v>
      </c>
      <c r="H4" s="721">
        <v>31.39</v>
      </c>
      <c r="I4" s="721">
        <v>34.4</v>
      </c>
      <c r="J4" s="721">
        <v>51.13</v>
      </c>
      <c r="K4" s="721">
        <v>27.95</v>
      </c>
      <c r="L4" s="721">
        <v>57.33</v>
      </c>
      <c r="M4" s="721">
        <v>90.67</v>
      </c>
      <c r="N4" s="721">
        <v>46.91</v>
      </c>
      <c r="O4" s="721">
        <v>104.86</v>
      </c>
      <c r="P4" s="721">
        <v>90.93</v>
      </c>
      <c r="Q4" s="721">
        <v>66.27</v>
      </c>
      <c r="R4" s="721">
        <v>47.880001</v>
      </c>
      <c r="S4" s="721">
        <v>101.63</v>
      </c>
      <c r="T4" s="721">
        <v>50.72</v>
      </c>
      <c r="U4" s="721">
        <v>59.04</v>
      </c>
      <c r="V4" s="721">
        <v>39.14</v>
      </c>
      <c r="W4" s="721">
        <v>37.5</v>
      </c>
      <c r="X4" s="721">
        <v>55.5</v>
      </c>
      <c r="Y4" s="721">
        <v>12.49</v>
      </c>
      <c r="Z4" s="721">
        <v>97.38</v>
      </c>
      <c r="AA4" s="721">
        <v>74.95</v>
      </c>
      <c r="AB4" s="721">
        <v>57.58</v>
      </c>
      <c r="AC4" s="721">
        <v>50.45</v>
      </c>
      <c r="AD4" s="721">
        <v>34.93</v>
      </c>
      <c r="AE4" s="721">
        <v>75.42</v>
      </c>
      <c r="AF4" s="721">
        <v>17.899999999999999</v>
      </c>
      <c r="AG4" s="721">
        <v>73.75</v>
      </c>
      <c r="AH4" s="722">
        <v>42.09</v>
      </c>
      <c r="AI4" s="721">
        <v>41.48</v>
      </c>
      <c r="AJ4" s="721">
        <v>26.24</v>
      </c>
      <c r="AK4" s="721">
        <v>64.44</v>
      </c>
      <c r="AL4" s="721">
        <v>73.72</v>
      </c>
      <c r="AM4" s="721">
        <v>70.260000000000005</v>
      </c>
      <c r="AN4" s="721">
        <v>82.22</v>
      </c>
      <c r="AO4" s="721">
        <v>60.45</v>
      </c>
    </row>
    <row r="5" spans="1:42">
      <c r="A5" s="53">
        <f t="shared" si="0"/>
        <v>3</v>
      </c>
      <c r="B5" s="716">
        <v>45254</v>
      </c>
      <c r="C5" s="720">
        <v>6.03</v>
      </c>
      <c r="D5" s="721">
        <v>55.31</v>
      </c>
      <c r="E5" s="721">
        <v>49.75</v>
      </c>
      <c r="F5" s="721">
        <v>77.17</v>
      </c>
      <c r="G5" s="721">
        <v>78.5</v>
      </c>
      <c r="H5" s="721">
        <v>31.41</v>
      </c>
      <c r="I5" s="721">
        <v>34.74</v>
      </c>
      <c r="J5" s="721">
        <v>51.26</v>
      </c>
      <c r="K5" s="721">
        <v>27.93</v>
      </c>
      <c r="L5" s="721">
        <v>57.59</v>
      </c>
      <c r="M5" s="721">
        <v>90.96</v>
      </c>
      <c r="N5" s="721">
        <v>46.96</v>
      </c>
      <c r="O5" s="721">
        <v>105.37</v>
      </c>
      <c r="P5" s="721">
        <v>90.74</v>
      </c>
      <c r="Q5" s="721">
        <v>65.849999999999994</v>
      </c>
      <c r="R5" s="721">
        <v>48.200001</v>
      </c>
      <c r="S5" s="721">
        <v>101.1</v>
      </c>
      <c r="T5" s="721">
        <v>50.55</v>
      </c>
      <c r="U5" s="721">
        <v>59.26</v>
      </c>
      <c r="V5" s="721">
        <v>39.19</v>
      </c>
      <c r="W5" s="721">
        <v>37.64</v>
      </c>
      <c r="X5" s="721">
        <v>55.73</v>
      </c>
      <c r="Y5" s="721">
        <v>12.63</v>
      </c>
      <c r="Z5" s="721">
        <v>97.26</v>
      </c>
      <c r="AA5" s="721">
        <v>74.400000000000006</v>
      </c>
      <c r="AB5" s="721">
        <v>57.55</v>
      </c>
      <c r="AC5" s="721">
        <v>51.13</v>
      </c>
      <c r="AD5" s="721">
        <v>34.81</v>
      </c>
      <c r="AE5" s="721">
        <v>76.650000000000006</v>
      </c>
      <c r="AF5" s="721">
        <v>18.02</v>
      </c>
      <c r="AG5" s="721">
        <v>73.260000000000005</v>
      </c>
      <c r="AH5" s="722">
        <v>42</v>
      </c>
      <c r="AI5" s="721">
        <v>41.46</v>
      </c>
      <c r="AJ5" s="721">
        <v>26.31</v>
      </c>
      <c r="AK5" s="721">
        <v>65.09</v>
      </c>
      <c r="AL5" s="721">
        <v>73.67</v>
      </c>
      <c r="AM5" s="721">
        <v>69.61</v>
      </c>
      <c r="AN5" s="721">
        <v>81.599999999999994</v>
      </c>
      <c r="AO5" s="721">
        <v>60.52</v>
      </c>
    </row>
    <row r="6" spans="1:42">
      <c r="A6" s="53">
        <f t="shared" si="0"/>
        <v>4</v>
      </c>
      <c r="B6" s="716">
        <v>45252</v>
      </c>
      <c r="C6" s="720">
        <v>6.05</v>
      </c>
      <c r="D6" s="721">
        <v>55.1</v>
      </c>
      <c r="E6" s="721">
        <v>49.54</v>
      </c>
      <c r="F6" s="721">
        <v>77</v>
      </c>
      <c r="G6" s="721">
        <v>78.25</v>
      </c>
      <c r="H6" s="721">
        <v>31.57</v>
      </c>
      <c r="I6" s="721">
        <v>34.78</v>
      </c>
      <c r="J6" s="721">
        <v>51.19</v>
      </c>
      <c r="K6" s="721">
        <v>27.79</v>
      </c>
      <c r="L6" s="721">
        <v>57.07</v>
      </c>
      <c r="M6" s="721">
        <v>90.52</v>
      </c>
      <c r="N6" s="721">
        <v>46.65</v>
      </c>
      <c r="O6" s="721">
        <v>104.66</v>
      </c>
      <c r="P6" s="721">
        <v>90.36</v>
      </c>
      <c r="Q6" s="721">
        <v>65.900000000000006</v>
      </c>
      <c r="R6" s="721">
        <v>48.32</v>
      </c>
      <c r="S6" s="721">
        <v>101.19</v>
      </c>
      <c r="T6" s="721">
        <v>50.83</v>
      </c>
      <c r="U6" s="721">
        <v>59.53</v>
      </c>
      <c r="V6" s="721">
        <v>38.86</v>
      </c>
      <c r="W6" s="721">
        <v>37.54</v>
      </c>
      <c r="X6" s="721">
        <v>56.240001999999997</v>
      </c>
      <c r="Y6" s="721">
        <v>12.7</v>
      </c>
      <c r="Z6" s="721">
        <v>97.01</v>
      </c>
      <c r="AA6" s="721">
        <v>74.39</v>
      </c>
      <c r="AB6" s="721">
        <v>57.47</v>
      </c>
      <c r="AC6" s="721">
        <v>50.9</v>
      </c>
      <c r="AD6" s="721">
        <v>34.9</v>
      </c>
      <c r="AE6" s="721">
        <v>75.739999999999995</v>
      </c>
      <c r="AF6" s="721">
        <v>17.97</v>
      </c>
      <c r="AG6" s="721">
        <v>73.650000000000006</v>
      </c>
      <c r="AH6" s="722">
        <v>42.11</v>
      </c>
      <c r="AI6" s="721">
        <v>41.2</v>
      </c>
      <c r="AJ6" s="721">
        <v>26.24</v>
      </c>
      <c r="AK6" s="721">
        <v>64.650000000000006</v>
      </c>
      <c r="AL6" s="721">
        <v>73.12</v>
      </c>
      <c r="AM6" s="721">
        <v>69.59</v>
      </c>
      <c r="AN6" s="721">
        <v>81.48</v>
      </c>
      <c r="AO6" s="721">
        <v>60.43</v>
      </c>
    </row>
    <row r="7" spans="1:42">
      <c r="A7" s="53">
        <f t="shared" si="0"/>
        <v>5</v>
      </c>
      <c r="B7" s="716">
        <v>45251</v>
      </c>
      <c r="C7" s="720">
        <v>6.06</v>
      </c>
      <c r="D7" s="721">
        <v>54.96</v>
      </c>
      <c r="E7" s="721">
        <v>49.09</v>
      </c>
      <c r="F7" s="721">
        <v>76.7</v>
      </c>
      <c r="G7" s="721">
        <v>78.040000000000006</v>
      </c>
      <c r="H7" s="721">
        <v>31.14</v>
      </c>
      <c r="I7" s="721">
        <v>34.67</v>
      </c>
      <c r="J7" s="721">
        <v>50.91</v>
      </c>
      <c r="K7" s="721">
        <v>27.5</v>
      </c>
      <c r="L7" s="721">
        <v>56.83</v>
      </c>
      <c r="M7" s="721">
        <v>90.49</v>
      </c>
      <c r="N7" s="721">
        <v>46.42</v>
      </c>
      <c r="O7" s="721">
        <v>103.26</v>
      </c>
      <c r="P7" s="721">
        <v>89.88</v>
      </c>
      <c r="Q7" s="721">
        <v>65.53</v>
      </c>
      <c r="R7" s="721">
        <v>48.349997999999999</v>
      </c>
      <c r="S7" s="721">
        <v>100.6</v>
      </c>
      <c r="T7" s="721">
        <v>50.2</v>
      </c>
      <c r="U7" s="721">
        <v>58.82</v>
      </c>
      <c r="V7" s="721">
        <v>38.880000000000003</v>
      </c>
      <c r="W7" s="721">
        <v>37.659999999999997</v>
      </c>
      <c r="X7" s="721">
        <v>56.209999000000003</v>
      </c>
      <c r="Y7" s="721">
        <v>12.82</v>
      </c>
      <c r="Z7" s="721">
        <v>97.03</v>
      </c>
      <c r="AA7" s="721">
        <v>73.84</v>
      </c>
      <c r="AB7" s="721">
        <v>57.98</v>
      </c>
      <c r="AC7" s="721">
        <v>50.6</v>
      </c>
      <c r="AD7" s="721">
        <v>34.69</v>
      </c>
      <c r="AE7" s="721">
        <v>75.36</v>
      </c>
      <c r="AF7" s="721">
        <v>17.739999999999998</v>
      </c>
      <c r="AG7" s="721">
        <v>71.8</v>
      </c>
      <c r="AH7" s="722">
        <v>41.93</v>
      </c>
      <c r="AI7" s="721">
        <v>40.81</v>
      </c>
      <c r="AJ7" s="721">
        <v>26.31</v>
      </c>
      <c r="AK7" s="721">
        <v>64.14</v>
      </c>
      <c r="AL7" s="721">
        <v>72.87</v>
      </c>
      <c r="AM7" s="721">
        <v>69.650000000000006</v>
      </c>
      <c r="AN7" s="721">
        <v>80.92</v>
      </c>
      <c r="AO7" s="721">
        <v>60.02</v>
      </c>
    </row>
    <row r="8" spans="1:42">
      <c r="A8" s="53">
        <f t="shared" si="0"/>
        <v>6</v>
      </c>
      <c r="B8" s="716">
        <v>45250</v>
      </c>
      <c r="C8" s="720">
        <v>6.07</v>
      </c>
      <c r="D8" s="721">
        <v>55.71</v>
      </c>
      <c r="E8" s="721">
        <v>49.11</v>
      </c>
      <c r="F8" s="721">
        <v>76.819999999999993</v>
      </c>
      <c r="G8" s="721">
        <v>77.19</v>
      </c>
      <c r="H8" s="721">
        <v>31.12</v>
      </c>
      <c r="I8" s="721">
        <v>34.92</v>
      </c>
      <c r="J8" s="721">
        <v>50.71</v>
      </c>
      <c r="K8" s="721">
        <v>27.59</v>
      </c>
      <c r="L8" s="721">
        <v>57.14</v>
      </c>
      <c r="M8" s="721">
        <v>90.94</v>
      </c>
      <c r="N8" s="721">
        <v>46.41</v>
      </c>
      <c r="O8" s="721">
        <v>102.87</v>
      </c>
      <c r="P8" s="721">
        <v>89.3</v>
      </c>
      <c r="Q8" s="721">
        <v>65.69</v>
      </c>
      <c r="R8" s="721">
        <v>48.439999</v>
      </c>
      <c r="S8" s="721">
        <v>98.96</v>
      </c>
      <c r="T8" s="721">
        <v>50.47</v>
      </c>
      <c r="U8" s="721">
        <v>58.3</v>
      </c>
      <c r="V8" s="721">
        <v>39.08</v>
      </c>
      <c r="W8" s="721">
        <v>37.43</v>
      </c>
      <c r="X8" s="721">
        <v>56.099997999999999</v>
      </c>
      <c r="Y8" s="721">
        <v>13.5</v>
      </c>
      <c r="Z8" s="721">
        <v>96.91</v>
      </c>
      <c r="AA8" s="721">
        <v>73.489999999999995</v>
      </c>
      <c r="AB8" s="721">
        <v>57.34</v>
      </c>
      <c r="AC8" s="721">
        <v>50.86</v>
      </c>
      <c r="AD8" s="721">
        <v>34.68</v>
      </c>
      <c r="AE8" s="721">
        <v>77.099999999999994</v>
      </c>
      <c r="AF8" s="721">
        <v>17.68</v>
      </c>
      <c r="AG8" s="721">
        <v>71.72</v>
      </c>
      <c r="AH8" s="722">
        <v>42.28</v>
      </c>
      <c r="AI8" s="721">
        <v>40.82</v>
      </c>
      <c r="AJ8" s="721">
        <v>26.17</v>
      </c>
      <c r="AK8" s="721">
        <v>64.010000000000005</v>
      </c>
      <c r="AL8" s="721">
        <v>72.430000000000007</v>
      </c>
      <c r="AM8" s="721">
        <v>69.44</v>
      </c>
      <c r="AN8" s="721">
        <v>81.319999999999993</v>
      </c>
      <c r="AO8" s="721">
        <v>60.06</v>
      </c>
    </row>
    <row r="9" spans="1:42">
      <c r="A9" s="53">
        <f t="shared" si="0"/>
        <v>7</v>
      </c>
      <c r="B9" s="716">
        <v>45247</v>
      </c>
      <c r="C9" s="720">
        <v>5.97</v>
      </c>
      <c r="D9" s="721">
        <v>55.74</v>
      </c>
      <c r="E9" s="721">
        <v>49.23</v>
      </c>
      <c r="F9" s="721">
        <v>77.12</v>
      </c>
      <c r="G9" s="721">
        <v>77.39</v>
      </c>
      <c r="H9" s="721">
        <v>30.87</v>
      </c>
      <c r="I9" s="721">
        <v>35.090000000000003</v>
      </c>
      <c r="J9" s="721">
        <v>51.67</v>
      </c>
      <c r="K9" s="721">
        <v>27.8</v>
      </c>
      <c r="L9" s="721">
        <v>57.4</v>
      </c>
      <c r="M9" s="721">
        <v>91.36</v>
      </c>
      <c r="N9" s="721">
        <v>46.76</v>
      </c>
      <c r="O9" s="721">
        <v>103.6</v>
      </c>
      <c r="P9" s="721">
        <v>90.01</v>
      </c>
      <c r="Q9" s="721">
        <v>65.930000000000007</v>
      </c>
      <c r="R9" s="721">
        <v>48.919998</v>
      </c>
      <c r="S9" s="721">
        <v>99.11</v>
      </c>
      <c r="T9" s="721">
        <v>50.39</v>
      </c>
      <c r="U9" s="721">
        <v>58.51</v>
      </c>
      <c r="V9" s="721">
        <v>38.950000000000003</v>
      </c>
      <c r="W9" s="721">
        <v>37.18</v>
      </c>
      <c r="X9" s="721">
        <v>56.279998999999997</v>
      </c>
      <c r="Y9" s="721">
        <v>13.91</v>
      </c>
      <c r="Z9" s="721">
        <v>97.47</v>
      </c>
      <c r="AA9" s="721">
        <v>74.16</v>
      </c>
      <c r="AB9" s="721">
        <v>57.37</v>
      </c>
      <c r="AC9" s="721">
        <v>51.27</v>
      </c>
      <c r="AD9" s="721">
        <v>34.78</v>
      </c>
      <c r="AE9" s="721">
        <v>78.709999999999994</v>
      </c>
      <c r="AF9" s="721">
        <v>17.920000000000002</v>
      </c>
      <c r="AG9" s="721">
        <v>71.97</v>
      </c>
      <c r="AH9" s="722">
        <v>43.2</v>
      </c>
      <c r="AI9" s="721">
        <v>41.31</v>
      </c>
      <c r="AJ9" s="721">
        <v>26.09</v>
      </c>
      <c r="AK9" s="721">
        <v>63.75</v>
      </c>
      <c r="AL9" s="721">
        <v>72.260000000000005</v>
      </c>
      <c r="AM9" s="721">
        <v>69.77</v>
      </c>
      <c r="AN9" s="721">
        <v>81.739999999999995</v>
      </c>
      <c r="AO9" s="721">
        <v>60.56</v>
      </c>
    </row>
    <row r="10" spans="1:42">
      <c r="A10" s="53">
        <f t="shared" si="0"/>
        <v>8</v>
      </c>
      <c r="B10" s="716">
        <v>45246</v>
      </c>
      <c r="C10" s="720">
        <v>5.87</v>
      </c>
      <c r="D10" s="721">
        <v>55.82</v>
      </c>
      <c r="E10" s="721">
        <v>49.48</v>
      </c>
      <c r="F10" s="721">
        <v>76.78</v>
      </c>
      <c r="G10" s="721">
        <v>77.38</v>
      </c>
      <c r="H10" s="721">
        <v>31.67</v>
      </c>
      <c r="I10" s="721">
        <v>34.979999999999997</v>
      </c>
      <c r="J10" s="721">
        <v>51.1</v>
      </c>
      <c r="K10" s="721">
        <v>27.66</v>
      </c>
      <c r="L10" s="721">
        <v>57.5</v>
      </c>
      <c r="M10" s="721">
        <v>91.13</v>
      </c>
      <c r="N10" s="721">
        <v>46.87</v>
      </c>
      <c r="O10" s="721">
        <v>103.33</v>
      </c>
      <c r="P10" s="721">
        <v>90.18</v>
      </c>
      <c r="Q10" s="721">
        <v>65.989999999999995</v>
      </c>
      <c r="R10" s="721">
        <v>49.09</v>
      </c>
      <c r="S10" s="721">
        <v>98.85</v>
      </c>
      <c r="T10" s="721">
        <v>50.33</v>
      </c>
      <c r="U10" s="721">
        <v>57.48</v>
      </c>
      <c r="V10" s="721">
        <v>39.479999999999997</v>
      </c>
      <c r="W10" s="721">
        <v>37.04</v>
      </c>
      <c r="X10" s="721">
        <v>56.459999000000003</v>
      </c>
      <c r="Y10" s="721">
        <v>13.28</v>
      </c>
      <c r="Z10" s="721">
        <v>98.9</v>
      </c>
      <c r="AA10" s="721">
        <v>74.540000000000006</v>
      </c>
      <c r="AB10" s="721">
        <v>56.6</v>
      </c>
      <c r="AC10" s="721">
        <v>51.15</v>
      </c>
      <c r="AD10" s="721">
        <v>35.07</v>
      </c>
      <c r="AE10" s="721">
        <v>78.38</v>
      </c>
      <c r="AF10" s="721">
        <v>17.75</v>
      </c>
      <c r="AG10" s="721">
        <v>72.39</v>
      </c>
      <c r="AH10" s="722">
        <v>43.58</v>
      </c>
      <c r="AI10" s="721">
        <v>41.26</v>
      </c>
      <c r="AJ10" s="721">
        <v>26.02</v>
      </c>
      <c r="AK10" s="721">
        <v>63.46</v>
      </c>
      <c r="AL10" s="721">
        <v>72.19</v>
      </c>
      <c r="AM10" s="721">
        <v>70.27</v>
      </c>
      <c r="AN10" s="721">
        <v>82.37</v>
      </c>
      <c r="AO10" s="721">
        <v>60.7</v>
      </c>
    </row>
    <row r="11" spans="1:42">
      <c r="A11" s="53">
        <f t="shared" si="0"/>
        <v>9</v>
      </c>
      <c r="B11" s="716">
        <v>45245</v>
      </c>
      <c r="C11" s="720">
        <v>5.81</v>
      </c>
      <c r="D11" s="721">
        <v>55.6</v>
      </c>
      <c r="E11" s="721">
        <v>49.32</v>
      </c>
      <c r="F11" s="721">
        <v>77.680000000000007</v>
      </c>
      <c r="G11" s="721">
        <v>76.53</v>
      </c>
      <c r="H11" s="721">
        <v>31.54</v>
      </c>
      <c r="I11" s="721">
        <v>35.14</v>
      </c>
      <c r="J11" s="721">
        <v>52.3</v>
      </c>
      <c r="K11" s="721">
        <v>27.43</v>
      </c>
      <c r="L11" s="721">
        <v>57.08</v>
      </c>
      <c r="M11" s="721">
        <v>90.55</v>
      </c>
      <c r="N11" s="721">
        <v>47.23</v>
      </c>
      <c r="O11" s="721">
        <v>102.07</v>
      </c>
      <c r="P11" s="721">
        <v>89.61</v>
      </c>
      <c r="Q11" s="721">
        <v>65.27</v>
      </c>
      <c r="R11" s="721">
        <v>48.689999</v>
      </c>
      <c r="S11" s="721">
        <v>98.32</v>
      </c>
      <c r="T11" s="721">
        <v>50.27</v>
      </c>
      <c r="U11" s="721">
        <v>57.25</v>
      </c>
      <c r="V11" s="721">
        <v>39.67</v>
      </c>
      <c r="W11" s="721">
        <v>36.82</v>
      </c>
      <c r="X11" s="721">
        <v>56.490001999999997</v>
      </c>
      <c r="Y11" s="721">
        <v>12.73</v>
      </c>
      <c r="Z11" s="721">
        <v>98.09</v>
      </c>
      <c r="AA11" s="721">
        <v>74.7</v>
      </c>
      <c r="AB11" s="721">
        <v>57</v>
      </c>
      <c r="AC11" s="721">
        <v>50.63</v>
      </c>
      <c r="AD11" s="721">
        <v>34.47</v>
      </c>
      <c r="AE11" s="721">
        <v>78.77</v>
      </c>
      <c r="AF11" s="721">
        <v>17.510000000000002</v>
      </c>
      <c r="AG11" s="721">
        <v>72.37</v>
      </c>
      <c r="AH11" s="722">
        <v>43.24</v>
      </c>
      <c r="AI11" s="721">
        <v>41.34</v>
      </c>
      <c r="AJ11" s="721">
        <v>25.8</v>
      </c>
      <c r="AK11" s="721">
        <v>62.88</v>
      </c>
      <c r="AL11" s="721">
        <v>71.98</v>
      </c>
      <c r="AM11" s="721">
        <v>68.77</v>
      </c>
      <c r="AN11" s="721">
        <v>81.430000000000007</v>
      </c>
      <c r="AO11" s="721">
        <v>60.09</v>
      </c>
    </row>
    <row r="12" spans="1:42">
      <c r="A12" s="53">
        <f t="shared" si="0"/>
        <v>10</v>
      </c>
      <c r="B12" s="716">
        <v>45244</v>
      </c>
      <c r="C12" s="720">
        <v>5.81</v>
      </c>
      <c r="D12" s="721">
        <v>55.6</v>
      </c>
      <c r="E12" s="721">
        <v>49.12</v>
      </c>
      <c r="F12" s="721">
        <v>77.349999999999994</v>
      </c>
      <c r="G12" s="721">
        <v>77.41</v>
      </c>
      <c r="H12" s="721">
        <v>31.4</v>
      </c>
      <c r="I12" s="721">
        <v>34.9</v>
      </c>
      <c r="J12" s="721">
        <v>51.14</v>
      </c>
      <c r="K12" s="721">
        <v>27.67</v>
      </c>
      <c r="L12" s="721">
        <v>57.25</v>
      </c>
      <c r="M12" s="721">
        <v>90.5</v>
      </c>
      <c r="N12" s="721">
        <v>46.49</v>
      </c>
      <c r="O12" s="721">
        <v>101.75</v>
      </c>
      <c r="P12" s="721">
        <v>89.85</v>
      </c>
      <c r="Q12" s="721">
        <v>65.709999999999994</v>
      </c>
      <c r="R12" s="721">
        <v>48.34</v>
      </c>
      <c r="S12" s="721">
        <v>98.35</v>
      </c>
      <c r="T12" s="721">
        <v>49.94</v>
      </c>
      <c r="U12" s="721">
        <v>56.23</v>
      </c>
      <c r="V12" s="721">
        <v>39.590000000000003</v>
      </c>
      <c r="W12" s="721">
        <v>36.630000000000003</v>
      </c>
      <c r="X12" s="721">
        <v>56.75</v>
      </c>
      <c r="Y12" s="721">
        <v>12.04</v>
      </c>
      <c r="Z12" s="721">
        <v>98</v>
      </c>
      <c r="AA12" s="721">
        <v>74.73</v>
      </c>
      <c r="AB12" s="721">
        <v>57.55</v>
      </c>
      <c r="AC12" s="721">
        <v>50.52</v>
      </c>
      <c r="AD12" s="721">
        <v>34.770000000000003</v>
      </c>
      <c r="AE12" s="721">
        <v>79.58</v>
      </c>
      <c r="AF12" s="721">
        <v>17.399999999999999</v>
      </c>
      <c r="AG12" s="721">
        <v>72.42</v>
      </c>
      <c r="AH12" s="722">
        <v>42.96</v>
      </c>
      <c r="AI12" s="721">
        <v>41.25</v>
      </c>
      <c r="AJ12" s="721">
        <v>25.74</v>
      </c>
      <c r="AK12" s="721">
        <v>63.25</v>
      </c>
      <c r="AL12" s="721">
        <v>72.599999999999994</v>
      </c>
      <c r="AM12" s="721">
        <v>69.209999999999994</v>
      </c>
      <c r="AN12" s="721">
        <v>81.510000000000005</v>
      </c>
      <c r="AO12" s="721">
        <v>60.3</v>
      </c>
    </row>
    <row r="13" spans="1:42">
      <c r="A13" s="53">
        <f t="shared" si="0"/>
        <v>11</v>
      </c>
      <c r="B13" s="716">
        <v>45243</v>
      </c>
      <c r="C13" s="720">
        <v>5.49</v>
      </c>
      <c r="D13" s="721">
        <v>53.47</v>
      </c>
      <c r="E13" s="721">
        <v>47.61</v>
      </c>
      <c r="F13" s="721">
        <v>74.78</v>
      </c>
      <c r="G13" s="721">
        <v>75.02</v>
      </c>
      <c r="H13" s="721">
        <v>29.35</v>
      </c>
      <c r="I13" s="721">
        <v>33.299999999999997</v>
      </c>
      <c r="J13" s="721">
        <v>48.29</v>
      </c>
      <c r="K13" s="721">
        <v>26.73</v>
      </c>
      <c r="L13" s="721">
        <v>55.31</v>
      </c>
      <c r="M13" s="721">
        <v>88.37</v>
      </c>
      <c r="N13" s="721">
        <v>44.53</v>
      </c>
      <c r="O13" s="721">
        <v>97.66</v>
      </c>
      <c r="P13" s="721">
        <v>87.02</v>
      </c>
      <c r="Q13" s="721">
        <v>62.25</v>
      </c>
      <c r="R13" s="721">
        <v>48.439999</v>
      </c>
      <c r="S13" s="721">
        <v>95.08</v>
      </c>
      <c r="T13" s="721">
        <v>48.05</v>
      </c>
      <c r="U13" s="721">
        <v>53.03</v>
      </c>
      <c r="V13" s="721">
        <v>38.799999999999997</v>
      </c>
      <c r="W13" s="721">
        <v>35.119999999999997</v>
      </c>
      <c r="X13" s="721">
        <v>56.349997999999999</v>
      </c>
      <c r="Y13" s="721">
        <v>11.45</v>
      </c>
      <c r="Z13" s="721">
        <v>94.43</v>
      </c>
      <c r="AA13" s="721">
        <v>71.13</v>
      </c>
      <c r="AB13" s="721">
        <v>54.5</v>
      </c>
      <c r="AC13" s="721">
        <v>48.29</v>
      </c>
      <c r="AD13" s="721">
        <v>33.56</v>
      </c>
      <c r="AE13" s="721">
        <v>77.08</v>
      </c>
      <c r="AF13" s="721">
        <v>16.57</v>
      </c>
      <c r="AG13" s="721">
        <v>68.94</v>
      </c>
      <c r="AH13" s="722">
        <v>41.75</v>
      </c>
      <c r="AI13" s="721">
        <v>39.19</v>
      </c>
      <c r="AJ13" s="721">
        <v>24.95</v>
      </c>
      <c r="AK13" s="721">
        <v>61.34</v>
      </c>
      <c r="AL13" s="721">
        <v>70.02</v>
      </c>
      <c r="AM13" s="721">
        <v>67.34</v>
      </c>
      <c r="AN13" s="721">
        <v>79.38</v>
      </c>
      <c r="AO13" s="721">
        <v>58.27</v>
      </c>
    </row>
    <row r="14" spans="1:42">
      <c r="A14" s="53">
        <f t="shared" si="0"/>
        <v>12</v>
      </c>
      <c r="B14" s="716">
        <v>45240</v>
      </c>
      <c r="C14" s="720">
        <v>5.61</v>
      </c>
      <c r="D14" s="721">
        <v>53.88</v>
      </c>
      <c r="E14" s="721">
        <v>48.57</v>
      </c>
      <c r="F14" s="721">
        <v>76.27</v>
      </c>
      <c r="G14" s="721">
        <v>77.7</v>
      </c>
      <c r="H14" s="721">
        <v>30.38</v>
      </c>
      <c r="I14" s="721">
        <v>33.46</v>
      </c>
      <c r="J14" s="721">
        <v>49.14</v>
      </c>
      <c r="K14" s="721">
        <v>27.12</v>
      </c>
      <c r="L14" s="721">
        <v>55.6</v>
      </c>
      <c r="M14" s="721">
        <v>89.35</v>
      </c>
      <c r="N14" s="721">
        <v>44.96</v>
      </c>
      <c r="O14" s="721">
        <v>98.57</v>
      </c>
      <c r="P14" s="721">
        <v>88.27</v>
      </c>
      <c r="Q14" s="721">
        <v>63.72</v>
      </c>
      <c r="R14" s="721">
        <v>47.59</v>
      </c>
      <c r="S14" s="721">
        <v>96.61</v>
      </c>
      <c r="T14" s="721">
        <v>49.41</v>
      </c>
      <c r="U14" s="721">
        <v>53.8</v>
      </c>
      <c r="V14" s="721">
        <v>39.43</v>
      </c>
      <c r="W14" s="721">
        <v>35.299999999999997</v>
      </c>
      <c r="X14" s="721">
        <v>55.580002</v>
      </c>
      <c r="Y14" s="721">
        <v>11.61</v>
      </c>
      <c r="Z14" s="721">
        <v>94.22</v>
      </c>
      <c r="AA14" s="721">
        <v>71.59</v>
      </c>
      <c r="AB14" s="721">
        <v>55.14</v>
      </c>
      <c r="AC14" s="721">
        <v>48.63</v>
      </c>
      <c r="AD14" s="721">
        <v>33.97</v>
      </c>
      <c r="AE14" s="721">
        <v>77.64</v>
      </c>
      <c r="AF14" s="721">
        <v>16.78</v>
      </c>
      <c r="AG14" s="721">
        <v>70.459999999999994</v>
      </c>
      <c r="AH14" s="722">
        <v>42.16</v>
      </c>
      <c r="AI14" s="721">
        <v>40.25</v>
      </c>
      <c r="AJ14" s="721">
        <v>25.34</v>
      </c>
      <c r="AK14" s="721">
        <v>61.61</v>
      </c>
      <c r="AL14" s="721">
        <v>70.34</v>
      </c>
      <c r="AM14" s="721">
        <v>68.099999999999994</v>
      </c>
      <c r="AN14" s="721">
        <v>80.31</v>
      </c>
      <c r="AO14" s="721">
        <v>59.2</v>
      </c>
    </row>
    <row r="15" spans="1:42">
      <c r="A15" s="53">
        <f t="shared" si="0"/>
        <v>13</v>
      </c>
      <c r="B15" s="716">
        <v>45239</v>
      </c>
      <c r="C15" s="720">
        <v>5.59</v>
      </c>
      <c r="D15" s="721">
        <v>54.01</v>
      </c>
      <c r="E15" s="721">
        <v>48.61</v>
      </c>
      <c r="F15" s="721">
        <v>76.099999999999994</v>
      </c>
      <c r="G15" s="721">
        <v>77.260000000000005</v>
      </c>
      <c r="H15" s="721">
        <v>30.21</v>
      </c>
      <c r="I15" s="721">
        <v>33.6</v>
      </c>
      <c r="J15" s="721">
        <v>48.44</v>
      </c>
      <c r="K15" s="721">
        <v>26.76</v>
      </c>
      <c r="L15" s="721">
        <v>54.74</v>
      </c>
      <c r="M15" s="721">
        <v>89.25</v>
      </c>
      <c r="N15" s="721">
        <v>44.87</v>
      </c>
      <c r="O15" s="721">
        <v>98.5</v>
      </c>
      <c r="P15" s="721">
        <v>87.96</v>
      </c>
      <c r="Q15" s="721">
        <v>63.17</v>
      </c>
      <c r="R15" s="721">
        <v>48.080002</v>
      </c>
      <c r="S15" s="721">
        <v>96.83</v>
      </c>
      <c r="T15" s="721">
        <v>49.33</v>
      </c>
      <c r="U15" s="721">
        <v>54.24</v>
      </c>
      <c r="V15" s="721">
        <v>39.25</v>
      </c>
      <c r="W15" s="721">
        <v>35.39</v>
      </c>
      <c r="X15" s="721">
        <v>55.700001</v>
      </c>
      <c r="Y15" s="721">
        <v>14.01</v>
      </c>
      <c r="Z15" s="721">
        <v>94.64</v>
      </c>
      <c r="AA15" s="721">
        <v>71.62</v>
      </c>
      <c r="AB15" s="721">
        <v>54.72</v>
      </c>
      <c r="AC15" s="721">
        <v>48.9</v>
      </c>
      <c r="AD15" s="721">
        <v>33.94</v>
      </c>
      <c r="AE15" s="721">
        <v>76.02</v>
      </c>
      <c r="AF15" s="721">
        <v>16.489999999999998</v>
      </c>
      <c r="AG15" s="721">
        <v>71.02</v>
      </c>
      <c r="AH15" s="722">
        <v>42.28</v>
      </c>
      <c r="AI15" s="721">
        <v>40.44</v>
      </c>
      <c r="AJ15" s="721">
        <v>25.2</v>
      </c>
      <c r="AK15" s="721">
        <v>61.03</v>
      </c>
      <c r="AL15" s="721">
        <v>69.569999999999993</v>
      </c>
      <c r="AM15" s="721">
        <v>68.040000000000006</v>
      </c>
      <c r="AN15" s="721">
        <v>79.63</v>
      </c>
      <c r="AO15" s="721">
        <v>58.7</v>
      </c>
    </row>
    <row r="16" spans="1:42">
      <c r="A16" s="53">
        <f t="shared" si="0"/>
        <v>14</v>
      </c>
      <c r="B16" s="716">
        <v>45238</v>
      </c>
      <c r="C16" s="720">
        <v>5.62</v>
      </c>
      <c r="D16" s="721">
        <v>54.44</v>
      </c>
      <c r="E16" s="721">
        <v>49.61</v>
      </c>
      <c r="F16" s="721">
        <v>77.59</v>
      </c>
      <c r="G16" s="721">
        <v>78.150000000000006</v>
      </c>
      <c r="H16" s="721">
        <v>30.56</v>
      </c>
      <c r="I16" s="721">
        <v>33.869999999999997</v>
      </c>
      <c r="J16" s="721">
        <v>49.82</v>
      </c>
      <c r="K16" s="721">
        <v>26.86</v>
      </c>
      <c r="L16" s="721">
        <v>55.4</v>
      </c>
      <c r="M16" s="721">
        <v>88.68</v>
      </c>
      <c r="N16" s="721">
        <v>45.94</v>
      </c>
      <c r="O16" s="721">
        <v>98.54</v>
      </c>
      <c r="P16" s="721">
        <v>88.36</v>
      </c>
      <c r="Q16" s="721">
        <v>62.92</v>
      </c>
      <c r="R16" s="721">
        <v>48.060001</v>
      </c>
      <c r="S16" s="721">
        <v>97</v>
      </c>
      <c r="T16" s="721">
        <v>49.58</v>
      </c>
      <c r="U16" s="721">
        <v>55.69</v>
      </c>
      <c r="V16" s="721">
        <v>39.58</v>
      </c>
      <c r="W16" s="721">
        <v>35.69</v>
      </c>
      <c r="X16" s="721">
        <v>56.25</v>
      </c>
      <c r="Y16" s="721">
        <v>13.89</v>
      </c>
      <c r="Z16" s="721">
        <v>95.02</v>
      </c>
      <c r="AA16" s="721">
        <v>72.25</v>
      </c>
      <c r="AB16" s="721">
        <v>57.5</v>
      </c>
      <c r="AC16" s="721">
        <v>49.38</v>
      </c>
      <c r="AD16" s="721">
        <v>33.79</v>
      </c>
      <c r="AE16" s="721">
        <v>76.099999999999994</v>
      </c>
      <c r="AF16" s="721">
        <v>16.510000000000002</v>
      </c>
      <c r="AG16" s="721">
        <v>70.95</v>
      </c>
      <c r="AH16" s="722">
        <v>42.28</v>
      </c>
      <c r="AI16" s="721">
        <v>40.520000000000003</v>
      </c>
      <c r="AJ16" s="721">
        <v>25.65</v>
      </c>
      <c r="AK16" s="721">
        <v>61.69</v>
      </c>
      <c r="AL16" s="721">
        <v>70.53</v>
      </c>
      <c r="AM16" s="721">
        <v>68.599999999999994</v>
      </c>
      <c r="AN16" s="721">
        <v>81</v>
      </c>
      <c r="AO16" s="721">
        <v>59.08</v>
      </c>
    </row>
    <row r="17" spans="1:41">
      <c r="A17" s="53">
        <f t="shared" si="0"/>
        <v>15</v>
      </c>
      <c r="B17" s="716">
        <v>45237</v>
      </c>
      <c r="C17" s="720">
        <v>5.65</v>
      </c>
      <c r="D17" s="721">
        <v>55.49</v>
      </c>
      <c r="E17" s="721">
        <v>50</v>
      </c>
      <c r="F17" s="721">
        <v>78</v>
      </c>
      <c r="G17" s="721">
        <v>78.849999999999994</v>
      </c>
      <c r="H17" s="721">
        <v>31.05</v>
      </c>
      <c r="I17" s="721">
        <v>34.659999999999997</v>
      </c>
      <c r="J17" s="721">
        <v>51.09</v>
      </c>
      <c r="K17" s="721">
        <v>27.19</v>
      </c>
      <c r="L17" s="721">
        <v>55.26</v>
      </c>
      <c r="M17" s="721">
        <v>89.48</v>
      </c>
      <c r="N17" s="721">
        <v>45.58</v>
      </c>
      <c r="O17" s="721">
        <v>98.53</v>
      </c>
      <c r="P17" s="721">
        <v>89.28</v>
      </c>
      <c r="Q17" s="721">
        <v>63.52</v>
      </c>
      <c r="R17" s="721">
        <v>47.98</v>
      </c>
      <c r="S17" s="721">
        <v>97.65</v>
      </c>
      <c r="T17" s="721">
        <v>50.33</v>
      </c>
      <c r="U17" s="721">
        <v>56.35</v>
      </c>
      <c r="V17" s="721">
        <v>39.74</v>
      </c>
      <c r="W17" s="721">
        <v>36.1</v>
      </c>
      <c r="X17" s="721">
        <v>55.82</v>
      </c>
      <c r="Y17" s="721">
        <v>13.94</v>
      </c>
      <c r="Z17" s="721">
        <v>96.68</v>
      </c>
      <c r="AA17" s="721">
        <v>72.489999999999995</v>
      </c>
      <c r="AB17" s="721">
        <v>58.46</v>
      </c>
      <c r="AC17" s="721">
        <v>50.55</v>
      </c>
      <c r="AD17" s="721">
        <v>34.380000000000003</v>
      </c>
      <c r="AE17" s="721">
        <v>80.66</v>
      </c>
      <c r="AF17" s="721">
        <v>16.66</v>
      </c>
      <c r="AG17" s="721">
        <v>72.209999999999994</v>
      </c>
      <c r="AH17" s="722">
        <v>42.32</v>
      </c>
      <c r="AI17" s="721">
        <v>41.25</v>
      </c>
      <c r="AJ17" s="721">
        <v>25.93</v>
      </c>
      <c r="AK17" s="721">
        <v>62.3</v>
      </c>
      <c r="AL17" s="721">
        <v>71.400000000000006</v>
      </c>
      <c r="AM17" s="721">
        <v>68.72</v>
      </c>
      <c r="AN17" s="721">
        <v>82.05</v>
      </c>
      <c r="AO17" s="721">
        <v>59.83</v>
      </c>
    </row>
    <row r="18" spans="1:41">
      <c r="A18" s="53">
        <f t="shared" si="0"/>
        <v>16</v>
      </c>
      <c r="B18" s="716">
        <v>45236</v>
      </c>
      <c r="C18" s="720">
        <v>5.68</v>
      </c>
      <c r="D18" s="721">
        <v>56.42</v>
      </c>
      <c r="E18" s="721">
        <v>50.44</v>
      </c>
      <c r="F18" s="721">
        <v>78.28</v>
      </c>
      <c r="G18" s="721">
        <v>79.25</v>
      </c>
      <c r="H18" s="721">
        <v>31.39</v>
      </c>
      <c r="I18" s="721">
        <v>34.94</v>
      </c>
      <c r="J18" s="721">
        <v>51.48</v>
      </c>
      <c r="K18" s="721">
        <v>27.24</v>
      </c>
      <c r="L18" s="721">
        <v>55.07</v>
      </c>
      <c r="M18" s="721">
        <v>90.54</v>
      </c>
      <c r="N18" s="721">
        <v>45.59</v>
      </c>
      <c r="O18" s="721">
        <v>98.67</v>
      </c>
      <c r="P18" s="721">
        <v>89.72</v>
      </c>
      <c r="Q18" s="721">
        <v>63.88</v>
      </c>
      <c r="R18" s="721">
        <v>48.189999</v>
      </c>
      <c r="S18" s="721">
        <v>98.07</v>
      </c>
      <c r="T18" s="721">
        <v>50.93</v>
      </c>
      <c r="U18" s="721">
        <v>56.56</v>
      </c>
      <c r="V18" s="721">
        <v>40.020000000000003</v>
      </c>
      <c r="W18" s="721">
        <v>35.97</v>
      </c>
      <c r="X18" s="721">
        <v>55.900002000000001</v>
      </c>
      <c r="Y18" s="721">
        <v>13.81</v>
      </c>
      <c r="Z18" s="721">
        <v>98.21</v>
      </c>
      <c r="AA18" s="721">
        <v>73.36</v>
      </c>
      <c r="AB18" s="721">
        <v>59.04</v>
      </c>
      <c r="AC18" s="721">
        <v>51.43</v>
      </c>
      <c r="AD18" s="721">
        <v>34.590000000000003</v>
      </c>
      <c r="AE18" s="721">
        <v>81.58</v>
      </c>
      <c r="AF18" s="721">
        <v>16.77</v>
      </c>
      <c r="AG18" s="721">
        <v>72.84</v>
      </c>
      <c r="AH18" s="722">
        <v>42.22</v>
      </c>
      <c r="AI18" s="721">
        <v>41.51</v>
      </c>
      <c r="AJ18" s="721">
        <v>25.15</v>
      </c>
      <c r="AK18" s="721">
        <v>63.02</v>
      </c>
      <c r="AL18" s="721">
        <v>71.88</v>
      </c>
      <c r="AM18" s="721">
        <v>69.23</v>
      </c>
      <c r="AN18" s="721">
        <v>82.76</v>
      </c>
      <c r="AO18" s="721">
        <v>60.56</v>
      </c>
    </row>
    <row r="19" spans="1:41">
      <c r="A19" s="53">
        <f t="shared" si="0"/>
        <v>17</v>
      </c>
      <c r="B19" s="716">
        <v>45233</v>
      </c>
      <c r="C19" s="720">
        <v>5.75</v>
      </c>
      <c r="D19" s="721">
        <v>55.98</v>
      </c>
      <c r="E19" s="721">
        <v>51.1</v>
      </c>
      <c r="F19" s="721">
        <v>78.510000000000005</v>
      </c>
      <c r="G19" s="721">
        <v>79.72</v>
      </c>
      <c r="H19" s="721">
        <v>32.049999999999997</v>
      </c>
      <c r="I19" s="721">
        <v>35.04</v>
      </c>
      <c r="J19" s="721">
        <v>51.52</v>
      </c>
      <c r="K19" s="721">
        <v>27.39</v>
      </c>
      <c r="L19" s="721">
        <v>55.74</v>
      </c>
      <c r="M19" s="721">
        <v>90.07</v>
      </c>
      <c r="N19" s="721">
        <v>43.61</v>
      </c>
      <c r="O19" s="721">
        <v>100.18</v>
      </c>
      <c r="P19" s="721">
        <v>90.28</v>
      </c>
      <c r="Q19" s="721">
        <v>64.05</v>
      </c>
      <c r="R19" s="721">
        <v>48.52</v>
      </c>
      <c r="S19" s="721">
        <v>98.18</v>
      </c>
      <c r="T19" s="721">
        <v>51.21</v>
      </c>
      <c r="U19" s="721">
        <v>55.43</v>
      </c>
      <c r="V19" s="721">
        <v>40.56</v>
      </c>
      <c r="W19" s="721">
        <v>36.82</v>
      </c>
      <c r="X19" s="721">
        <v>56.509998000000003</v>
      </c>
      <c r="Y19" s="721">
        <v>13.85</v>
      </c>
      <c r="Z19" s="721">
        <v>100.74</v>
      </c>
      <c r="AA19" s="721">
        <v>74.39</v>
      </c>
      <c r="AB19" s="721">
        <v>59.38</v>
      </c>
      <c r="AC19" s="721">
        <v>51.9</v>
      </c>
      <c r="AD19" s="721">
        <v>35.25</v>
      </c>
      <c r="AE19" s="721">
        <v>82.89</v>
      </c>
      <c r="AF19" s="721">
        <v>16.89</v>
      </c>
      <c r="AG19" s="721">
        <v>73.92</v>
      </c>
      <c r="AH19" s="722">
        <v>42.4</v>
      </c>
      <c r="AI19" s="721">
        <v>42.24</v>
      </c>
      <c r="AJ19" s="721">
        <v>25.37</v>
      </c>
      <c r="AK19" s="721">
        <v>63.59</v>
      </c>
      <c r="AL19" s="721">
        <v>72.349999999999994</v>
      </c>
      <c r="AM19" s="721">
        <v>70.39</v>
      </c>
      <c r="AN19" s="721">
        <v>83.95</v>
      </c>
      <c r="AO19" s="721">
        <v>61.03</v>
      </c>
    </row>
    <row r="20" spans="1:41">
      <c r="A20" s="53">
        <f t="shared" si="0"/>
        <v>18</v>
      </c>
      <c r="B20" s="716">
        <v>45232</v>
      </c>
      <c r="C20" s="720">
        <v>5.61</v>
      </c>
      <c r="D20" s="721">
        <v>56.44</v>
      </c>
      <c r="E20" s="721">
        <v>50.26</v>
      </c>
      <c r="F20" s="721">
        <v>78.12</v>
      </c>
      <c r="G20" s="721">
        <v>79.239999999999995</v>
      </c>
      <c r="H20" s="721">
        <v>31.83</v>
      </c>
      <c r="I20" s="721">
        <v>34.340000000000003</v>
      </c>
      <c r="J20" s="721">
        <v>49.91</v>
      </c>
      <c r="K20" s="721">
        <v>27.49</v>
      </c>
      <c r="L20" s="721">
        <v>55.51</v>
      </c>
      <c r="M20" s="721">
        <v>90.16</v>
      </c>
      <c r="N20" s="721">
        <v>41.08</v>
      </c>
      <c r="O20" s="721">
        <v>98.81</v>
      </c>
      <c r="P20" s="721">
        <v>89.89</v>
      </c>
      <c r="Q20" s="721">
        <v>63.63</v>
      </c>
      <c r="R20" s="721">
        <v>48.48</v>
      </c>
      <c r="S20" s="721">
        <v>98.65</v>
      </c>
      <c r="T20" s="721">
        <v>51.04</v>
      </c>
      <c r="U20" s="721">
        <v>54.28</v>
      </c>
      <c r="V20" s="721">
        <v>40.700000000000003</v>
      </c>
      <c r="W20" s="721">
        <v>36.57</v>
      </c>
      <c r="X20" s="721">
        <v>56.849997999999999</v>
      </c>
      <c r="Y20" s="721">
        <v>13.49</v>
      </c>
      <c r="Z20" s="721">
        <v>99.4</v>
      </c>
      <c r="AA20" s="721">
        <v>74.33</v>
      </c>
      <c r="AB20" s="721">
        <v>59.91</v>
      </c>
      <c r="AC20" s="721">
        <v>50.76</v>
      </c>
      <c r="AD20" s="721">
        <v>35.53</v>
      </c>
      <c r="AE20" s="721">
        <v>81.239999999999995</v>
      </c>
      <c r="AF20" s="721">
        <v>16.760000000000002</v>
      </c>
      <c r="AG20" s="721">
        <v>75.17</v>
      </c>
      <c r="AH20" s="722">
        <v>42.33</v>
      </c>
      <c r="AI20" s="721">
        <v>41.73</v>
      </c>
      <c r="AJ20" s="721">
        <v>25.08</v>
      </c>
      <c r="AK20" s="721">
        <v>63.42</v>
      </c>
      <c r="AL20" s="721">
        <v>72.08</v>
      </c>
      <c r="AM20" s="721">
        <v>70.12</v>
      </c>
      <c r="AN20" s="721">
        <v>83.89</v>
      </c>
      <c r="AO20" s="721">
        <v>61.07</v>
      </c>
    </row>
    <row r="21" spans="1:41">
      <c r="A21" s="53">
        <f t="shared" si="0"/>
        <v>19</v>
      </c>
      <c r="B21" s="716">
        <v>45231</v>
      </c>
      <c r="C21" s="720">
        <v>5.27</v>
      </c>
      <c r="D21" s="721">
        <v>53.91</v>
      </c>
      <c r="E21" s="721">
        <v>49.5</v>
      </c>
      <c r="F21" s="721">
        <v>76.84</v>
      </c>
      <c r="G21" s="721">
        <v>76.48</v>
      </c>
      <c r="H21" s="721">
        <v>30.65</v>
      </c>
      <c r="I21" s="721">
        <v>33.72</v>
      </c>
      <c r="J21" s="721">
        <v>48.44</v>
      </c>
      <c r="K21" s="721">
        <v>27.32</v>
      </c>
      <c r="L21" s="721">
        <v>54.73</v>
      </c>
      <c r="M21" s="721">
        <v>89.16</v>
      </c>
      <c r="N21" s="721">
        <v>40.22</v>
      </c>
      <c r="O21" s="721">
        <v>96.61</v>
      </c>
      <c r="P21" s="721">
        <v>89.54</v>
      </c>
      <c r="Q21" s="721">
        <v>63.97</v>
      </c>
      <c r="R21" s="721">
        <v>48.41</v>
      </c>
      <c r="S21" s="721">
        <v>97.74</v>
      </c>
      <c r="T21" s="721">
        <v>49.81</v>
      </c>
      <c r="U21" s="721">
        <v>53.09</v>
      </c>
      <c r="V21" s="721">
        <v>39.53</v>
      </c>
      <c r="W21" s="721">
        <v>36.049999999999997</v>
      </c>
      <c r="X21" s="721">
        <v>57.240001999999997</v>
      </c>
      <c r="Y21" s="721">
        <v>13.11</v>
      </c>
      <c r="Z21" s="721">
        <v>96.54</v>
      </c>
      <c r="AA21" s="721">
        <v>72.38</v>
      </c>
      <c r="AB21" s="721">
        <v>58.43</v>
      </c>
      <c r="AC21" s="721">
        <v>48.97</v>
      </c>
      <c r="AD21" s="721">
        <v>34.5</v>
      </c>
      <c r="AE21" s="721">
        <v>79.52</v>
      </c>
      <c r="AF21" s="721">
        <v>16.670000000000002</v>
      </c>
      <c r="AG21" s="721">
        <v>75.569999999999993</v>
      </c>
      <c r="AH21" s="722">
        <v>42.21</v>
      </c>
      <c r="AI21" s="721">
        <v>40.93</v>
      </c>
      <c r="AJ21" s="721">
        <v>24.7</v>
      </c>
      <c r="AK21" s="721">
        <v>62.38</v>
      </c>
      <c r="AL21" s="721">
        <v>70.75</v>
      </c>
      <c r="AM21" s="721">
        <v>68.430000000000007</v>
      </c>
      <c r="AN21" s="721">
        <v>82.56</v>
      </c>
      <c r="AO21" s="721">
        <v>60.54</v>
      </c>
    </row>
    <row r="22" spans="1:41">
      <c r="A22" s="53">
        <f t="shared" si="0"/>
        <v>20</v>
      </c>
      <c r="B22" s="716">
        <v>45230</v>
      </c>
      <c r="C22" s="720">
        <v>5.03</v>
      </c>
      <c r="D22" s="721">
        <v>53.54</v>
      </c>
      <c r="E22" s="721">
        <v>48.79</v>
      </c>
      <c r="F22" s="721">
        <v>75.709999999999994</v>
      </c>
      <c r="G22" s="721">
        <v>75.540000000000006</v>
      </c>
      <c r="H22" s="721">
        <v>29.87</v>
      </c>
      <c r="I22" s="721">
        <v>31.69</v>
      </c>
      <c r="J22" s="721">
        <v>48.35</v>
      </c>
      <c r="K22" s="721">
        <v>26.88</v>
      </c>
      <c r="L22" s="721">
        <v>54.34</v>
      </c>
      <c r="M22" s="721">
        <v>87.79</v>
      </c>
      <c r="N22" s="721">
        <v>40.32</v>
      </c>
      <c r="O22" s="721">
        <v>96.38</v>
      </c>
      <c r="P22" s="721">
        <v>88.89</v>
      </c>
      <c r="Q22" s="721">
        <v>63.06</v>
      </c>
      <c r="R22" s="721">
        <v>46.639999000000003</v>
      </c>
      <c r="S22" s="721">
        <v>95.59</v>
      </c>
      <c r="T22" s="721">
        <v>49.14</v>
      </c>
      <c r="U22" s="721">
        <v>53.79</v>
      </c>
      <c r="V22" s="721">
        <v>38.94</v>
      </c>
      <c r="W22" s="721">
        <v>35.6</v>
      </c>
      <c r="X22" s="721">
        <v>56.02</v>
      </c>
      <c r="Y22" s="721">
        <v>12.98</v>
      </c>
      <c r="Z22" s="721">
        <v>94.71</v>
      </c>
      <c r="AA22" s="721">
        <v>71.63</v>
      </c>
      <c r="AB22" s="721">
        <v>58.3</v>
      </c>
      <c r="AC22" s="721">
        <v>48.01</v>
      </c>
      <c r="AD22" s="721">
        <v>34.200000000000003</v>
      </c>
      <c r="AE22" s="721">
        <v>76.94</v>
      </c>
      <c r="AF22" s="721">
        <v>16.3</v>
      </c>
      <c r="AG22" s="721">
        <v>74.180000000000007</v>
      </c>
      <c r="AH22" s="722">
        <v>42.26</v>
      </c>
      <c r="AI22" s="721">
        <v>40.020000000000003</v>
      </c>
      <c r="AJ22" s="721">
        <v>24.57</v>
      </c>
      <c r="AK22" s="721">
        <v>61.65</v>
      </c>
      <c r="AL22" s="721">
        <v>70.03</v>
      </c>
      <c r="AM22" s="721">
        <v>67.3</v>
      </c>
      <c r="AN22" s="721">
        <v>81.39</v>
      </c>
      <c r="AO22" s="721">
        <v>59.27</v>
      </c>
    </row>
    <row r="23" spans="1:41">
      <c r="A23" s="53">
        <f t="shared" si="0"/>
        <v>21</v>
      </c>
      <c r="B23" s="716">
        <v>45229</v>
      </c>
      <c r="C23" s="720">
        <v>5.15</v>
      </c>
      <c r="D23" s="721">
        <v>53.07</v>
      </c>
      <c r="E23" s="721">
        <v>48.48</v>
      </c>
      <c r="F23" s="721">
        <v>75.040000000000006</v>
      </c>
      <c r="G23" s="721">
        <v>75.41</v>
      </c>
      <c r="H23" s="721">
        <v>29.16</v>
      </c>
      <c r="I23" s="721">
        <v>32.19</v>
      </c>
      <c r="J23" s="721">
        <v>48.06</v>
      </c>
      <c r="K23" s="721">
        <v>26.89</v>
      </c>
      <c r="L23" s="721">
        <v>54.09</v>
      </c>
      <c r="M23" s="721">
        <v>87.48</v>
      </c>
      <c r="N23" s="721">
        <v>40</v>
      </c>
      <c r="O23" s="721">
        <v>96.31</v>
      </c>
      <c r="P23" s="721">
        <v>87.9</v>
      </c>
      <c r="Q23" s="721">
        <v>62.7</v>
      </c>
      <c r="R23" s="721">
        <v>45.419998</v>
      </c>
      <c r="S23" s="721">
        <v>94.77</v>
      </c>
      <c r="T23" s="721">
        <v>48.48</v>
      </c>
      <c r="U23" s="721">
        <v>53.39</v>
      </c>
      <c r="V23" s="721">
        <v>38.450000000000003</v>
      </c>
      <c r="W23" s="721">
        <v>35.4</v>
      </c>
      <c r="X23" s="721">
        <v>55.060001</v>
      </c>
      <c r="Y23" s="721">
        <v>12.79</v>
      </c>
      <c r="Z23" s="721">
        <v>94.3</v>
      </c>
      <c r="AA23" s="721">
        <v>71.349999999999994</v>
      </c>
      <c r="AB23" s="721">
        <v>57.2</v>
      </c>
      <c r="AC23" s="721">
        <v>47.42</v>
      </c>
      <c r="AD23" s="721">
        <v>34.01</v>
      </c>
      <c r="AE23" s="721">
        <v>69.760000000000005</v>
      </c>
      <c r="AF23" s="721">
        <v>16.2</v>
      </c>
      <c r="AG23" s="721">
        <v>74.349999999999994</v>
      </c>
      <c r="AH23" s="722">
        <v>42.55</v>
      </c>
      <c r="AI23" s="721">
        <v>39.520000000000003</v>
      </c>
      <c r="AJ23" s="721">
        <v>24.39</v>
      </c>
      <c r="AK23" s="721">
        <v>60.16</v>
      </c>
      <c r="AL23" s="721">
        <v>69.489999999999995</v>
      </c>
      <c r="AM23" s="721">
        <v>66.790000000000006</v>
      </c>
      <c r="AN23" s="721">
        <v>81.599999999999994</v>
      </c>
      <c r="AO23" s="721">
        <v>58.74</v>
      </c>
    </row>
    <row r="24" spans="1:41">
      <c r="A24" s="53">
        <f t="shared" si="0"/>
        <v>22</v>
      </c>
      <c r="B24" s="716">
        <v>45226</v>
      </c>
      <c r="C24" s="720">
        <v>5.03</v>
      </c>
      <c r="D24" s="721">
        <v>52.59</v>
      </c>
      <c r="E24" s="721">
        <v>48.93</v>
      </c>
      <c r="F24" s="721">
        <v>75.38</v>
      </c>
      <c r="G24" s="721">
        <v>74.930000000000007</v>
      </c>
      <c r="H24" s="721">
        <v>29.07</v>
      </c>
      <c r="I24" s="721">
        <v>31.83</v>
      </c>
      <c r="J24" s="721">
        <v>48.3</v>
      </c>
      <c r="K24" s="721">
        <v>26.69</v>
      </c>
      <c r="L24" s="721">
        <v>54.27</v>
      </c>
      <c r="M24" s="721">
        <v>87.47</v>
      </c>
      <c r="N24" s="721">
        <v>40.08</v>
      </c>
      <c r="O24" s="721">
        <v>96.91</v>
      </c>
      <c r="P24" s="721">
        <v>87.53</v>
      </c>
      <c r="Q24" s="721">
        <v>61.94</v>
      </c>
      <c r="R24" s="721">
        <v>46.23</v>
      </c>
      <c r="S24" s="721">
        <v>91.38</v>
      </c>
      <c r="T24" s="721">
        <v>48.32</v>
      </c>
      <c r="U24" s="721">
        <v>53.16</v>
      </c>
      <c r="V24" s="721">
        <v>38.43</v>
      </c>
      <c r="W24" s="721">
        <v>35.130000000000003</v>
      </c>
      <c r="X24" s="721">
        <v>55.509998000000003</v>
      </c>
      <c r="Y24" s="721">
        <v>12.85</v>
      </c>
      <c r="Z24" s="721">
        <v>93.99</v>
      </c>
      <c r="AA24" s="721">
        <v>70.569999999999993</v>
      </c>
      <c r="AB24" s="721">
        <v>56.24</v>
      </c>
      <c r="AC24" s="721">
        <v>46.55</v>
      </c>
      <c r="AD24" s="721">
        <v>33.799999999999997</v>
      </c>
      <c r="AE24" s="721">
        <v>70.38</v>
      </c>
      <c r="AF24" s="721">
        <v>15.81</v>
      </c>
      <c r="AG24" s="721">
        <v>73.77</v>
      </c>
      <c r="AH24" s="722">
        <v>42.94</v>
      </c>
      <c r="AI24" s="721">
        <v>39.700000000000003</v>
      </c>
      <c r="AJ24" s="721">
        <v>24.28</v>
      </c>
      <c r="AK24" s="721">
        <v>60.11</v>
      </c>
      <c r="AL24" s="721">
        <v>69.72</v>
      </c>
      <c r="AM24" s="721">
        <v>66.53</v>
      </c>
      <c r="AN24" s="721">
        <v>81.73</v>
      </c>
      <c r="AO24" s="721">
        <v>58.31</v>
      </c>
    </row>
    <row r="25" spans="1:41">
      <c r="A25" s="53">
        <f t="shared" si="0"/>
        <v>23</v>
      </c>
      <c r="B25" s="716">
        <v>45225</v>
      </c>
      <c r="C25" s="720">
        <v>5.0599999999999996</v>
      </c>
      <c r="D25" s="721">
        <v>53.78</v>
      </c>
      <c r="E25" s="721">
        <v>49.79</v>
      </c>
      <c r="F25" s="721">
        <v>77.05</v>
      </c>
      <c r="G25" s="721">
        <v>75.77</v>
      </c>
      <c r="H25" s="721">
        <v>29.6</v>
      </c>
      <c r="I25" s="721">
        <v>32.15</v>
      </c>
      <c r="J25" s="721">
        <v>49.03</v>
      </c>
      <c r="K25" s="721">
        <v>27.6</v>
      </c>
      <c r="L25" s="721">
        <v>55.18</v>
      </c>
      <c r="M25" s="721">
        <v>89.3</v>
      </c>
      <c r="N25" s="721">
        <v>40.97</v>
      </c>
      <c r="O25" s="721">
        <v>98.35</v>
      </c>
      <c r="P25" s="721">
        <v>89.2</v>
      </c>
      <c r="Q25" s="721">
        <v>63.69</v>
      </c>
      <c r="R25" s="721">
        <v>45.93</v>
      </c>
      <c r="S25" s="721">
        <v>93.2</v>
      </c>
      <c r="T25" s="721">
        <v>49.15</v>
      </c>
      <c r="U25" s="721">
        <v>54.16</v>
      </c>
      <c r="V25" s="721">
        <v>39.15</v>
      </c>
      <c r="W25" s="721">
        <v>36.06</v>
      </c>
      <c r="X25" s="721">
        <v>54.990001999999997</v>
      </c>
      <c r="Y25" s="721">
        <v>13.37</v>
      </c>
      <c r="Z25" s="721">
        <v>96.16</v>
      </c>
      <c r="AA25" s="721">
        <v>70.78</v>
      </c>
      <c r="AB25" s="721">
        <v>57.57</v>
      </c>
      <c r="AC25" s="721">
        <v>47.63</v>
      </c>
      <c r="AD25" s="721">
        <v>34.44</v>
      </c>
      <c r="AE25" s="721">
        <v>71.150000000000006</v>
      </c>
      <c r="AF25" s="721">
        <v>15.88</v>
      </c>
      <c r="AG25" s="721">
        <v>75.09</v>
      </c>
      <c r="AH25" s="722">
        <v>43.77</v>
      </c>
      <c r="AI25" s="721">
        <v>40.78</v>
      </c>
      <c r="AJ25" s="721">
        <v>24.74</v>
      </c>
      <c r="AK25" s="721">
        <v>61.2</v>
      </c>
      <c r="AL25" s="721">
        <v>70.8</v>
      </c>
      <c r="AM25" s="721">
        <v>67.16</v>
      </c>
      <c r="AN25" s="721">
        <v>83.13</v>
      </c>
      <c r="AO25" s="721">
        <v>59.77</v>
      </c>
    </row>
    <row r="26" spans="1:41">
      <c r="A26" s="53">
        <f t="shared" si="0"/>
        <v>24</v>
      </c>
      <c r="B26" s="716">
        <v>45224</v>
      </c>
      <c r="C26" s="720">
        <v>5.0199999999999996</v>
      </c>
      <c r="D26" s="721">
        <v>53.46</v>
      </c>
      <c r="E26" s="721">
        <v>49.54</v>
      </c>
      <c r="F26" s="721">
        <v>76.849999999999994</v>
      </c>
      <c r="G26" s="721">
        <v>75.36</v>
      </c>
      <c r="H26" s="721">
        <v>29.74</v>
      </c>
      <c r="I26" s="721">
        <v>31.57</v>
      </c>
      <c r="J26" s="721">
        <v>48.4</v>
      </c>
      <c r="K26" s="721">
        <v>27.46</v>
      </c>
      <c r="L26" s="721">
        <v>54.45</v>
      </c>
      <c r="M26" s="721">
        <v>88.31</v>
      </c>
      <c r="N26" s="721">
        <v>40.54</v>
      </c>
      <c r="O26" s="721">
        <v>97.94</v>
      </c>
      <c r="P26" s="721">
        <v>88.15</v>
      </c>
      <c r="Q26" s="721">
        <v>63.3</v>
      </c>
      <c r="R26" s="721">
        <v>46.18</v>
      </c>
      <c r="S26" s="721">
        <v>92.56</v>
      </c>
      <c r="T26" s="721">
        <v>48.9</v>
      </c>
      <c r="U26" s="721">
        <v>54.22</v>
      </c>
      <c r="V26" s="721">
        <v>39</v>
      </c>
      <c r="W26" s="721">
        <v>35.76</v>
      </c>
      <c r="X26" s="721">
        <v>55.52</v>
      </c>
      <c r="Y26" s="721">
        <v>12.64</v>
      </c>
      <c r="Z26" s="721">
        <v>95.54</v>
      </c>
      <c r="AA26" s="721">
        <v>70.930000000000007</v>
      </c>
      <c r="AB26" s="721">
        <v>56.46</v>
      </c>
      <c r="AC26" s="721">
        <v>47.49</v>
      </c>
      <c r="AD26" s="721">
        <v>34.229999999999997</v>
      </c>
      <c r="AE26" s="721">
        <v>70.52</v>
      </c>
      <c r="AF26" s="721">
        <v>16.170000000000002</v>
      </c>
      <c r="AG26" s="721">
        <v>74.37</v>
      </c>
      <c r="AH26" s="722">
        <v>44.3</v>
      </c>
      <c r="AI26" s="721">
        <v>40.14</v>
      </c>
      <c r="AJ26" s="721">
        <v>24.38</v>
      </c>
      <c r="AK26" s="721">
        <v>60.59</v>
      </c>
      <c r="AL26" s="721">
        <v>70.17</v>
      </c>
      <c r="AM26" s="721">
        <v>66.61</v>
      </c>
      <c r="AN26" s="721">
        <v>82.32</v>
      </c>
      <c r="AO26" s="721">
        <v>59.47</v>
      </c>
    </row>
    <row r="27" spans="1:41">
      <c r="A27" s="53">
        <f t="shared" si="0"/>
        <v>25</v>
      </c>
      <c r="B27" s="716">
        <v>45223</v>
      </c>
      <c r="C27" s="720">
        <v>5.05</v>
      </c>
      <c r="D27" s="721">
        <v>53.25</v>
      </c>
      <c r="E27" s="721">
        <v>49.44</v>
      </c>
      <c r="F27" s="721">
        <v>76.36</v>
      </c>
      <c r="G27" s="721">
        <v>74.739999999999995</v>
      </c>
      <c r="H27" s="721">
        <v>30.09</v>
      </c>
      <c r="I27" s="721">
        <v>31.41</v>
      </c>
      <c r="J27" s="721">
        <v>48.23</v>
      </c>
      <c r="K27" s="721">
        <v>27.32</v>
      </c>
      <c r="L27" s="721">
        <v>53.64</v>
      </c>
      <c r="M27" s="721">
        <v>87.97</v>
      </c>
      <c r="N27" s="721">
        <v>40.35</v>
      </c>
      <c r="O27" s="721">
        <v>97.7</v>
      </c>
      <c r="P27" s="721">
        <v>87.76</v>
      </c>
      <c r="Q27" s="721">
        <v>64.06</v>
      </c>
      <c r="R27" s="721">
        <v>45.759998000000003</v>
      </c>
      <c r="S27" s="721">
        <v>92.4</v>
      </c>
      <c r="T27" s="721">
        <v>48.94</v>
      </c>
      <c r="U27" s="721">
        <v>54.03</v>
      </c>
      <c r="V27" s="721">
        <v>38.86</v>
      </c>
      <c r="W27" s="721">
        <v>35.700000000000003</v>
      </c>
      <c r="X27" s="721">
        <v>54.48</v>
      </c>
      <c r="Y27" s="721">
        <v>12.3</v>
      </c>
      <c r="Z27" s="721">
        <v>95.05</v>
      </c>
      <c r="AA27" s="721">
        <v>70.510000000000005</v>
      </c>
      <c r="AB27" s="721">
        <v>55.12</v>
      </c>
      <c r="AC27" s="721">
        <v>47.45</v>
      </c>
      <c r="AD27" s="721">
        <v>33.96</v>
      </c>
      <c r="AE27" s="721">
        <v>70.53</v>
      </c>
      <c r="AF27" s="721">
        <v>16.190000000000001</v>
      </c>
      <c r="AG27" s="721">
        <v>74.349999999999994</v>
      </c>
      <c r="AH27" s="722">
        <v>44.41</v>
      </c>
      <c r="AI27" s="721">
        <v>39.79</v>
      </c>
      <c r="AJ27" s="721">
        <v>24.14</v>
      </c>
      <c r="AK27" s="721">
        <v>60.48</v>
      </c>
      <c r="AL27" s="721">
        <v>69.78</v>
      </c>
      <c r="AM27" s="721">
        <v>66.45</v>
      </c>
      <c r="AN27" s="721">
        <v>81.58</v>
      </c>
      <c r="AO27" s="721">
        <v>59.08</v>
      </c>
    </row>
    <row r="28" spans="1:41">
      <c r="A28" s="53">
        <f t="shared" si="0"/>
        <v>26</v>
      </c>
      <c r="B28" s="716">
        <v>45222</v>
      </c>
      <c r="C28" s="720">
        <v>5.07</v>
      </c>
      <c r="D28" s="721">
        <v>52.4</v>
      </c>
      <c r="E28" s="721">
        <v>48.5</v>
      </c>
      <c r="F28" s="721">
        <v>75.08</v>
      </c>
      <c r="G28" s="721">
        <v>73.349999999999994</v>
      </c>
      <c r="H28" s="721">
        <v>29.36</v>
      </c>
      <c r="I28" s="721">
        <v>31.1</v>
      </c>
      <c r="J28" s="721">
        <v>48.16</v>
      </c>
      <c r="K28" s="721">
        <v>26.8</v>
      </c>
      <c r="L28" s="721">
        <v>52.61</v>
      </c>
      <c r="M28" s="721">
        <v>86.59</v>
      </c>
      <c r="N28" s="721">
        <v>39.53</v>
      </c>
      <c r="O28" s="721">
        <v>95.97</v>
      </c>
      <c r="P28" s="721">
        <v>86.33</v>
      </c>
      <c r="Q28" s="721">
        <v>61.84</v>
      </c>
      <c r="R28" s="721">
        <v>45.459999000000003</v>
      </c>
      <c r="S28" s="721">
        <v>90.92</v>
      </c>
      <c r="T28" s="721">
        <v>48.32</v>
      </c>
      <c r="U28" s="721">
        <v>52.46</v>
      </c>
      <c r="V28" s="721">
        <v>38.4</v>
      </c>
      <c r="W28" s="721">
        <v>34.99</v>
      </c>
      <c r="X28" s="721">
        <v>54.240001999999997</v>
      </c>
      <c r="Y28" s="721">
        <v>12.17</v>
      </c>
      <c r="Z28" s="721">
        <v>93.48</v>
      </c>
      <c r="AA28" s="721">
        <v>70.02</v>
      </c>
      <c r="AB28" s="721">
        <v>51.52</v>
      </c>
      <c r="AC28" s="721">
        <v>46.79</v>
      </c>
      <c r="AD28" s="721">
        <v>33.200000000000003</v>
      </c>
      <c r="AE28" s="721">
        <v>70.25</v>
      </c>
      <c r="AF28" s="721">
        <v>15.74</v>
      </c>
      <c r="AG28" s="721">
        <v>73.069999999999993</v>
      </c>
      <c r="AH28" s="722">
        <v>44.38</v>
      </c>
      <c r="AI28" s="721">
        <v>39.35</v>
      </c>
      <c r="AJ28" s="721">
        <v>23.68</v>
      </c>
      <c r="AK28" s="721">
        <v>59.16</v>
      </c>
      <c r="AL28" s="721">
        <v>68.14</v>
      </c>
      <c r="AM28" s="721">
        <v>65.430000000000007</v>
      </c>
      <c r="AN28" s="721">
        <v>80.53</v>
      </c>
      <c r="AO28" s="721">
        <v>58.05</v>
      </c>
    </row>
    <row r="29" spans="1:41">
      <c r="A29" s="53">
        <f t="shared" si="0"/>
        <v>27</v>
      </c>
      <c r="B29" s="716">
        <v>45219</v>
      </c>
      <c r="C29" s="720">
        <v>5.0199999999999996</v>
      </c>
      <c r="D29" s="721">
        <v>52.82</v>
      </c>
      <c r="E29" s="721">
        <v>48.82</v>
      </c>
      <c r="F29" s="721">
        <v>76.33</v>
      </c>
      <c r="G29" s="721">
        <v>73.349999999999994</v>
      </c>
      <c r="H29" s="721">
        <v>30.59</v>
      </c>
      <c r="I29" s="721">
        <v>31.5</v>
      </c>
      <c r="J29" s="721">
        <v>48.9</v>
      </c>
      <c r="K29" s="721">
        <v>27.14</v>
      </c>
      <c r="L29" s="721">
        <v>52.91</v>
      </c>
      <c r="M29" s="721">
        <v>87.06</v>
      </c>
      <c r="N29" s="721">
        <v>40.020000000000003</v>
      </c>
      <c r="O29" s="721">
        <v>96.65</v>
      </c>
      <c r="P29" s="721">
        <v>87.03</v>
      </c>
      <c r="Q29" s="721">
        <v>62.71</v>
      </c>
      <c r="R29" s="721">
        <v>45.200001</v>
      </c>
      <c r="S29" s="721">
        <v>93.08</v>
      </c>
      <c r="T29" s="721">
        <v>48.37</v>
      </c>
      <c r="U29" s="721">
        <v>53.5</v>
      </c>
      <c r="V29" s="721">
        <v>39.299999999999997</v>
      </c>
      <c r="W29" s="721">
        <v>35.28</v>
      </c>
      <c r="X29" s="721">
        <v>53.82</v>
      </c>
      <c r="Y29" s="721">
        <v>12.35</v>
      </c>
      <c r="Z29" s="721">
        <v>94.99</v>
      </c>
      <c r="AA29" s="721">
        <v>70.14</v>
      </c>
      <c r="AB29" s="721">
        <v>51.96</v>
      </c>
      <c r="AC29" s="721">
        <v>47.09</v>
      </c>
      <c r="AD29" s="721">
        <v>33.520000000000003</v>
      </c>
      <c r="AE29" s="721">
        <v>70.3</v>
      </c>
      <c r="AF29" s="721">
        <v>16.02</v>
      </c>
      <c r="AG29" s="721">
        <v>74.23</v>
      </c>
      <c r="AH29" s="722">
        <v>44.7</v>
      </c>
      <c r="AI29" s="721">
        <v>40.04</v>
      </c>
      <c r="AJ29" s="721">
        <v>23.76</v>
      </c>
      <c r="AK29" s="721">
        <v>59.3</v>
      </c>
      <c r="AL29" s="721">
        <v>68.56</v>
      </c>
      <c r="AM29" s="721">
        <v>65.73</v>
      </c>
      <c r="AN29" s="721">
        <v>81.2</v>
      </c>
      <c r="AO29" s="721">
        <v>58.1</v>
      </c>
    </row>
    <row r="30" spans="1:41">
      <c r="A30" s="53">
        <f t="shared" si="0"/>
        <v>28</v>
      </c>
      <c r="B30" s="716">
        <v>45218</v>
      </c>
      <c r="C30" s="720">
        <v>5.15</v>
      </c>
      <c r="D30" s="721">
        <v>53.33</v>
      </c>
      <c r="E30" s="721">
        <v>49.45</v>
      </c>
      <c r="F30" s="721">
        <v>77.650000000000006</v>
      </c>
      <c r="G30" s="721">
        <v>74.42</v>
      </c>
      <c r="H30" s="721">
        <v>30.73</v>
      </c>
      <c r="I30" s="721">
        <v>32.06</v>
      </c>
      <c r="J30" s="721">
        <v>50.08</v>
      </c>
      <c r="K30" s="721">
        <v>27.47</v>
      </c>
      <c r="L30" s="721">
        <v>53.51</v>
      </c>
      <c r="M30" s="721">
        <v>87.67</v>
      </c>
      <c r="N30" s="721">
        <v>40.64</v>
      </c>
      <c r="O30" s="721">
        <v>96.74</v>
      </c>
      <c r="P30" s="721">
        <v>87.78</v>
      </c>
      <c r="Q30" s="721">
        <v>64</v>
      </c>
      <c r="R30" s="721">
        <v>44.299999</v>
      </c>
      <c r="S30" s="721">
        <v>93.37</v>
      </c>
      <c r="T30" s="721">
        <v>48.52</v>
      </c>
      <c r="U30" s="721">
        <v>53.9</v>
      </c>
      <c r="V30" s="721">
        <v>39.770000000000003</v>
      </c>
      <c r="W30" s="721">
        <v>35.659999999999997</v>
      </c>
      <c r="X30" s="721">
        <v>53.540000999999997</v>
      </c>
      <c r="Y30" s="721">
        <v>12.5</v>
      </c>
      <c r="Z30" s="721">
        <v>95.36</v>
      </c>
      <c r="AA30" s="721">
        <v>71.06</v>
      </c>
      <c r="AB30" s="721">
        <v>52.39</v>
      </c>
      <c r="AC30" s="721">
        <v>47.28</v>
      </c>
      <c r="AD30" s="721">
        <v>33.9</v>
      </c>
      <c r="AE30" s="721">
        <v>71.599999999999994</v>
      </c>
      <c r="AF30" s="721">
        <v>16</v>
      </c>
      <c r="AG30" s="721">
        <v>75.3</v>
      </c>
      <c r="AH30" s="722">
        <v>44.6</v>
      </c>
      <c r="AI30" s="721">
        <v>40.549999999999997</v>
      </c>
      <c r="AJ30" s="721">
        <v>23.82</v>
      </c>
      <c r="AK30" s="721">
        <v>59.83</v>
      </c>
      <c r="AL30" s="721">
        <v>69.55</v>
      </c>
      <c r="AM30" s="721">
        <v>66.44</v>
      </c>
      <c r="AN30" s="721">
        <v>82.45</v>
      </c>
      <c r="AO30" s="721">
        <v>59.05</v>
      </c>
    </row>
    <row r="31" spans="1:41">
      <c r="A31" s="53">
        <f t="shared" si="0"/>
        <v>29</v>
      </c>
      <c r="B31" s="716">
        <v>45217</v>
      </c>
      <c r="C31" s="720">
        <v>5.26</v>
      </c>
      <c r="D31" s="721">
        <v>53.92</v>
      </c>
      <c r="E31" s="721">
        <v>49.82</v>
      </c>
      <c r="F31" s="721">
        <v>78.489999999999995</v>
      </c>
      <c r="G31" s="721">
        <v>75.17</v>
      </c>
      <c r="H31" s="721">
        <v>30.92</v>
      </c>
      <c r="I31" s="721">
        <v>32.68</v>
      </c>
      <c r="J31" s="721">
        <v>50.15</v>
      </c>
      <c r="K31" s="721">
        <v>27.68</v>
      </c>
      <c r="L31" s="721">
        <v>53.95</v>
      </c>
      <c r="M31" s="721">
        <v>88.28</v>
      </c>
      <c r="N31" s="721">
        <v>40.76</v>
      </c>
      <c r="O31" s="721">
        <v>97.11</v>
      </c>
      <c r="P31" s="721">
        <v>88.19</v>
      </c>
      <c r="Q31" s="721">
        <v>65.599999999999994</v>
      </c>
      <c r="R31" s="721">
        <v>45.529998999999997</v>
      </c>
      <c r="S31" s="721">
        <v>94.73</v>
      </c>
      <c r="T31" s="721">
        <v>49.21</v>
      </c>
      <c r="U31" s="721">
        <v>54.49</v>
      </c>
      <c r="V31" s="721">
        <v>39.909999999999997</v>
      </c>
      <c r="W31" s="721">
        <v>35.82</v>
      </c>
      <c r="X31" s="721">
        <v>53.970001000000003</v>
      </c>
      <c r="Y31" s="721">
        <v>12.68</v>
      </c>
      <c r="Z31" s="721">
        <v>96.2</v>
      </c>
      <c r="AA31" s="721">
        <v>71.650000000000006</v>
      </c>
      <c r="AB31" s="721">
        <v>53.24</v>
      </c>
      <c r="AC31" s="721">
        <v>48.05</v>
      </c>
      <c r="AD31" s="721">
        <v>34.08</v>
      </c>
      <c r="AE31" s="721">
        <v>73.41</v>
      </c>
      <c r="AF31" s="721">
        <v>16.21</v>
      </c>
      <c r="AG31" s="721">
        <v>75.72</v>
      </c>
      <c r="AH31" s="722">
        <v>44.43</v>
      </c>
      <c r="AI31" s="721">
        <v>40.700000000000003</v>
      </c>
      <c r="AJ31" s="721">
        <v>24.07</v>
      </c>
      <c r="AK31" s="721">
        <v>60.19</v>
      </c>
      <c r="AL31" s="721">
        <v>70.42</v>
      </c>
      <c r="AM31" s="721">
        <v>66.599999999999994</v>
      </c>
      <c r="AN31" s="721">
        <v>83.01</v>
      </c>
      <c r="AO31" s="721">
        <v>59.33</v>
      </c>
    </row>
    <row r="32" spans="1:41">
      <c r="A32" s="53">
        <f t="shared" si="0"/>
        <v>30</v>
      </c>
      <c r="B32" s="716">
        <v>45216</v>
      </c>
      <c r="C32" s="720">
        <v>5.54</v>
      </c>
      <c r="D32" s="721">
        <v>54.24</v>
      </c>
      <c r="E32" s="721">
        <v>50.02</v>
      </c>
      <c r="F32" s="721">
        <v>78.400000000000006</v>
      </c>
      <c r="G32" s="721">
        <v>75.67</v>
      </c>
      <c r="H32" s="723">
        <v>31.42</v>
      </c>
      <c r="I32" s="723">
        <v>33.1</v>
      </c>
      <c r="J32" s="723">
        <v>51.4</v>
      </c>
      <c r="K32" s="723">
        <v>27.94</v>
      </c>
      <c r="L32" s="724">
        <v>54.29</v>
      </c>
      <c r="M32" s="724">
        <v>88.9</v>
      </c>
      <c r="N32" s="724">
        <v>41.91</v>
      </c>
      <c r="O32" s="724">
        <v>98.53</v>
      </c>
      <c r="P32" s="724">
        <v>88.96</v>
      </c>
      <c r="Q32" s="724">
        <v>66.37</v>
      </c>
      <c r="R32" s="724">
        <v>45.900002000000001</v>
      </c>
      <c r="S32" s="724">
        <v>94.77</v>
      </c>
      <c r="T32" s="724">
        <v>50.09</v>
      </c>
      <c r="U32" s="724">
        <v>55.46</v>
      </c>
      <c r="V32" s="724">
        <v>40.06</v>
      </c>
      <c r="W32" s="724">
        <v>36.08</v>
      </c>
      <c r="X32" s="724">
        <v>54.27</v>
      </c>
      <c r="Y32" s="724">
        <v>12.85</v>
      </c>
      <c r="Z32" s="724">
        <v>96.49</v>
      </c>
      <c r="AA32" s="724">
        <v>71.19</v>
      </c>
      <c r="AB32" s="724">
        <v>54.17</v>
      </c>
      <c r="AC32" s="724">
        <v>48.79</v>
      </c>
      <c r="AD32" s="724">
        <v>34.29</v>
      </c>
      <c r="AE32" s="724">
        <v>75.13</v>
      </c>
      <c r="AF32" s="724">
        <v>16.350000000000001</v>
      </c>
      <c r="AG32" s="724">
        <v>76.180000000000007</v>
      </c>
      <c r="AH32" s="725">
        <v>44.74</v>
      </c>
      <c r="AI32" s="724">
        <v>41.36</v>
      </c>
      <c r="AJ32" s="724">
        <v>24.21</v>
      </c>
      <c r="AK32" s="724">
        <v>60.81</v>
      </c>
      <c r="AL32" s="724">
        <v>70.569999999999993</v>
      </c>
      <c r="AM32" s="724">
        <v>67.11</v>
      </c>
      <c r="AN32" s="724">
        <v>83.43</v>
      </c>
      <c r="AO32" s="724">
        <v>59.51</v>
      </c>
    </row>
    <row r="33" spans="1:41" ht="1.9" customHeight="1">
      <c r="B33" s="726"/>
      <c r="C33" s="727"/>
      <c r="D33" s="727"/>
      <c r="E33" s="727"/>
      <c r="F33" s="727"/>
      <c r="G33" s="727"/>
      <c r="H33" s="727"/>
      <c r="I33" s="727"/>
      <c r="J33" s="727"/>
      <c r="K33" s="727"/>
      <c r="L33" s="161"/>
      <c r="M33" s="161"/>
      <c r="N33" s="161"/>
      <c r="O33" s="161"/>
      <c r="P33" s="161"/>
      <c r="Q33" s="161"/>
      <c r="R33" s="161">
        <v>64.199996999999996</v>
      </c>
      <c r="S33" s="161"/>
      <c r="T33" s="161"/>
      <c r="U33" s="161"/>
      <c r="V33" s="161"/>
      <c r="W33" s="161"/>
      <c r="X33" s="161">
        <v>64.279999000000004</v>
      </c>
      <c r="Y33" s="161"/>
      <c r="Z33" s="161"/>
      <c r="AA33" s="161"/>
      <c r="AB33" s="161"/>
      <c r="AC33" s="161"/>
      <c r="AD33" s="161"/>
      <c r="AE33" s="161"/>
      <c r="AF33" s="161"/>
      <c r="AG33" s="161"/>
      <c r="AH33" s="161"/>
      <c r="AI33" s="161"/>
      <c r="AJ33" s="161"/>
      <c r="AK33" s="161"/>
      <c r="AL33" s="161"/>
      <c r="AM33" s="161"/>
      <c r="AN33" s="161"/>
      <c r="AO33" s="161"/>
    </row>
    <row r="34" spans="1:41" s="2" customFormat="1">
      <c r="B34" s="726" t="s">
        <v>22</v>
      </c>
      <c r="C34" s="728">
        <f t="shared" ref="C34:AO34" si="1">AVERAGE(C3:C32)</f>
        <v>5.5443333333333351</v>
      </c>
      <c r="D34" s="728">
        <f t="shared" si="1"/>
        <v>54.512999999999998</v>
      </c>
      <c r="E34" s="728">
        <f t="shared" si="1"/>
        <v>49.4</v>
      </c>
      <c r="F34" s="728">
        <f t="shared" si="1"/>
        <v>76.958666666666645</v>
      </c>
      <c r="G34" s="728">
        <f t="shared" si="1"/>
        <v>76.811333333333337</v>
      </c>
      <c r="H34" s="728">
        <f t="shared" si="1"/>
        <v>30.725000000000005</v>
      </c>
      <c r="I34" s="728">
        <f t="shared" si="1"/>
        <v>33.536333333333339</v>
      </c>
      <c r="J34" s="728">
        <f t="shared" si="1"/>
        <v>50.005333333333347</v>
      </c>
      <c r="K34" s="728">
        <f t="shared" si="1"/>
        <v>27.381333333333338</v>
      </c>
      <c r="L34" s="728">
        <f t="shared" si="1"/>
        <v>55.441000000000003</v>
      </c>
      <c r="M34" s="728">
        <f t="shared" si="1"/>
        <v>89.326666666666668</v>
      </c>
      <c r="N34" s="728">
        <f t="shared" si="1"/>
        <v>43.640000000000008</v>
      </c>
      <c r="O34" s="728">
        <f t="shared" si="1"/>
        <v>99.714999999999975</v>
      </c>
      <c r="P34" s="728">
        <f t="shared" si="1"/>
        <v>89.001000000000019</v>
      </c>
      <c r="Q34" s="728">
        <f t="shared" si="1"/>
        <v>64.300333333333327</v>
      </c>
      <c r="R34" s="728">
        <f t="shared" si="1"/>
        <v>47.344333033333342</v>
      </c>
      <c r="S34" s="728">
        <f t="shared" si="1"/>
        <v>96.744666666666674</v>
      </c>
      <c r="T34" s="728">
        <f t="shared" si="1"/>
        <v>49.73633333333332</v>
      </c>
      <c r="U34" s="728">
        <f t="shared" si="1"/>
        <v>55.646000000000008</v>
      </c>
      <c r="V34" s="728">
        <f t="shared" si="1"/>
        <v>39.329333333333338</v>
      </c>
      <c r="W34" s="728">
        <f t="shared" si="1"/>
        <v>36.241333333333337</v>
      </c>
      <c r="X34" s="728">
        <f t="shared" si="1"/>
        <v>55.620333500000001</v>
      </c>
      <c r="Y34" s="728">
        <f t="shared" si="1"/>
        <v>12.905666666666669</v>
      </c>
      <c r="Z34" s="728">
        <f t="shared" si="1"/>
        <v>96.364999999999995</v>
      </c>
      <c r="AA34" s="728">
        <f t="shared" si="1"/>
        <v>72.582666666666668</v>
      </c>
      <c r="AB34" s="728">
        <f t="shared" si="1"/>
        <v>56.528333333333336</v>
      </c>
      <c r="AC34" s="728">
        <f t="shared" si="1"/>
        <v>49.325333333333326</v>
      </c>
      <c r="AD34" s="728">
        <f t="shared" si="1"/>
        <v>34.376999999999995</v>
      </c>
      <c r="AE34" s="728">
        <f t="shared" si="1"/>
        <v>75.771333333333331</v>
      </c>
      <c r="AF34" s="728">
        <f t="shared" si="1"/>
        <v>16.812000000000001</v>
      </c>
      <c r="AG34" s="728">
        <f t="shared" si="1"/>
        <v>73.311999999999969</v>
      </c>
      <c r="AH34" s="728">
        <f t="shared" si="1"/>
        <v>42.942333333333337</v>
      </c>
      <c r="AI34" s="728">
        <f t="shared" si="1"/>
        <v>40.74199999999999</v>
      </c>
      <c r="AJ34" s="728">
        <f t="shared" si="1"/>
        <v>25.15733333333333</v>
      </c>
      <c r="AK34" s="728">
        <f t="shared" si="1"/>
        <v>62.131</v>
      </c>
      <c r="AL34" s="728">
        <f t="shared" si="1"/>
        <v>71.150333333333322</v>
      </c>
      <c r="AM34" s="728">
        <f t="shared" si="1"/>
        <v>68.27266666666668</v>
      </c>
      <c r="AN34" s="728">
        <f t="shared" si="1"/>
        <v>81.85499999999999</v>
      </c>
      <c r="AO34" s="728">
        <f t="shared" si="1"/>
        <v>59.701999999999984</v>
      </c>
    </row>
    <row r="35" spans="1:41">
      <c r="B35" s="726"/>
    </row>
    <row r="36" spans="1:41">
      <c r="B36" s="726"/>
    </row>
    <row r="37" spans="1:41" s="10" customFormat="1" ht="13">
      <c r="A37" s="10" t="s">
        <v>435</v>
      </c>
      <c r="B37" s="719" t="s">
        <v>1074</v>
      </c>
    </row>
  </sheetData>
  <pageMargins left="0.7" right="0.7" top="0.75" bottom="0.75" header="0.3" footer="0.3"/>
  <pageSetup orientation="portrait" r:id="rId1"/>
  <legacy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0"/>
  <dimension ref="A1:BC37"/>
  <sheetViews>
    <sheetView zoomScaleNormal="100" workbookViewId="0">
      <selection activeCell="B19" sqref="B19"/>
    </sheetView>
  </sheetViews>
  <sheetFormatPr defaultColWidth="8.7265625" defaultRowHeight="15.5"/>
  <cols>
    <col min="1" max="1" width="3.54296875" style="1" customWidth="1"/>
    <col min="2" max="2" width="11.26953125" style="1" bestFit="1" customWidth="1"/>
    <col min="3" max="23" width="9.26953125" style="1" bestFit="1" customWidth="1"/>
    <col min="24" max="42" width="9.26953125" style="1" customWidth="1"/>
    <col min="43" max="55" width="9.26953125" style="1" bestFit="1" customWidth="1"/>
    <col min="56" max="16384" width="8.7265625" style="1"/>
  </cols>
  <sheetData>
    <row r="1" spans="1:55">
      <c r="B1" s="715"/>
      <c r="C1" s="23">
        <v>1</v>
      </c>
      <c r="D1" s="23">
        <f>C1+1</f>
        <v>2</v>
      </c>
      <c r="E1" s="23">
        <f t="shared" ref="E1:BA1" si="0">D1+1</f>
        <v>3</v>
      </c>
      <c r="F1" s="23">
        <f t="shared" si="0"/>
        <v>4</v>
      </c>
      <c r="G1" s="23">
        <f t="shared" si="0"/>
        <v>5</v>
      </c>
      <c r="H1" s="23">
        <f t="shared" si="0"/>
        <v>6</v>
      </c>
      <c r="I1" s="23">
        <f t="shared" si="0"/>
        <v>7</v>
      </c>
      <c r="J1" s="23">
        <f t="shared" si="0"/>
        <v>8</v>
      </c>
      <c r="K1" s="23">
        <f t="shared" si="0"/>
        <v>9</v>
      </c>
      <c r="L1" s="23">
        <f t="shared" si="0"/>
        <v>10</v>
      </c>
      <c r="M1" s="23">
        <f t="shared" si="0"/>
        <v>11</v>
      </c>
      <c r="N1" s="23">
        <f t="shared" si="0"/>
        <v>12</v>
      </c>
      <c r="O1" s="23">
        <f t="shared" si="0"/>
        <v>13</v>
      </c>
      <c r="P1" s="23">
        <f t="shared" si="0"/>
        <v>14</v>
      </c>
      <c r="Q1" s="23">
        <f t="shared" si="0"/>
        <v>15</v>
      </c>
      <c r="R1" s="23">
        <f t="shared" si="0"/>
        <v>16</v>
      </c>
      <c r="S1" s="23">
        <f t="shared" si="0"/>
        <v>17</v>
      </c>
      <c r="T1" s="23">
        <f t="shared" si="0"/>
        <v>18</v>
      </c>
      <c r="U1" s="23">
        <f t="shared" si="0"/>
        <v>19</v>
      </c>
      <c r="V1" s="23">
        <f t="shared" si="0"/>
        <v>20</v>
      </c>
      <c r="W1" s="23">
        <f t="shared" si="0"/>
        <v>21</v>
      </c>
      <c r="X1" s="23">
        <f t="shared" ref="X1:AT1" si="1">W1+1</f>
        <v>22</v>
      </c>
      <c r="Y1" s="23">
        <f t="shared" si="1"/>
        <v>23</v>
      </c>
      <c r="Z1" s="23">
        <f t="shared" si="1"/>
        <v>24</v>
      </c>
      <c r="AA1" s="23">
        <f t="shared" si="1"/>
        <v>25</v>
      </c>
      <c r="AB1" s="23">
        <f t="shared" si="1"/>
        <v>26</v>
      </c>
      <c r="AC1" s="23">
        <f t="shared" si="1"/>
        <v>27</v>
      </c>
      <c r="AD1" s="23">
        <f t="shared" si="1"/>
        <v>28</v>
      </c>
      <c r="AE1" s="23">
        <f t="shared" si="1"/>
        <v>29</v>
      </c>
      <c r="AF1" s="23">
        <f t="shared" si="1"/>
        <v>30</v>
      </c>
      <c r="AG1" s="23">
        <f t="shared" si="1"/>
        <v>31</v>
      </c>
      <c r="AH1" s="23">
        <f t="shared" si="1"/>
        <v>32</v>
      </c>
      <c r="AI1" s="23">
        <f t="shared" si="1"/>
        <v>33</v>
      </c>
      <c r="AJ1" s="23">
        <f t="shared" si="1"/>
        <v>34</v>
      </c>
      <c r="AK1" s="23">
        <f t="shared" si="1"/>
        <v>35</v>
      </c>
      <c r="AL1" s="23">
        <f t="shared" si="1"/>
        <v>36</v>
      </c>
      <c r="AM1" s="23">
        <f t="shared" si="1"/>
        <v>37</v>
      </c>
      <c r="AN1" s="23">
        <f t="shared" si="1"/>
        <v>38</v>
      </c>
      <c r="AO1" s="23">
        <f t="shared" si="1"/>
        <v>39</v>
      </c>
      <c r="AP1" s="23">
        <f t="shared" si="1"/>
        <v>40</v>
      </c>
      <c r="AQ1" s="23">
        <f t="shared" si="1"/>
        <v>41</v>
      </c>
      <c r="AR1" s="23">
        <f t="shared" si="1"/>
        <v>42</v>
      </c>
      <c r="AS1" s="23">
        <f t="shared" si="1"/>
        <v>43</v>
      </c>
      <c r="AT1" s="23">
        <f t="shared" si="1"/>
        <v>44</v>
      </c>
      <c r="AU1" s="23">
        <f t="shared" si="0"/>
        <v>45</v>
      </c>
      <c r="AV1" s="23">
        <f t="shared" si="0"/>
        <v>46</v>
      </c>
      <c r="AW1" s="23">
        <f t="shared" si="0"/>
        <v>47</v>
      </c>
      <c r="AX1" s="23">
        <f t="shared" si="0"/>
        <v>48</v>
      </c>
      <c r="AY1" s="23">
        <f t="shared" si="0"/>
        <v>49</v>
      </c>
      <c r="AZ1" s="23">
        <f t="shared" si="0"/>
        <v>50</v>
      </c>
      <c r="BA1" s="23">
        <f t="shared" si="0"/>
        <v>51</v>
      </c>
      <c r="BB1" s="23"/>
      <c r="BC1" s="23"/>
    </row>
    <row r="2" spans="1:55" s="2" customFormat="1" ht="15">
      <c r="A2" s="331"/>
      <c r="B2" s="106" t="s">
        <v>2</v>
      </c>
      <c r="C2" s="331" t="str">
        <f t="array" ref="C2:BA2">TRANSPOSE('Proxy Group Risk Measures'!C47:C94)</f>
        <v>ABT</v>
      </c>
      <c r="D2" s="331" t="str">
        <v>APD</v>
      </c>
      <c r="E2" s="331" t="str">
        <v>DOX</v>
      </c>
      <c r="F2" s="331" t="str">
        <v>AMGN</v>
      </c>
      <c r="G2" s="331" t="str">
        <v>ADM</v>
      </c>
      <c r="H2" s="331" t="str">
        <v>BDX</v>
      </c>
      <c r="I2" s="331" t="str">
        <v>BMY</v>
      </c>
      <c r="J2" s="331" t="str">
        <v>BRO</v>
      </c>
      <c r="K2" s="331" t="str">
        <v>BF/B</v>
      </c>
      <c r="L2" s="331" t="str">
        <v>CHD</v>
      </c>
      <c r="M2" s="331" t="str">
        <v>CSCO</v>
      </c>
      <c r="N2" s="331" t="str">
        <v>KO</v>
      </c>
      <c r="O2" s="331" t="str">
        <v>CL</v>
      </c>
      <c r="P2" s="331" t="str">
        <v>CMCSA</v>
      </c>
      <c r="Q2" s="331" t="str">
        <v>COST</v>
      </c>
      <c r="R2" s="331" t="str">
        <v>DHR</v>
      </c>
      <c r="S2" s="331" t="str">
        <v>GIS</v>
      </c>
      <c r="T2" s="331" t="str">
        <v>GILD</v>
      </c>
      <c r="U2" s="331" t="str">
        <v>HSY</v>
      </c>
      <c r="V2" s="331" t="str">
        <v>HD</v>
      </c>
      <c r="W2" s="331" t="str">
        <v>HRL</v>
      </c>
      <c r="X2" s="331" t="str">
        <v>ICE</v>
      </c>
      <c r="Y2" s="331" t="str">
        <v>JNJ</v>
      </c>
      <c r="Z2" s="331" t="str">
        <v>KMB</v>
      </c>
      <c r="AA2" s="331" t="str">
        <v>LLY</v>
      </c>
      <c r="AB2" s="331" t="str">
        <v>LMT</v>
      </c>
      <c r="AC2" s="331" t="str">
        <v>MMC</v>
      </c>
      <c r="AD2" s="331" t="str">
        <v>MKC</v>
      </c>
      <c r="AE2" s="331" t="str">
        <v>MCD</v>
      </c>
      <c r="AF2" s="331" t="str">
        <v>MCK</v>
      </c>
      <c r="AG2" s="331" t="str">
        <v>MRK</v>
      </c>
      <c r="AH2" s="331" t="str">
        <v>MSFT</v>
      </c>
      <c r="AI2" s="331" t="str">
        <v>MDLZ</v>
      </c>
      <c r="AJ2" s="331" t="str">
        <v>NEU</v>
      </c>
      <c r="AK2" s="331" t="str">
        <v>NOC</v>
      </c>
      <c r="AL2" s="331" t="str">
        <v>ORCL</v>
      </c>
      <c r="AM2" s="331" t="str">
        <v>PEP</v>
      </c>
      <c r="AN2" s="331" t="str">
        <v>PFE</v>
      </c>
      <c r="AO2" s="331" t="str">
        <v>PG</v>
      </c>
      <c r="AP2" s="331" t="str">
        <v>PGR</v>
      </c>
      <c r="AQ2" s="331" t="str">
        <v>RSG</v>
      </c>
      <c r="AR2" s="331" t="str">
        <v>SHW</v>
      </c>
      <c r="AS2" s="331" t="str">
        <v>SJM</v>
      </c>
      <c r="AT2" s="331" t="str">
        <v>TXN</v>
      </c>
      <c r="AU2" s="331" t="str">
        <v>TMO</v>
      </c>
      <c r="AV2" s="331" t="str">
        <v>TRV</v>
      </c>
      <c r="AW2" s="331" t="str">
        <v>WMT</v>
      </c>
      <c r="AX2" s="331" t="str">
        <v>WM</v>
      </c>
      <c r="AY2" s="331" t="e">
        <v>#N/A</v>
      </c>
      <c r="AZ2" s="331" t="e">
        <v>#N/A</v>
      </c>
      <c r="BA2" s="331" t="e">
        <v>#N/A</v>
      </c>
      <c r="BB2" s="331"/>
      <c r="BC2" s="331"/>
    </row>
    <row r="3" spans="1:55">
      <c r="A3" s="53">
        <f t="shared" ref="A3:A32" si="2">A2+1</f>
        <v>1</v>
      </c>
      <c r="B3" s="716">
        <v>45258</v>
      </c>
      <c r="C3" s="568">
        <v>102.06</v>
      </c>
      <c r="D3" s="568">
        <v>268.39999999999998</v>
      </c>
      <c r="E3" s="568">
        <v>83.34</v>
      </c>
      <c r="F3" s="568">
        <v>265.52</v>
      </c>
      <c r="G3" s="568">
        <v>74.05</v>
      </c>
      <c r="H3" s="568">
        <v>237.28</v>
      </c>
      <c r="I3" s="568">
        <v>48.92</v>
      </c>
      <c r="J3" s="568">
        <v>73.42</v>
      </c>
      <c r="K3" s="568">
        <v>59.259998000000003</v>
      </c>
      <c r="L3" s="568">
        <v>95.1</v>
      </c>
      <c r="M3" s="568">
        <v>47.85</v>
      </c>
      <c r="N3" s="568">
        <v>58.58</v>
      </c>
      <c r="O3" s="568">
        <v>77.87</v>
      </c>
      <c r="P3" s="568">
        <v>41.87</v>
      </c>
      <c r="Q3" s="568">
        <v>594</v>
      </c>
      <c r="R3" s="568">
        <v>218.76</v>
      </c>
      <c r="S3" s="568">
        <v>63.42</v>
      </c>
      <c r="T3" s="568">
        <v>74.510000000000005</v>
      </c>
      <c r="U3" s="568">
        <v>188.99</v>
      </c>
      <c r="V3" s="568">
        <v>313.33999999999997</v>
      </c>
      <c r="W3" s="568">
        <v>31.95</v>
      </c>
      <c r="X3" s="568">
        <v>112.78</v>
      </c>
      <c r="Y3" s="568">
        <v>151.63</v>
      </c>
      <c r="Z3" s="568">
        <v>121.99</v>
      </c>
      <c r="AA3" s="568">
        <v>591.6</v>
      </c>
      <c r="AB3" s="568">
        <v>448.27</v>
      </c>
      <c r="AC3" s="568">
        <v>197.26</v>
      </c>
      <c r="AD3" s="568">
        <v>65.010000000000005</v>
      </c>
      <c r="AE3" s="568">
        <v>282.08999999999997</v>
      </c>
      <c r="AF3" s="568">
        <v>461.6</v>
      </c>
      <c r="AG3" s="568">
        <v>100.18</v>
      </c>
      <c r="AH3" s="568">
        <v>382.7</v>
      </c>
      <c r="AI3" s="568">
        <v>71.430000000000007</v>
      </c>
      <c r="AJ3" s="568">
        <v>518.74</v>
      </c>
      <c r="AK3" s="568">
        <v>470.08</v>
      </c>
      <c r="AL3" s="568">
        <v>116.24</v>
      </c>
      <c r="AM3" s="568">
        <v>168.86</v>
      </c>
      <c r="AN3" s="568">
        <v>29.69</v>
      </c>
      <c r="AO3" s="568">
        <v>152.29</v>
      </c>
      <c r="AP3" s="568">
        <v>163.26</v>
      </c>
      <c r="AQ3" s="568">
        <v>159.84</v>
      </c>
      <c r="AR3" s="568">
        <v>273.45</v>
      </c>
      <c r="AS3" s="568">
        <v>109.59</v>
      </c>
      <c r="AT3" s="568">
        <v>152.9</v>
      </c>
      <c r="AU3" s="568">
        <v>485.92</v>
      </c>
      <c r="AV3" s="568">
        <v>176.84</v>
      </c>
      <c r="AW3" s="568">
        <v>158.63999999999999</v>
      </c>
      <c r="AX3" s="568">
        <v>169.68</v>
      </c>
      <c r="AY3" s="568"/>
      <c r="AZ3" s="568"/>
      <c r="BA3" s="568"/>
    </row>
    <row r="4" spans="1:55">
      <c r="A4" s="53">
        <f t="shared" si="2"/>
        <v>2</v>
      </c>
      <c r="B4" s="716">
        <v>45257</v>
      </c>
      <c r="C4" s="568">
        <v>102.71</v>
      </c>
      <c r="D4" s="568">
        <v>271.67</v>
      </c>
      <c r="E4" s="568">
        <v>82.85</v>
      </c>
      <c r="F4" s="568">
        <v>264.27</v>
      </c>
      <c r="G4" s="568">
        <v>73.19</v>
      </c>
      <c r="H4" s="568">
        <v>238.86</v>
      </c>
      <c r="I4" s="568">
        <v>49.02</v>
      </c>
      <c r="J4" s="568">
        <v>74.97</v>
      </c>
      <c r="K4" s="568">
        <v>59.119999</v>
      </c>
      <c r="L4" s="568">
        <v>95.25</v>
      </c>
      <c r="M4" s="568">
        <v>47.93</v>
      </c>
      <c r="N4" s="568">
        <v>58.46</v>
      </c>
      <c r="O4" s="568">
        <v>77.11</v>
      </c>
      <c r="P4" s="568">
        <v>42.09</v>
      </c>
      <c r="Q4" s="568">
        <v>594.9</v>
      </c>
      <c r="R4" s="568">
        <v>220</v>
      </c>
      <c r="S4" s="568">
        <v>63.58</v>
      </c>
      <c r="T4" s="568">
        <v>74.92</v>
      </c>
      <c r="U4" s="568">
        <v>188.4</v>
      </c>
      <c r="V4" s="568">
        <v>310.92</v>
      </c>
      <c r="W4" s="568">
        <v>31.96</v>
      </c>
      <c r="X4" s="568">
        <v>113.14</v>
      </c>
      <c r="Y4" s="568">
        <v>151.28</v>
      </c>
      <c r="Z4" s="568">
        <v>122.4</v>
      </c>
      <c r="AA4" s="568">
        <v>591.53</v>
      </c>
      <c r="AB4" s="568">
        <v>445.49</v>
      </c>
      <c r="AC4" s="568">
        <v>200.24</v>
      </c>
      <c r="AD4" s="568">
        <v>64.94</v>
      </c>
      <c r="AE4" s="568">
        <v>281.83999999999997</v>
      </c>
      <c r="AF4" s="568">
        <v>461.89</v>
      </c>
      <c r="AG4" s="568">
        <v>101.43</v>
      </c>
      <c r="AH4" s="568">
        <v>378.61</v>
      </c>
      <c r="AI4" s="568">
        <v>71.48</v>
      </c>
      <c r="AJ4" s="568">
        <v>528.92999999999995</v>
      </c>
      <c r="AK4" s="568">
        <v>468.39</v>
      </c>
      <c r="AL4" s="568">
        <v>116.47</v>
      </c>
      <c r="AM4" s="568">
        <v>168.32</v>
      </c>
      <c r="AN4" s="568">
        <v>30.14</v>
      </c>
      <c r="AO4" s="568">
        <v>151.24</v>
      </c>
      <c r="AP4" s="568">
        <v>164.41</v>
      </c>
      <c r="AQ4" s="568">
        <v>160.25</v>
      </c>
      <c r="AR4" s="568">
        <v>275.38</v>
      </c>
      <c r="AS4" s="568">
        <v>111.1</v>
      </c>
      <c r="AT4" s="568">
        <v>152.6</v>
      </c>
      <c r="AU4" s="568">
        <v>490.13</v>
      </c>
      <c r="AV4" s="568">
        <v>178.61</v>
      </c>
      <c r="AW4" s="568">
        <v>156.77000000000001</v>
      </c>
      <c r="AX4" s="568">
        <v>171.48</v>
      </c>
      <c r="AY4" s="568"/>
      <c r="AZ4" s="568"/>
      <c r="BA4" s="568"/>
    </row>
    <row r="5" spans="1:55">
      <c r="A5" s="53">
        <f t="shared" si="2"/>
        <v>3</v>
      </c>
      <c r="B5" s="716">
        <v>45254</v>
      </c>
      <c r="C5" s="568">
        <v>102.87</v>
      </c>
      <c r="D5" s="568">
        <v>274.5</v>
      </c>
      <c r="E5" s="568">
        <v>83.1</v>
      </c>
      <c r="F5" s="568">
        <v>265.45999999999998</v>
      </c>
      <c r="G5" s="568">
        <v>74.3</v>
      </c>
      <c r="H5" s="568">
        <v>238.89</v>
      </c>
      <c r="I5" s="568">
        <v>49.76</v>
      </c>
      <c r="J5" s="568">
        <v>74.53</v>
      </c>
      <c r="K5" s="568">
        <v>59.75</v>
      </c>
      <c r="L5" s="568">
        <v>94.83</v>
      </c>
      <c r="M5" s="568">
        <v>48.36</v>
      </c>
      <c r="N5" s="568">
        <v>58.57</v>
      </c>
      <c r="O5" s="568">
        <v>77.31</v>
      </c>
      <c r="P5" s="568">
        <v>42.58</v>
      </c>
      <c r="Q5" s="568">
        <v>591.36</v>
      </c>
      <c r="R5" s="568">
        <v>221.41</v>
      </c>
      <c r="S5" s="568">
        <v>65.180000000000007</v>
      </c>
      <c r="T5" s="568">
        <v>75.38</v>
      </c>
      <c r="U5" s="568">
        <v>191.68</v>
      </c>
      <c r="V5" s="568">
        <v>310.7</v>
      </c>
      <c r="W5" s="568">
        <v>32.72</v>
      </c>
      <c r="X5" s="568">
        <v>114.39</v>
      </c>
      <c r="Y5" s="568">
        <v>152.5</v>
      </c>
      <c r="Z5" s="568">
        <v>122.43</v>
      </c>
      <c r="AA5" s="568">
        <v>601.1</v>
      </c>
      <c r="AB5" s="568">
        <v>452.01</v>
      </c>
      <c r="AC5" s="568">
        <v>200.93</v>
      </c>
      <c r="AD5" s="568">
        <v>66.44</v>
      </c>
      <c r="AE5" s="568">
        <v>282.54000000000002</v>
      </c>
      <c r="AF5" s="568">
        <v>461.37</v>
      </c>
      <c r="AG5" s="568">
        <v>101.87</v>
      </c>
      <c r="AH5" s="568">
        <v>377.43</v>
      </c>
      <c r="AI5" s="568">
        <v>71.62</v>
      </c>
      <c r="AJ5" s="568">
        <v>522.19000000000005</v>
      </c>
      <c r="AK5" s="568">
        <v>471.52</v>
      </c>
      <c r="AL5" s="568">
        <v>116.25</v>
      </c>
      <c r="AM5" s="568">
        <v>169.37</v>
      </c>
      <c r="AN5" s="568">
        <v>30.5</v>
      </c>
      <c r="AO5" s="568">
        <v>151.38</v>
      </c>
      <c r="AP5" s="568">
        <v>163.72</v>
      </c>
      <c r="AQ5" s="568">
        <v>160.4</v>
      </c>
      <c r="AR5" s="568">
        <v>275.83</v>
      </c>
      <c r="AS5" s="568">
        <v>113.27</v>
      </c>
      <c r="AT5" s="568">
        <v>153.59</v>
      </c>
      <c r="AU5" s="568">
        <v>490.78</v>
      </c>
      <c r="AV5" s="568">
        <v>177.54</v>
      </c>
      <c r="AW5" s="568">
        <v>156.06</v>
      </c>
      <c r="AX5" s="568">
        <v>172.01</v>
      </c>
      <c r="AY5" s="568"/>
      <c r="AZ5" s="568"/>
      <c r="BA5" s="568"/>
    </row>
    <row r="6" spans="1:55">
      <c r="A6" s="53">
        <f t="shared" si="2"/>
        <v>4</v>
      </c>
      <c r="B6" s="716">
        <v>45252</v>
      </c>
      <c r="C6" s="568">
        <v>102.7</v>
      </c>
      <c r="D6" s="568">
        <v>274.27</v>
      </c>
      <c r="E6" s="568">
        <v>83.73</v>
      </c>
      <c r="F6" s="568">
        <v>264.58999999999997</v>
      </c>
      <c r="G6" s="568">
        <v>74.33</v>
      </c>
      <c r="H6" s="568">
        <v>236.8</v>
      </c>
      <c r="I6" s="568">
        <v>49.42</v>
      </c>
      <c r="J6" s="568">
        <v>74.540000000000006</v>
      </c>
      <c r="K6" s="568">
        <v>59.549999</v>
      </c>
      <c r="L6" s="568">
        <v>94.1</v>
      </c>
      <c r="M6" s="568">
        <v>48.08</v>
      </c>
      <c r="N6" s="568">
        <v>58.42</v>
      </c>
      <c r="O6" s="568">
        <v>77.28</v>
      </c>
      <c r="P6" s="568">
        <v>42.48</v>
      </c>
      <c r="Q6" s="568">
        <v>589.08000000000004</v>
      </c>
      <c r="R6" s="568">
        <v>221.3</v>
      </c>
      <c r="S6" s="568">
        <v>64.87</v>
      </c>
      <c r="T6" s="568">
        <v>75.7</v>
      </c>
      <c r="U6" s="568">
        <v>191.61</v>
      </c>
      <c r="V6" s="568">
        <v>309.2</v>
      </c>
      <c r="W6" s="568">
        <v>32.590000000000003</v>
      </c>
      <c r="X6" s="568">
        <v>114.32</v>
      </c>
      <c r="Y6" s="568">
        <v>150.82</v>
      </c>
      <c r="Z6" s="568">
        <v>122.32</v>
      </c>
      <c r="AA6" s="568">
        <v>595.09</v>
      </c>
      <c r="AB6" s="568">
        <v>450.4</v>
      </c>
      <c r="AC6" s="568">
        <v>200.17</v>
      </c>
      <c r="AD6" s="568">
        <v>66.150000000000006</v>
      </c>
      <c r="AE6" s="568">
        <v>281.93</v>
      </c>
      <c r="AF6" s="568">
        <v>457.45</v>
      </c>
      <c r="AG6" s="568">
        <v>101.68</v>
      </c>
      <c r="AH6" s="568">
        <v>377.85</v>
      </c>
      <c r="AI6" s="568">
        <v>71.489999999999995</v>
      </c>
      <c r="AJ6" s="568">
        <v>516.35</v>
      </c>
      <c r="AK6" s="568">
        <v>471.45</v>
      </c>
      <c r="AL6" s="568">
        <v>116.24</v>
      </c>
      <c r="AM6" s="568">
        <v>169.22</v>
      </c>
      <c r="AN6" s="568">
        <v>30.32</v>
      </c>
      <c r="AO6" s="568">
        <v>151.02000000000001</v>
      </c>
      <c r="AP6" s="568">
        <v>162.61000000000001</v>
      </c>
      <c r="AQ6" s="568">
        <v>160.01</v>
      </c>
      <c r="AR6" s="568">
        <v>274.64999999999998</v>
      </c>
      <c r="AS6" s="568">
        <v>113.31</v>
      </c>
      <c r="AT6" s="568">
        <v>153.93</v>
      </c>
      <c r="AU6" s="568">
        <v>487.53</v>
      </c>
      <c r="AV6" s="568">
        <v>176.08</v>
      </c>
      <c r="AW6" s="568">
        <v>154.66999999999999</v>
      </c>
      <c r="AX6" s="568">
        <v>171.77</v>
      </c>
      <c r="AY6" s="568"/>
      <c r="AZ6" s="568"/>
      <c r="BA6" s="568"/>
    </row>
    <row r="7" spans="1:55">
      <c r="A7" s="53">
        <f t="shared" si="2"/>
        <v>5</v>
      </c>
      <c r="B7" s="716">
        <v>45251</v>
      </c>
      <c r="C7" s="568">
        <v>101.91</v>
      </c>
      <c r="D7" s="568">
        <v>276.33999999999997</v>
      </c>
      <c r="E7" s="568">
        <v>83.56</v>
      </c>
      <c r="F7" s="568">
        <v>262.82</v>
      </c>
      <c r="G7" s="568">
        <v>73.73</v>
      </c>
      <c r="H7" s="568">
        <v>236.16</v>
      </c>
      <c r="I7" s="568">
        <v>48.48</v>
      </c>
      <c r="J7" s="568">
        <v>74.11</v>
      </c>
      <c r="K7" s="568">
        <v>58.59</v>
      </c>
      <c r="L7" s="568">
        <v>92.82</v>
      </c>
      <c r="M7" s="568">
        <v>47.8</v>
      </c>
      <c r="N7" s="568">
        <v>58.03</v>
      </c>
      <c r="O7" s="568">
        <v>76.569999999999993</v>
      </c>
      <c r="P7" s="568">
        <v>42.6</v>
      </c>
      <c r="Q7" s="568">
        <v>584.29999999999995</v>
      </c>
      <c r="R7" s="568">
        <v>217.86</v>
      </c>
      <c r="S7" s="568">
        <v>64.66</v>
      </c>
      <c r="T7" s="568">
        <v>74.69</v>
      </c>
      <c r="U7" s="568">
        <v>190.59</v>
      </c>
      <c r="V7" s="568">
        <v>305.33999999999997</v>
      </c>
      <c r="W7" s="568">
        <v>32.450000000000003</v>
      </c>
      <c r="X7" s="568">
        <v>113.45</v>
      </c>
      <c r="Y7" s="568">
        <v>151.12</v>
      </c>
      <c r="Z7" s="568">
        <v>121.55</v>
      </c>
      <c r="AA7" s="568">
        <v>592.6</v>
      </c>
      <c r="AB7" s="568">
        <v>448.15</v>
      </c>
      <c r="AC7" s="568">
        <v>199.05</v>
      </c>
      <c r="AD7" s="568">
        <v>65.38</v>
      </c>
      <c r="AE7" s="568">
        <v>280.47000000000003</v>
      </c>
      <c r="AF7" s="568">
        <v>454.31</v>
      </c>
      <c r="AG7" s="568">
        <v>102.21</v>
      </c>
      <c r="AH7" s="568">
        <v>373.07</v>
      </c>
      <c r="AI7" s="568">
        <v>70.97</v>
      </c>
      <c r="AJ7" s="568">
        <v>516.41999999999996</v>
      </c>
      <c r="AK7" s="568">
        <v>471.07</v>
      </c>
      <c r="AL7" s="568">
        <v>116.08</v>
      </c>
      <c r="AM7" s="568">
        <v>167.8</v>
      </c>
      <c r="AN7" s="568">
        <v>30.3</v>
      </c>
      <c r="AO7" s="568">
        <v>149.61000000000001</v>
      </c>
      <c r="AP7" s="568">
        <v>161.81</v>
      </c>
      <c r="AQ7" s="568">
        <v>160.04</v>
      </c>
      <c r="AR7" s="568">
        <v>273.54000000000002</v>
      </c>
      <c r="AS7" s="568">
        <v>112.19</v>
      </c>
      <c r="AT7" s="568">
        <v>153.43</v>
      </c>
      <c r="AU7" s="568">
        <v>482.39</v>
      </c>
      <c r="AV7" s="568">
        <v>175.06</v>
      </c>
      <c r="AW7" s="568">
        <v>155.86000000000001</v>
      </c>
      <c r="AX7" s="568">
        <v>171.69</v>
      </c>
      <c r="AY7" s="568"/>
      <c r="AZ7" s="568"/>
      <c r="BA7" s="568"/>
    </row>
    <row r="8" spans="1:55">
      <c r="A8" s="53">
        <f t="shared" si="2"/>
        <v>6</v>
      </c>
      <c r="B8" s="716">
        <v>45250</v>
      </c>
      <c r="C8" s="568">
        <v>101.2</v>
      </c>
      <c r="D8" s="568">
        <v>272.14999999999998</v>
      </c>
      <c r="E8" s="568">
        <v>83.17</v>
      </c>
      <c r="F8" s="568">
        <v>265.35000000000002</v>
      </c>
      <c r="G8" s="568">
        <v>73.61</v>
      </c>
      <c r="H8" s="568">
        <v>233.67</v>
      </c>
      <c r="I8" s="568">
        <v>48.9</v>
      </c>
      <c r="J8" s="568">
        <v>73.44</v>
      </c>
      <c r="K8" s="568">
        <v>59.02</v>
      </c>
      <c r="L8" s="568">
        <v>91.45</v>
      </c>
      <c r="M8" s="568">
        <v>48.27</v>
      </c>
      <c r="N8" s="568">
        <v>57.4</v>
      </c>
      <c r="O8" s="568">
        <v>75.47</v>
      </c>
      <c r="P8" s="568">
        <v>42.94</v>
      </c>
      <c r="Q8" s="568">
        <v>580.79999999999995</v>
      </c>
      <c r="R8" s="568">
        <v>211.03</v>
      </c>
      <c r="S8" s="568">
        <v>64.13</v>
      </c>
      <c r="T8" s="568">
        <v>76</v>
      </c>
      <c r="U8" s="568">
        <v>193.07</v>
      </c>
      <c r="V8" s="568">
        <v>308.19</v>
      </c>
      <c r="W8" s="568">
        <v>32.19</v>
      </c>
      <c r="X8" s="568">
        <v>112.15</v>
      </c>
      <c r="Y8" s="568">
        <v>149.91</v>
      </c>
      <c r="Z8" s="568">
        <v>120.54</v>
      </c>
      <c r="AA8" s="568">
        <v>597.6</v>
      </c>
      <c r="AB8" s="568">
        <v>443.81</v>
      </c>
      <c r="AC8" s="568">
        <v>198.67</v>
      </c>
      <c r="AD8" s="568">
        <v>65.63</v>
      </c>
      <c r="AE8" s="568">
        <v>279.02999999999997</v>
      </c>
      <c r="AF8" s="568">
        <v>452.97</v>
      </c>
      <c r="AG8" s="568">
        <v>102.68</v>
      </c>
      <c r="AH8" s="568">
        <v>377.44</v>
      </c>
      <c r="AI8" s="568">
        <v>70.91</v>
      </c>
      <c r="AJ8" s="568">
        <v>516.44000000000005</v>
      </c>
      <c r="AK8" s="568">
        <v>465.82</v>
      </c>
      <c r="AL8" s="568">
        <v>116.92</v>
      </c>
      <c r="AM8" s="568">
        <v>166.52</v>
      </c>
      <c r="AN8" s="568">
        <v>29.98</v>
      </c>
      <c r="AO8" s="568">
        <v>150.27000000000001</v>
      </c>
      <c r="AP8" s="568">
        <v>159.35</v>
      </c>
      <c r="AQ8" s="568">
        <v>159.5</v>
      </c>
      <c r="AR8" s="568">
        <v>273.04000000000002</v>
      </c>
      <c r="AS8" s="568">
        <v>112.26</v>
      </c>
      <c r="AT8" s="568">
        <v>155.54</v>
      </c>
      <c r="AU8" s="568">
        <v>469.03</v>
      </c>
      <c r="AV8" s="568">
        <v>172.1</v>
      </c>
      <c r="AW8" s="568">
        <v>155.30000000000001</v>
      </c>
      <c r="AX8" s="568">
        <v>171.18</v>
      </c>
      <c r="AY8" s="568"/>
      <c r="AZ8" s="568"/>
      <c r="BA8" s="568"/>
    </row>
    <row r="9" spans="1:55">
      <c r="A9" s="53">
        <f t="shared" si="2"/>
        <v>7</v>
      </c>
      <c r="B9" s="716">
        <v>45247</v>
      </c>
      <c r="C9" s="568">
        <v>99.55</v>
      </c>
      <c r="D9" s="568">
        <v>269.99</v>
      </c>
      <c r="E9" s="568">
        <v>82.58</v>
      </c>
      <c r="F9" s="568">
        <v>265.39</v>
      </c>
      <c r="G9" s="568">
        <v>73.959999999999994</v>
      </c>
      <c r="H9" s="568">
        <v>233.27</v>
      </c>
      <c r="I9" s="568">
        <v>50.84</v>
      </c>
      <c r="J9" s="568">
        <v>73.010000000000005</v>
      </c>
      <c r="K9" s="568">
        <v>58.509998000000003</v>
      </c>
      <c r="L9" s="568">
        <v>92.4</v>
      </c>
      <c r="M9" s="568">
        <v>47.755000000000003</v>
      </c>
      <c r="N9" s="568">
        <v>57.26</v>
      </c>
      <c r="O9" s="568">
        <v>75.58</v>
      </c>
      <c r="P9" s="568">
        <v>42.42</v>
      </c>
      <c r="Q9" s="568">
        <v>577.15</v>
      </c>
      <c r="R9" s="568">
        <v>207.78</v>
      </c>
      <c r="S9" s="568">
        <v>64.760000000000005</v>
      </c>
      <c r="T9" s="568">
        <v>75.45</v>
      </c>
      <c r="U9" s="568">
        <v>196</v>
      </c>
      <c r="V9" s="568">
        <v>307.27</v>
      </c>
      <c r="W9" s="568">
        <v>32.520000000000003</v>
      </c>
      <c r="X9" s="568">
        <v>111.4</v>
      </c>
      <c r="Y9" s="568">
        <v>149.79</v>
      </c>
      <c r="Z9" s="568">
        <v>121.2</v>
      </c>
      <c r="AA9" s="568">
        <v>591.71</v>
      </c>
      <c r="AB9" s="568">
        <v>444.68</v>
      </c>
      <c r="AC9" s="568">
        <v>197.86</v>
      </c>
      <c r="AD9" s="568">
        <v>66.36</v>
      </c>
      <c r="AE9" s="568">
        <v>275.75</v>
      </c>
      <c r="AF9" s="568">
        <v>450.2</v>
      </c>
      <c r="AG9" s="568">
        <v>101.75</v>
      </c>
      <c r="AH9" s="568">
        <v>369.85</v>
      </c>
      <c r="AI9" s="568">
        <v>70.63</v>
      </c>
      <c r="AJ9" s="568">
        <v>511.84</v>
      </c>
      <c r="AK9" s="568">
        <v>464.17</v>
      </c>
      <c r="AL9" s="568">
        <v>115.36</v>
      </c>
      <c r="AM9" s="568">
        <v>166.76</v>
      </c>
      <c r="AN9" s="568">
        <v>29.92</v>
      </c>
      <c r="AO9" s="568">
        <v>151.07</v>
      </c>
      <c r="AP9" s="568">
        <v>157.57</v>
      </c>
      <c r="AQ9" s="568">
        <v>158.72</v>
      </c>
      <c r="AR9" s="568">
        <v>270.27999999999997</v>
      </c>
      <c r="AS9" s="568">
        <v>111.69</v>
      </c>
      <c r="AT9" s="568">
        <v>154.62</v>
      </c>
      <c r="AU9" s="568">
        <v>466.42</v>
      </c>
      <c r="AV9" s="568">
        <v>171.82</v>
      </c>
      <c r="AW9" s="568">
        <v>155.35</v>
      </c>
      <c r="AX9" s="568">
        <v>170.55</v>
      </c>
      <c r="AY9" s="568"/>
      <c r="AZ9" s="568"/>
      <c r="BA9" s="568"/>
    </row>
    <row r="10" spans="1:55">
      <c r="A10" s="53">
        <f t="shared" si="2"/>
        <v>8</v>
      </c>
      <c r="B10" s="716">
        <v>45246</v>
      </c>
      <c r="C10" s="568">
        <v>100.26</v>
      </c>
      <c r="D10" s="568">
        <v>273.60000000000002</v>
      </c>
      <c r="E10" s="568">
        <v>82.24</v>
      </c>
      <c r="F10" s="568">
        <v>269</v>
      </c>
      <c r="G10" s="568">
        <v>73.92</v>
      </c>
      <c r="H10" s="568">
        <v>235.07</v>
      </c>
      <c r="I10" s="568">
        <v>50.84</v>
      </c>
      <c r="J10" s="568">
        <v>73.2</v>
      </c>
      <c r="K10" s="568">
        <v>57.689999</v>
      </c>
      <c r="L10" s="568">
        <v>92.88</v>
      </c>
      <c r="M10" s="568">
        <v>48.04</v>
      </c>
      <c r="N10" s="568">
        <v>57.15</v>
      </c>
      <c r="O10" s="568">
        <v>75.98</v>
      </c>
      <c r="P10" s="568">
        <v>42.41</v>
      </c>
      <c r="Q10" s="568">
        <v>578.58000000000004</v>
      </c>
      <c r="R10" s="568">
        <v>209.11</v>
      </c>
      <c r="S10" s="568">
        <v>65.02</v>
      </c>
      <c r="T10" s="568">
        <v>74.52</v>
      </c>
      <c r="U10" s="568">
        <v>195.84</v>
      </c>
      <c r="V10" s="568">
        <v>306.44</v>
      </c>
      <c r="W10" s="568">
        <v>32.659999999999997</v>
      </c>
      <c r="X10" s="568">
        <v>112.27</v>
      </c>
      <c r="Y10" s="568">
        <v>150.1</v>
      </c>
      <c r="Z10" s="568">
        <v>121.71</v>
      </c>
      <c r="AA10" s="568">
        <v>588.75</v>
      </c>
      <c r="AB10" s="568">
        <v>445.59</v>
      </c>
      <c r="AC10" s="568">
        <v>198.32</v>
      </c>
      <c r="AD10" s="568">
        <v>66.040000000000006</v>
      </c>
      <c r="AE10" s="568">
        <v>276.12</v>
      </c>
      <c r="AF10" s="568">
        <v>450.78</v>
      </c>
      <c r="AG10" s="568">
        <v>101.99</v>
      </c>
      <c r="AH10" s="568">
        <v>376.17</v>
      </c>
      <c r="AI10" s="568">
        <v>70.62</v>
      </c>
      <c r="AJ10" s="568">
        <v>510.32</v>
      </c>
      <c r="AK10" s="568">
        <v>463.88</v>
      </c>
      <c r="AL10" s="568">
        <v>114.67</v>
      </c>
      <c r="AM10" s="568">
        <v>167.71</v>
      </c>
      <c r="AN10" s="568">
        <v>29.77</v>
      </c>
      <c r="AO10" s="568">
        <v>152.83000000000001</v>
      </c>
      <c r="AP10" s="568">
        <v>159.94</v>
      </c>
      <c r="AQ10" s="568">
        <v>158.88</v>
      </c>
      <c r="AR10" s="568">
        <v>269.3</v>
      </c>
      <c r="AS10" s="568">
        <v>111.27</v>
      </c>
      <c r="AT10" s="568">
        <v>151.88999999999999</v>
      </c>
      <c r="AU10" s="568">
        <v>472.47</v>
      </c>
      <c r="AV10" s="568">
        <v>171.69</v>
      </c>
      <c r="AW10" s="568">
        <v>156.04</v>
      </c>
      <c r="AX10" s="568">
        <v>171.44</v>
      </c>
      <c r="AY10" s="568"/>
      <c r="AZ10" s="568"/>
      <c r="BA10" s="568"/>
    </row>
    <row r="11" spans="1:55">
      <c r="A11" s="53">
        <f t="shared" si="2"/>
        <v>9</v>
      </c>
      <c r="B11" s="716">
        <v>45245</v>
      </c>
      <c r="C11" s="568">
        <v>98</v>
      </c>
      <c r="D11" s="568">
        <v>273.62</v>
      </c>
      <c r="E11" s="568">
        <v>81.599999999999994</v>
      </c>
      <c r="F11" s="568">
        <v>273.02999999999997</v>
      </c>
      <c r="G11" s="568">
        <v>74.239999999999995</v>
      </c>
      <c r="H11" s="568">
        <v>233.76</v>
      </c>
      <c r="I11" s="568">
        <v>51.57</v>
      </c>
      <c r="J11" s="568">
        <v>72.31</v>
      </c>
      <c r="K11" s="568">
        <v>59.220001000000003</v>
      </c>
      <c r="L11" s="568">
        <v>91.65</v>
      </c>
      <c r="M11" s="568">
        <v>53.28</v>
      </c>
      <c r="N11" s="568">
        <v>57.21</v>
      </c>
      <c r="O11" s="568">
        <v>75.47</v>
      </c>
      <c r="P11" s="568">
        <v>42.53</v>
      </c>
      <c r="Q11" s="568">
        <v>596.78</v>
      </c>
      <c r="R11" s="568">
        <v>208.16</v>
      </c>
      <c r="S11" s="568">
        <v>64.69</v>
      </c>
      <c r="T11" s="568">
        <v>75.040000000000006</v>
      </c>
      <c r="U11" s="568">
        <v>195.72</v>
      </c>
      <c r="V11" s="568">
        <v>308.19</v>
      </c>
      <c r="W11" s="568">
        <v>32.74</v>
      </c>
      <c r="X11" s="568">
        <v>111.05</v>
      </c>
      <c r="Y11" s="568">
        <v>148.80000000000001</v>
      </c>
      <c r="Z11" s="568">
        <v>121.55</v>
      </c>
      <c r="AA11" s="568">
        <v>588.54</v>
      </c>
      <c r="AB11" s="568">
        <v>445.14</v>
      </c>
      <c r="AC11" s="568">
        <v>195.48</v>
      </c>
      <c r="AD11" s="568">
        <v>65.87</v>
      </c>
      <c r="AE11" s="568">
        <v>270.39</v>
      </c>
      <c r="AF11" s="568">
        <v>446.38</v>
      </c>
      <c r="AG11" s="568">
        <v>101.35</v>
      </c>
      <c r="AH11" s="568">
        <v>369.67</v>
      </c>
      <c r="AI11" s="568">
        <v>69.989999999999995</v>
      </c>
      <c r="AJ11" s="568">
        <v>510.61</v>
      </c>
      <c r="AK11" s="568">
        <v>464.99</v>
      </c>
      <c r="AL11" s="568">
        <v>114.06</v>
      </c>
      <c r="AM11" s="568">
        <v>167.25</v>
      </c>
      <c r="AN11" s="568">
        <v>30.19</v>
      </c>
      <c r="AO11" s="568">
        <v>151.41999999999999</v>
      </c>
      <c r="AP11" s="568">
        <v>157.66999999999999</v>
      </c>
      <c r="AQ11" s="568">
        <v>157.02000000000001</v>
      </c>
      <c r="AR11" s="568">
        <v>264.79000000000002</v>
      </c>
      <c r="AS11" s="568">
        <v>111.9</v>
      </c>
      <c r="AT11" s="568">
        <v>151.87</v>
      </c>
      <c r="AU11" s="568">
        <v>470.54</v>
      </c>
      <c r="AV11" s="568">
        <v>169.54</v>
      </c>
      <c r="AW11" s="568">
        <v>169.78</v>
      </c>
      <c r="AX11" s="568">
        <v>171.17</v>
      </c>
      <c r="AY11" s="568"/>
      <c r="AZ11" s="568"/>
      <c r="BA11" s="568"/>
    </row>
    <row r="12" spans="1:55">
      <c r="A12" s="53">
        <f t="shared" si="2"/>
        <v>10</v>
      </c>
      <c r="B12" s="716">
        <v>45244</v>
      </c>
      <c r="C12" s="568">
        <v>97.08</v>
      </c>
      <c r="D12" s="568">
        <v>268.41000000000003</v>
      </c>
      <c r="E12" s="568">
        <v>80</v>
      </c>
      <c r="F12" s="568">
        <v>270.02</v>
      </c>
      <c r="G12" s="568">
        <v>73.86</v>
      </c>
      <c r="H12" s="568">
        <v>233.34</v>
      </c>
      <c r="I12" s="568">
        <v>50.52</v>
      </c>
      <c r="J12" s="568">
        <v>73.2</v>
      </c>
      <c r="K12" s="568">
        <v>59.09</v>
      </c>
      <c r="L12" s="568">
        <v>91.78</v>
      </c>
      <c r="M12" s="568">
        <v>53.17</v>
      </c>
      <c r="N12" s="568">
        <v>57.1</v>
      </c>
      <c r="O12" s="568">
        <v>76.66</v>
      </c>
      <c r="P12" s="568">
        <v>41.87</v>
      </c>
      <c r="Q12" s="568">
        <v>590.79999999999995</v>
      </c>
      <c r="R12" s="568">
        <v>203.52</v>
      </c>
      <c r="S12" s="568">
        <v>65.150000000000006</v>
      </c>
      <c r="T12" s="568">
        <v>74.72</v>
      </c>
      <c r="U12" s="568">
        <v>197.84</v>
      </c>
      <c r="V12" s="568">
        <v>303.63</v>
      </c>
      <c r="W12" s="568">
        <v>32.92</v>
      </c>
      <c r="X12" s="568">
        <v>110.45</v>
      </c>
      <c r="Y12" s="568">
        <v>147.66</v>
      </c>
      <c r="Z12" s="568">
        <v>121.14</v>
      </c>
      <c r="AA12" s="568">
        <v>610.82000000000005</v>
      </c>
      <c r="AB12" s="568">
        <v>444.22</v>
      </c>
      <c r="AC12" s="568">
        <v>198.09</v>
      </c>
      <c r="AD12" s="568">
        <v>66.31</v>
      </c>
      <c r="AE12" s="568">
        <v>271.49</v>
      </c>
      <c r="AF12" s="568">
        <v>453.82</v>
      </c>
      <c r="AG12" s="568">
        <v>102.17</v>
      </c>
      <c r="AH12" s="568">
        <v>370.27</v>
      </c>
      <c r="AI12" s="568">
        <v>70.099999999999994</v>
      </c>
      <c r="AJ12" s="568">
        <v>511.19</v>
      </c>
      <c r="AK12" s="568">
        <v>466.83</v>
      </c>
      <c r="AL12" s="568">
        <v>116.1</v>
      </c>
      <c r="AM12" s="568">
        <v>168.11</v>
      </c>
      <c r="AN12" s="568">
        <v>29.26</v>
      </c>
      <c r="AO12" s="568">
        <v>152.12</v>
      </c>
      <c r="AP12" s="568">
        <v>159.53</v>
      </c>
      <c r="AQ12" s="568">
        <v>159.06</v>
      </c>
      <c r="AR12" s="568">
        <v>266.33999999999997</v>
      </c>
      <c r="AS12" s="568">
        <v>111.18</v>
      </c>
      <c r="AT12" s="568">
        <v>149.93</v>
      </c>
      <c r="AU12" s="568">
        <v>459.26</v>
      </c>
      <c r="AV12" s="568">
        <v>168.7</v>
      </c>
      <c r="AW12" s="568">
        <v>167.65</v>
      </c>
      <c r="AX12" s="568">
        <v>172.14</v>
      </c>
      <c r="AY12" s="568"/>
      <c r="AZ12" s="568"/>
      <c r="BA12" s="568"/>
    </row>
    <row r="13" spans="1:55">
      <c r="A13" s="53">
        <f t="shared" si="2"/>
        <v>11</v>
      </c>
      <c r="B13" s="716">
        <v>45243</v>
      </c>
      <c r="C13" s="568">
        <v>95.79</v>
      </c>
      <c r="D13" s="568">
        <v>265.02999999999997</v>
      </c>
      <c r="E13" s="568">
        <v>79.42</v>
      </c>
      <c r="F13" s="568">
        <v>266.69</v>
      </c>
      <c r="G13" s="568">
        <v>73.040000000000006</v>
      </c>
      <c r="H13" s="568">
        <v>235.86</v>
      </c>
      <c r="I13" s="568">
        <v>50.15</v>
      </c>
      <c r="J13" s="568">
        <v>73.52</v>
      </c>
      <c r="K13" s="568">
        <v>57.560001</v>
      </c>
      <c r="L13" s="568">
        <v>90.93</v>
      </c>
      <c r="M13" s="568">
        <v>52.23</v>
      </c>
      <c r="N13" s="568">
        <v>56.93</v>
      </c>
      <c r="O13" s="568">
        <v>75.95</v>
      </c>
      <c r="P13" s="568">
        <v>41.49</v>
      </c>
      <c r="Q13" s="568">
        <v>578.23</v>
      </c>
      <c r="R13" s="568">
        <v>195.98</v>
      </c>
      <c r="S13" s="568">
        <v>65.16</v>
      </c>
      <c r="T13" s="568">
        <v>74.930000000000007</v>
      </c>
      <c r="U13" s="568">
        <v>194.7</v>
      </c>
      <c r="V13" s="568">
        <v>288.07</v>
      </c>
      <c r="W13" s="568">
        <v>32.43</v>
      </c>
      <c r="X13" s="568">
        <v>108.66</v>
      </c>
      <c r="Y13" s="568">
        <v>147.63</v>
      </c>
      <c r="Z13" s="568">
        <v>121.22</v>
      </c>
      <c r="AA13" s="568">
        <v>612.71</v>
      </c>
      <c r="AB13" s="568">
        <v>445.03</v>
      </c>
      <c r="AC13" s="568">
        <v>200.17</v>
      </c>
      <c r="AD13" s="568">
        <v>65.099999999999994</v>
      </c>
      <c r="AE13" s="568">
        <v>269.2</v>
      </c>
      <c r="AF13" s="568">
        <v>470.64</v>
      </c>
      <c r="AG13" s="568">
        <v>102.47</v>
      </c>
      <c r="AH13" s="568">
        <v>366.68</v>
      </c>
      <c r="AI13" s="568">
        <v>69.3</v>
      </c>
      <c r="AJ13" s="568">
        <v>501.53</v>
      </c>
      <c r="AK13" s="568">
        <v>464.38</v>
      </c>
      <c r="AL13" s="568">
        <v>114.15</v>
      </c>
      <c r="AM13" s="568">
        <v>167.77</v>
      </c>
      <c r="AN13" s="568">
        <v>28.98</v>
      </c>
      <c r="AO13" s="568">
        <v>152.46</v>
      </c>
      <c r="AP13" s="568">
        <v>161.91999999999999</v>
      </c>
      <c r="AQ13" s="568">
        <v>158.4</v>
      </c>
      <c r="AR13" s="568">
        <v>253.89</v>
      </c>
      <c r="AS13" s="568">
        <v>108.2</v>
      </c>
      <c r="AT13" s="568">
        <v>145.87</v>
      </c>
      <c r="AU13" s="568">
        <v>445.15</v>
      </c>
      <c r="AV13" s="568">
        <v>171</v>
      </c>
      <c r="AW13" s="568">
        <v>167.68</v>
      </c>
      <c r="AX13" s="568">
        <v>171.69</v>
      </c>
      <c r="AY13" s="568"/>
      <c r="AZ13" s="568"/>
      <c r="BA13" s="568"/>
    </row>
    <row r="14" spans="1:55">
      <c r="A14" s="53">
        <f t="shared" si="2"/>
        <v>12</v>
      </c>
      <c r="B14" s="716">
        <v>45240</v>
      </c>
      <c r="C14" s="568">
        <v>93.97</v>
      </c>
      <c r="D14" s="568">
        <v>265.45999999999998</v>
      </c>
      <c r="E14" s="568">
        <v>80.23</v>
      </c>
      <c r="F14" s="568">
        <v>267.31</v>
      </c>
      <c r="G14" s="568">
        <v>72.5</v>
      </c>
      <c r="H14" s="568">
        <v>234.65</v>
      </c>
      <c r="I14" s="568">
        <v>50.61</v>
      </c>
      <c r="J14" s="568">
        <v>72.849999999999994</v>
      </c>
      <c r="K14" s="568">
        <v>57.02</v>
      </c>
      <c r="L14" s="568">
        <v>89.72</v>
      </c>
      <c r="M14" s="568">
        <v>52.59</v>
      </c>
      <c r="N14" s="568">
        <v>56.72</v>
      </c>
      <c r="O14" s="568">
        <v>75.430000000000007</v>
      </c>
      <c r="P14" s="568">
        <v>41.91</v>
      </c>
      <c r="Q14" s="568">
        <v>577.12</v>
      </c>
      <c r="R14" s="568">
        <v>197</v>
      </c>
      <c r="S14" s="568">
        <v>65.28</v>
      </c>
      <c r="T14" s="568">
        <v>75.92</v>
      </c>
      <c r="U14" s="568">
        <v>191.48</v>
      </c>
      <c r="V14" s="568">
        <v>291.58999999999997</v>
      </c>
      <c r="W14" s="568">
        <v>32.5</v>
      </c>
      <c r="X14" s="568">
        <v>109.78</v>
      </c>
      <c r="Y14" s="568">
        <v>147.25</v>
      </c>
      <c r="Z14" s="568">
        <v>120.84</v>
      </c>
      <c r="AA14" s="568">
        <v>597.71</v>
      </c>
      <c r="AB14" s="568">
        <v>444.87</v>
      </c>
      <c r="AC14" s="568">
        <v>200.45</v>
      </c>
      <c r="AD14" s="568">
        <v>64.930000000000007</v>
      </c>
      <c r="AE14" s="568">
        <v>267.79000000000002</v>
      </c>
      <c r="AF14" s="568">
        <v>469.29</v>
      </c>
      <c r="AG14" s="568">
        <v>101.39</v>
      </c>
      <c r="AH14" s="568">
        <v>369.67</v>
      </c>
      <c r="AI14" s="568">
        <v>69.12</v>
      </c>
      <c r="AJ14" s="568">
        <v>499.86</v>
      </c>
      <c r="AK14" s="568">
        <v>463.27</v>
      </c>
      <c r="AL14" s="568">
        <v>113.07</v>
      </c>
      <c r="AM14" s="568">
        <v>166.92</v>
      </c>
      <c r="AN14" s="568">
        <v>29.48</v>
      </c>
      <c r="AO14" s="568">
        <v>151.41</v>
      </c>
      <c r="AP14" s="568">
        <v>160.38999999999999</v>
      </c>
      <c r="AQ14" s="568">
        <v>157.79</v>
      </c>
      <c r="AR14" s="568">
        <v>255.75</v>
      </c>
      <c r="AS14" s="568">
        <v>108.74</v>
      </c>
      <c r="AT14" s="568">
        <v>147.19</v>
      </c>
      <c r="AU14" s="568">
        <v>448.43</v>
      </c>
      <c r="AV14" s="568">
        <v>169.96</v>
      </c>
      <c r="AW14" s="568">
        <v>166.19</v>
      </c>
      <c r="AX14" s="568">
        <v>171.77</v>
      </c>
      <c r="AY14" s="568"/>
      <c r="AZ14" s="568"/>
      <c r="BA14" s="568"/>
    </row>
    <row r="15" spans="1:55">
      <c r="A15" s="53">
        <f t="shared" si="2"/>
        <v>13</v>
      </c>
      <c r="B15" s="716">
        <v>45239</v>
      </c>
      <c r="C15" s="568">
        <v>93.55</v>
      </c>
      <c r="D15" s="568">
        <v>263.99</v>
      </c>
      <c r="E15" s="568">
        <v>80.2</v>
      </c>
      <c r="F15" s="568">
        <v>264.06</v>
      </c>
      <c r="G15" s="568">
        <v>72.16</v>
      </c>
      <c r="H15" s="568">
        <v>232.24</v>
      </c>
      <c r="I15" s="568">
        <v>50.41</v>
      </c>
      <c r="J15" s="568">
        <v>71.83</v>
      </c>
      <c r="K15" s="568">
        <v>58.380001</v>
      </c>
      <c r="L15" s="568">
        <v>89.65</v>
      </c>
      <c r="M15" s="568">
        <v>52</v>
      </c>
      <c r="N15" s="568">
        <v>56.66</v>
      </c>
      <c r="O15" s="568">
        <v>75.14</v>
      </c>
      <c r="P15" s="568">
        <v>40.880000000000003</v>
      </c>
      <c r="Q15" s="568">
        <v>563.27</v>
      </c>
      <c r="R15" s="568">
        <v>195.52</v>
      </c>
      <c r="S15" s="568">
        <v>65.53</v>
      </c>
      <c r="T15" s="568">
        <v>74.98</v>
      </c>
      <c r="U15" s="568">
        <v>188.62</v>
      </c>
      <c r="V15" s="568">
        <v>287.87</v>
      </c>
      <c r="W15" s="568">
        <v>32.51</v>
      </c>
      <c r="X15" s="568">
        <v>108.55</v>
      </c>
      <c r="Y15" s="568">
        <v>147.41999999999999</v>
      </c>
      <c r="Z15" s="568">
        <v>120.12</v>
      </c>
      <c r="AA15" s="568">
        <v>591.32000000000005</v>
      </c>
      <c r="AB15" s="568">
        <v>442.46</v>
      </c>
      <c r="AC15" s="568">
        <v>197.89</v>
      </c>
      <c r="AD15" s="568">
        <v>64.55</v>
      </c>
      <c r="AE15" s="568">
        <v>266.91000000000003</v>
      </c>
      <c r="AF15" s="568">
        <v>461.86</v>
      </c>
      <c r="AG15" s="568">
        <v>102.38</v>
      </c>
      <c r="AH15" s="568">
        <v>360.69</v>
      </c>
      <c r="AI15" s="568">
        <v>68.94</v>
      </c>
      <c r="AJ15" s="568">
        <v>495.82</v>
      </c>
      <c r="AK15" s="568">
        <v>461.09</v>
      </c>
      <c r="AL15" s="568">
        <v>112.18</v>
      </c>
      <c r="AM15" s="568">
        <v>166.16</v>
      </c>
      <c r="AN15" s="568">
        <v>29.68</v>
      </c>
      <c r="AO15" s="568">
        <v>150.35</v>
      </c>
      <c r="AP15" s="568">
        <v>160.35</v>
      </c>
      <c r="AQ15" s="568">
        <v>156.35</v>
      </c>
      <c r="AR15" s="568">
        <v>252.4</v>
      </c>
      <c r="AS15" s="568">
        <v>109.13</v>
      </c>
      <c r="AT15" s="568">
        <v>143.27000000000001</v>
      </c>
      <c r="AU15" s="568">
        <v>444.27</v>
      </c>
      <c r="AV15" s="568">
        <v>168.59</v>
      </c>
      <c r="AW15" s="568">
        <v>163.92</v>
      </c>
      <c r="AX15" s="568">
        <v>170.06</v>
      </c>
      <c r="AY15" s="568"/>
      <c r="AZ15" s="568"/>
      <c r="BA15" s="568"/>
    </row>
    <row r="16" spans="1:55">
      <c r="A16" s="53">
        <f t="shared" si="2"/>
        <v>14</v>
      </c>
      <c r="B16" s="716">
        <v>45238</v>
      </c>
      <c r="C16" s="568">
        <v>94.74</v>
      </c>
      <c r="D16" s="568">
        <v>259.93</v>
      </c>
      <c r="E16" s="568">
        <v>78.98</v>
      </c>
      <c r="F16" s="568">
        <v>273.26</v>
      </c>
      <c r="G16" s="568">
        <v>72.03</v>
      </c>
      <c r="H16" s="568">
        <v>255.92</v>
      </c>
      <c r="I16" s="568">
        <v>52.42</v>
      </c>
      <c r="J16" s="568">
        <v>71.61</v>
      </c>
      <c r="K16" s="568">
        <v>58.720001000000003</v>
      </c>
      <c r="L16" s="568">
        <v>88.62</v>
      </c>
      <c r="M16" s="568">
        <v>53</v>
      </c>
      <c r="N16" s="568">
        <v>57.09</v>
      </c>
      <c r="O16" s="568">
        <v>75.239999999999995</v>
      </c>
      <c r="P16" s="568">
        <v>41.52</v>
      </c>
      <c r="Q16" s="568">
        <v>567.38</v>
      </c>
      <c r="R16" s="568">
        <v>196.82</v>
      </c>
      <c r="S16" s="568">
        <v>65.290000000000006</v>
      </c>
      <c r="T16" s="568">
        <v>77.900000000000006</v>
      </c>
      <c r="U16" s="568">
        <v>189.02</v>
      </c>
      <c r="V16" s="568">
        <v>295.92</v>
      </c>
      <c r="W16" s="568">
        <v>32.47</v>
      </c>
      <c r="X16" s="568">
        <v>109.17</v>
      </c>
      <c r="Y16" s="568">
        <v>150.35</v>
      </c>
      <c r="Z16" s="568">
        <v>120.66</v>
      </c>
      <c r="AA16" s="568">
        <v>619.13</v>
      </c>
      <c r="AB16" s="568">
        <v>444.66</v>
      </c>
      <c r="AC16" s="568">
        <v>196.71</v>
      </c>
      <c r="AD16" s="568">
        <v>65.3</v>
      </c>
      <c r="AE16" s="568">
        <v>267.49</v>
      </c>
      <c r="AF16" s="568">
        <v>460.67</v>
      </c>
      <c r="AG16" s="568">
        <v>104.4</v>
      </c>
      <c r="AH16" s="568">
        <v>363.2</v>
      </c>
      <c r="AI16" s="568">
        <v>69.02</v>
      </c>
      <c r="AJ16" s="568">
        <v>492.57</v>
      </c>
      <c r="AK16" s="568">
        <v>460.48</v>
      </c>
      <c r="AL16" s="568">
        <v>112.33</v>
      </c>
      <c r="AM16" s="568">
        <v>167.39</v>
      </c>
      <c r="AN16" s="568">
        <v>30.82</v>
      </c>
      <c r="AO16" s="568">
        <v>150.01</v>
      </c>
      <c r="AP16" s="568">
        <v>158.61000000000001</v>
      </c>
      <c r="AQ16" s="568">
        <v>155.61000000000001</v>
      </c>
      <c r="AR16" s="568">
        <v>256.08999999999997</v>
      </c>
      <c r="AS16" s="568">
        <v>108.35</v>
      </c>
      <c r="AT16" s="568">
        <v>145.22</v>
      </c>
      <c r="AU16" s="568">
        <v>454.31</v>
      </c>
      <c r="AV16" s="568">
        <v>168.56</v>
      </c>
      <c r="AW16" s="568">
        <v>164.3</v>
      </c>
      <c r="AX16" s="568">
        <v>170.27</v>
      </c>
      <c r="AY16" s="568"/>
      <c r="AZ16" s="568"/>
      <c r="BA16" s="568"/>
    </row>
    <row r="17" spans="1:53">
      <c r="A17" s="53">
        <f t="shared" si="2"/>
        <v>15</v>
      </c>
      <c r="B17" s="716">
        <v>45237</v>
      </c>
      <c r="C17" s="568">
        <v>94.8</v>
      </c>
      <c r="D17" s="568">
        <v>254.46</v>
      </c>
      <c r="E17" s="568">
        <v>83.69</v>
      </c>
      <c r="F17" s="568">
        <v>271.11</v>
      </c>
      <c r="G17" s="568">
        <v>72.11</v>
      </c>
      <c r="H17" s="568">
        <v>256.11</v>
      </c>
      <c r="I17" s="568">
        <v>52.29</v>
      </c>
      <c r="J17" s="568">
        <v>71.14</v>
      </c>
      <c r="K17" s="568">
        <v>59.09</v>
      </c>
      <c r="L17" s="568">
        <v>88.71</v>
      </c>
      <c r="M17" s="568">
        <v>53.13</v>
      </c>
      <c r="N17" s="568">
        <v>57.18</v>
      </c>
      <c r="O17" s="568">
        <v>75.23</v>
      </c>
      <c r="P17" s="568">
        <v>42.04</v>
      </c>
      <c r="Q17" s="568">
        <v>571.27</v>
      </c>
      <c r="R17" s="568">
        <v>198.25</v>
      </c>
      <c r="S17" s="568">
        <v>65.099999999999994</v>
      </c>
      <c r="T17" s="568">
        <v>80.61</v>
      </c>
      <c r="U17" s="568">
        <v>187.49</v>
      </c>
      <c r="V17" s="568">
        <v>294.77</v>
      </c>
      <c r="W17" s="568">
        <v>32.590000000000003</v>
      </c>
      <c r="X17" s="568">
        <v>108.22</v>
      </c>
      <c r="Y17" s="568">
        <v>150.9</v>
      </c>
      <c r="Z17" s="568">
        <v>120.41</v>
      </c>
      <c r="AA17" s="568">
        <v>599.92999999999995</v>
      </c>
      <c r="AB17" s="568">
        <v>450.15</v>
      </c>
      <c r="AC17" s="568">
        <v>194.63</v>
      </c>
      <c r="AD17" s="568">
        <v>64.77</v>
      </c>
      <c r="AE17" s="568">
        <v>268.67</v>
      </c>
      <c r="AF17" s="568">
        <v>458.04</v>
      </c>
      <c r="AG17" s="568">
        <v>104</v>
      </c>
      <c r="AH17" s="568">
        <v>360.53</v>
      </c>
      <c r="AI17" s="568">
        <v>68.489999999999995</v>
      </c>
      <c r="AJ17" s="568">
        <v>490.85</v>
      </c>
      <c r="AK17" s="568">
        <v>467.7</v>
      </c>
      <c r="AL17" s="568">
        <v>108.99</v>
      </c>
      <c r="AM17" s="568">
        <v>167.18</v>
      </c>
      <c r="AN17" s="568">
        <v>31.25</v>
      </c>
      <c r="AO17" s="568">
        <v>150.59</v>
      </c>
      <c r="AP17" s="568">
        <v>158.61000000000001</v>
      </c>
      <c r="AQ17" s="568">
        <v>154.91</v>
      </c>
      <c r="AR17" s="568">
        <v>251.99</v>
      </c>
      <c r="AS17" s="568">
        <v>110.14</v>
      </c>
      <c r="AT17" s="568">
        <v>146.59</v>
      </c>
      <c r="AU17" s="568">
        <v>459.24</v>
      </c>
      <c r="AV17" s="568">
        <v>169.99</v>
      </c>
      <c r="AW17" s="568">
        <v>165.65</v>
      </c>
      <c r="AX17" s="568">
        <v>169.36</v>
      </c>
      <c r="AY17" s="568"/>
      <c r="AZ17" s="568"/>
      <c r="BA17" s="568"/>
    </row>
    <row r="18" spans="1:53">
      <c r="A18" s="53">
        <f t="shared" si="2"/>
        <v>16</v>
      </c>
      <c r="B18" s="716">
        <v>45236</v>
      </c>
      <c r="C18" s="568">
        <v>95</v>
      </c>
      <c r="D18" s="568">
        <v>291.3</v>
      </c>
      <c r="E18" s="568">
        <v>83.14</v>
      </c>
      <c r="F18" s="568">
        <v>272.83</v>
      </c>
      <c r="G18" s="568">
        <v>72.56</v>
      </c>
      <c r="H18" s="568">
        <v>259.10000000000002</v>
      </c>
      <c r="I18" s="568">
        <v>52.79</v>
      </c>
      <c r="J18" s="568">
        <v>70.91</v>
      </c>
      <c r="K18" s="568">
        <v>58.970001000000003</v>
      </c>
      <c r="L18" s="568">
        <v>86.88</v>
      </c>
      <c r="M18" s="568">
        <v>53.29</v>
      </c>
      <c r="N18" s="568">
        <v>56.97</v>
      </c>
      <c r="O18" s="568">
        <v>75.209999999999994</v>
      </c>
      <c r="P18" s="568">
        <v>42.46</v>
      </c>
      <c r="Q18" s="568">
        <v>569.82000000000005</v>
      </c>
      <c r="R18" s="568">
        <v>195.52</v>
      </c>
      <c r="S18" s="568">
        <v>65.22</v>
      </c>
      <c r="T18" s="568">
        <v>81.14</v>
      </c>
      <c r="U18" s="568">
        <v>187.66</v>
      </c>
      <c r="V18" s="568">
        <v>294.57</v>
      </c>
      <c r="W18" s="568">
        <v>32.53</v>
      </c>
      <c r="X18" s="568">
        <v>107.79</v>
      </c>
      <c r="Y18" s="568">
        <v>151.69999999999999</v>
      </c>
      <c r="Z18" s="568">
        <v>120.79</v>
      </c>
      <c r="AA18" s="568">
        <v>595.19000000000005</v>
      </c>
      <c r="AB18" s="568">
        <v>451.16</v>
      </c>
      <c r="AC18" s="568">
        <v>194.6</v>
      </c>
      <c r="AD18" s="568">
        <v>64.709999999999994</v>
      </c>
      <c r="AE18" s="568">
        <v>268.91000000000003</v>
      </c>
      <c r="AF18" s="568">
        <v>460.01</v>
      </c>
      <c r="AG18" s="568">
        <v>104.34</v>
      </c>
      <c r="AH18" s="568">
        <v>356.53</v>
      </c>
      <c r="AI18" s="568">
        <v>68.239999999999995</v>
      </c>
      <c r="AJ18" s="568">
        <v>491.83</v>
      </c>
      <c r="AK18" s="568">
        <v>471</v>
      </c>
      <c r="AL18" s="568">
        <v>109.11</v>
      </c>
      <c r="AM18" s="568">
        <v>166.7</v>
      </c>
      <c r="AN18" s="568">
        <v>31.18</v>
      </c>
      <c r="AO18" s="568">
        <v>150.94</v>
      </c>
      <c r="AP18" s="568">
        <v>158.22999999999999</v>
      </c>
      <c r="AQ18" s="568">
        <v>154.65</v>
      </c>
      <c r="AR18" s="568">
        <v>250.5</v>
      </c>
      <c r="AS18" s="568">
        <v>112.84</v>
      </c>
      <c r="AT18" s="568">
        <v>147.5</v>
      </c>
      <c r="AU18" s="568">
        <v>455.02</v>
      </c>
      <c r="AV18" s="568">
        <v>169.55</v>
      </c>
      <c r="AW18" s="568">
        <v>164.88</v>
      </c>
      <c r="AX18" s="568">
        <v>169.22</v>
      </c>
      <c r="AY18" s="568"/>
      <c r="AZ18" s="568"/>
      <c r="BA18" s="568"/>
    </row>
    <row r="19" spans="1:53">
      <c r="A19" s="53">
        <f t="shared" si="2"/>
        <v>17</v>
      </c>
      <c r="B19" s="716">
        <v>45233</v>
      </c>
      <c r="C19" s="568">
        <v>95.84</v>
      </c>
      <c r="D19" s="568">
        <v>293.2</v>
      </c>
      <c r="E19" s="568">
        <v>82.53</v>
      </c>
      <c r="F19" s="568">
        <v>269.86</v>
      </c>
      <c r="G19" s="568">
        <v>72.91</v>
      </c>
      <c r="H19" s="568">
        <v>258.91000000000003</v>
      </c>
      <c r="I19" s="568">
        <v>52.82</v>
      </c>
      <c r="J19" s="568">
        <v>70.53</v>
      </c>
      <c r="K19" s="568">
        <v>59.549999</v>
      </c>
      <c r="L19" s="568">
        <v>86.8</v>
      </c>
      <c r="M19" s="568">
        <v>53.01</v>
      </c>
      <c r="N19" s="568">
        <v>56.74</v>
      </c>
      <c r="O19" s="568">
        <v>74.819999999999993</v>
      </c>
      <c r="P19" s="568">
        <v>43.18</v>
      </c>
      <c r="Q19" s="568">
        <v>560.9</v>
      </c>
      <c r="R19" s="568">
        <v>197.87</v>
      </c>
      <c r="S19" s="568">
        <v>65.739999999999995</v>
      </c>
      <c r="T19" s="568">
        <v>81.59</v>
      </c>
      <c r="U19" s="568">
        <v>187.99</v>
      </c>
      <c r="V19" s="568">
        <v>295.61</v>
      </c>
      <c r="W19" s="568">
        <v>32.869999999999997</v>
      </c>
      <c r="X19" s="568">
        <v>107.91</v>
      </c>
      <c r="Y19" s="568">
        <v>151.34</v>
      </c>
      <c r="Z19" s="568">
        <v>119.39</v>
      </c>
      <c r="AA19" s="568">
        <v>567.80999999999995</v>
      </c>
      <c r="AB19" s="568">
        <v>453.34</v>
      </c>
      <c r="AC19" s="568">
        <v>193.93</v>
      </c>
      <c r="AD19" s="568">
        <v>64.959999999999994</v>
      </c>
      <c r="AE19" s="568">
        <v>267.87</v>
      </c>
      <c r="AF19" s="568">
        <v>452.76</v>
      </c>
      <c r="AG19" s="568">
        <v>103.38</v>
      </c>
      <c r="AH19" s="568">
        <v>352.8</v>
      </c>
      <c r="AI19" s="568">
        <v>68.819999999999993</v>
      </c>
      <c r="AJ19" s="568">
        <v>490.39</v>
      </c>
      <c r="AK19" s="568">
        <v>470.58</v>
      </c>
      <c r="AL19" s="568">
        <v>108.05</v>
      </c>
      <c r="AM19" s="568">
        <v>166.79</v>
      </c>
      <c r="AN19" s="568">
        <v>31.26</v>
      </c>
      <c r="AO19" s="568">
        <v>150.07</v>
      </c>
      <c r="AP19" s="568">
        <v>156.21</v>
      </c>
      <c r="AQ19" s="568">
        <v>153.44999999999999</v>
      </c>
      <c r="AR19" s="568">
        <v>250.91</v>
      </c>
      <c r="AS19" s="568">
        <v>113.47</v>
      </c>
      <c r="AT19" s="568">
        <v>150.22999999999999</v>
      </c>
      <c r="AU19" s="568">
        <v>454.74</v>
      </c>
      <c r="AV19" s="568">
        <v>168.41</v>
      </c>
      <c r="AW19" s="568">
        <v>164.66</v>
      </c>
      <c r="AX19" s="568">
        <v>168.12</v>
      </c>
      <c r="AY19" s="568"/>
      <c r="AZ19" s="568"/>
      <c r="BA19" s="568"/>
    </row>
    <row r="20" spans="1:53">
      <c r="A20" s="53">
        <f t="shared" si="2"/>
        <v>18</v>
      </c>
      <c r="B20" s="716">
        <v>45232</v>
      </c>
      <c r="C20" s="568">
        <v>95.96</v>
      </c>
      <c r="D20" s="568">
        <v>289.62</v>
      </c>
      <c r="E20" s="568">
        <v>80.06</v>
      </c>
      <c r="F20" s="568">
        <v>266.58999999999997</v>
      </c>
      <c r="G20" s="568">
        <v>72.42</v>
      </c>
      <c r="H20" s="568">
        <v>255.92</v>
      </c>
      <c r="I20" s="568">
        <v>51.13</v>
      </c>
      <c r="J20" s="568">
        <v>70.91</v>
      </c>
      <c r="K20" s="568">
        <v>57.84</v>
      </c>
      <c r="L20" s="568">
        <v>91.96</v>
      </c>
      <c r="M20" s="568">
        <v>52.75</v>
      </c>
      <c r="N20" s="568">
        <v>57.09</v>
      </c>
      <c r="O20" s="568">
        <v>74.8</v>
      </c>
      <c r="P20" s="568">
        <v>42.5</v>
      </c>
      <c r="Q20" s="568">
        <v>555.97</v>
      </c>
      <c r="R20" s="568">
        <v>192.98</v>
      </c>
      <c r="S20" s="568">
        <v>66.239999999999995</v>
      </c>
      <c r="T20" s="568">
        <v>81.23</v>
      </c>
      <c r="U20" s="568">
        <v>189.55</v>
      </c>
      <c r="V20" s="568">
        <v>294.52999999999997</v>
      </c>
      <c r="W20" s="568">
        <v>33.18</v>
      </c>
      <c r="X20" s="568">
        <v>106.26</v>
      </c>
      <c r="Y20" s="568">
        <v>150.24</v>
      </c>
      <c r="Z20" s="568">
        <v>121.05</v>
      </c>
      <c r="AA20" s="568">
        <v>580.29</v>
      </c>
      <c r="AB20" s="568">
        <v>458.04</v>
      </c>
      <c r="AC20" s="568">
        <v>193.45</v>
      </c>
      <c r="AD20" s="568">
        <v>64.819999999999993</v>
      </c>
      <c r="AE20" s="568">
        <v>266.85000000000002</v>
      </c>
      <c r="AF20" s="568">
        <v>447.6</v>
      </c>
      <c r="AG20" s="568">
        <v>102.85</v>
      </c>
      <c r="AH20" s="568">
        <v>348.32</v>
      </c>
      <c r="AI20" s="568">
        <v>67.97</v>
      </c>
      <c r="AJ20" s="568">
        <v>480.85</v>
      </c>
      <c r="AK20" s="568">
        <v>475.77</v>
      </c>
      <c r="AL20" s="568">
        <v>106.87</v>
      </c>
      <c r="AM20" s="568">
        <v>166.83</v>
      </c>
      <c r="AN20" s="568">
        <v>30.5</v>
      </c>
      <c r="AO20" s="568">
        <v>151.44</v>
      </c>
      <c r="AP20" s="568">
        <v>158.77000000000001</v>
      </c>
      <c r="AQ20" s="568">
        <v>151.71</v>
      </c>
      <c r="AR20" s="568">
        <v>245.32</v>
      </c>
      <c r="AS20" s="568">
        <v>114.07</v>
      </c>
      <c r="AT20" s="568">
        <v>147.31</v>
      </c>
      <c r="AU20" s="568">
        <v>447.57</v>
      </c>
      <c r="AV20" s="568">
        <v>168.95</v>
      </c>
      <c r="AW20" s="568">
        <v>165.52</v>
      </c>
      <c r="AX20" s="568">
        <v>166.85</v>
      </c>
      <c r="AY20" s="568"/>
      <c r="AZ20" s="568"/>
      <c r="BA20" s="568"/>
    </row>
    <row r="21" spans="1:53">
      <c r="A21" s="53">
        <f t="shared" si="2"/>
        <v>19</v>
      </c>
      <c r="B21" s="716">
        <v>45231</v>
      </c>
      <c r="C21" s="568">
        <v>95.01</v>
      </c>
      <c r="D21" s="568">
        <v>283.41000000000003</v>
      </c>
      <c r="E21" s="568">
        <v>80.2</v>
      </c>
      <c r="F21" s="568">
        <v>260.83999999999997</v>
      </c>
      <c r="G21" s="568">
        <v>71.37</v>
      </c>
      <c r="H21" s="568">
        <v>253.78</v>
      </c>
      <c r="I21" s="568">
        <v>51.28</v>
      </c>
      <c r="J21" s="568">
        <v>69.3</v>
      </c>
      <c r="K21" s="568">
        <v>56.169998</v>
      </c>
      <c r="L21" s="568">
        <v>90.27</v>
      </c>
      <c r="M21" s="568">
        <v>52.19</v>
      </c>
      <c r="N21" s="568">
        <v>56.44</v>
      </c>
      <c r="O21" s="568">
        <v>74.930000000000007</v>
      </c>
      <c r="P21" s="568">
        <v>41.82</v>
      </c>
      <c r="Q21" s="568">
        <v>556.79999999999995</v>
      </c>
      <c r="R21" s="568">
        <v>190</v>
      </c>
      <c r="S21" s="568">
        <v>65.099999999999994</v>
      </c>
      <c r="T21" s="568">
        <v>80.19</v>
      </c>
      <c r="U21" s="568">
        <v>187.85</v>
      </c>
      <c r="V21" s="568">
        <v>286.63</v>
      </c>
      <c r="W21" s="568">
        <v>32.44</v>
      </c>
      <c r="X21" s="568">
        <v>108.25</v>
      </c>
      <c r="Y21" s="568">
        <v>148.69</v>
      </c>
      <c r="Z21" s="568">
        <v>119.47</v>
      </c>
      <c r="AA21" s="568">
        <v>554.46</v>
      </c>
      <c r="AB21" s="568">
        <v>452.38</v>
      </c>
      <c r="AC21" s="568">
        <v>190.05</v>
      </c>
      <c r="AD21" s="568">
        <v>64.11</v>
      </c>
      <c r="AE21" s="568">
        <v>261.97000000000003</v>
      </c>
      <c r="AF21" s="568">
        <v>459.59</v>
      </c>
      <c r="AG21" s="568">
        <v>102.85</v>
      </c>
      <c r="AH21" s="568">
        <v>346.07</v>
      </c>
      <c r="AI21" s="568">
        <v>66.819999999999993</v>
      </c>
      <c r="AJ21" s="568">
        <v>489.7</v>
      </c>
      <c r="AK21" s="568">
        <v>468.26</v>
      </c>
      <c r="AL21" s="568">
        <v>105.75</v>
      </c>
      <c r="AM21" s="568">
        <v>164.87</v>
      </c>
      <c r="AN21" s="568">
        <v>30.51</v>
      </c>
      <c r="AO21" s="568">
        <v>149.61000000000001</v>
      </c>
      <c r="AP21" s="568">
        <v>159.61000000000001</v>
      </c>
      <c r="AQ21" s="568">
        <v>148.74</v>
      </c>
      <c r="AR21" s="568">
        <v>238.91</v>
      </c>
      <c r="AS21" s="568">
        <v>112.99</v>
      </c>
      <c r="AT21" s="568">
        <v>143.16999999999999</v>
      </c>
      <c r="AU21" s="568">
        <v>441.11</v>
      </c>
      <c r="AV21" s="568">
        <v>169.28</v>
      </c>
      <c r="AW21" s="568">
        <v>164.87</v>
      </c>
      <c r="AX21" s="568">
        <v>164.04</v>
      </c>
      <c r="AY21" s="568"/>
      <c r="AZ21" s="568"/>
      <c r="BA21" s="568"/>
    </row>
    <row r="22" spans="1:53">
      <c r="A22" s="53">
        <f t="shared" si="2"/>
        <v>20</v>
      </c>
      <c r="B22" s="716">
        <v>45230</v>
      </c>
      <c r="C22" s="568">
        <v>94.55</v>
      </c>
      <c r="D22" s="568">
        <v>282.44</v>
      </c>
      <c r="E22" s="568">
        <v>80.16</v>
      </c>
      <c r="F22" s="568">
        <v>255.7</v>
      </c>
      <c r="G22" s="568">
        <v>71.569999999999993</v>
      </c>
      <c r="H22" s="568">
        <v>252.78</v>
      </c>
      <c r="I22" s="568">
        <v>51.53</v>
      </c>
      <c r="J22" s="568">
        <v>69.42</v>
      </c>
      <c r="K22" s="568">
        <v>56.16</v>
      </c>
      <c r="L22" s="568">
        <v>90.94</v>
      </c>
      <c r="M22" s="568">
        <v>52.13</v>
      </c>
      <c r="N22" s="568">
        <v>56.49</v>
      </c>
      <c r="O22" s="568">
        <v>75.12</v>
      </c>
      <c r="P22" s="568">
        <v>41.29</v>
      </c>
      <c r="Q22" s="568">
        <v>552.44000000000005</v>
      </c>
      <c r="R22" s="568">
        <v>192.02</v>
      </c>
      <c r="S22" s="568">
        <v>65.239999999999995</v>
      </c>
      <c r="T22" s="568">
        <v>78.540000000000006</v>
      </c>
      <c r="U22" s="568">
        <v>187.35</v>
      </c>
      <c r="V22" s="568">
        <v>284.69</v>
      </c>
      <c r="W22" s="568">
        <v>32.549999999999997</v>
      </c>
      <c r="X22" s="568">
        <v>107.44</v>
      </c>
      <c r="Y22" s="568">
        <v>148.34</v>
      </c>
      <c r="Z22" s="568">
        <v>119.64</v>
      </c>
      <c r="AA22" s="568">
        <v>553.92999999999995</v>
      </c>
      <c r="AB22" s="568">
        <v>454.64</v>
      </c>
      <c r="AC22" s="568">
        <v>189.65</v>
      </c>
      <c r="AD22" s="568">
        <v>63.9</v>
      </c>
      <c r="AE22" s="568">
        <v>262.17</v>
      </c>
      <c r="AF22" s="568">
        <v>455.36</v>
      </c>
      <c r="AG22" s="568">
        <v>102.7</v>
      </c>
      <c r="AH22" s="568">
        <v>338.11</v>
      </c>
      <c r="AI22" s="568">
        <v>66.209999999999994</v>
      </c>
      <c r="AJ22" s="568">
        <v>482.15</v>
      </c>
      <c r="AK22" s="568">
        <v>471.43</v>
      </c>
      <c r="AL22" s="568">
        <v>103.4</v>
      </c>
      <c r="AM22" s="568">
        <v>163.28</v>
      </c>
      <c r="AN22" s="568">
        <v>30.56</v>
      </c>
      <c r="AO22" s="568">
        <v>150.03</v>
      </c>
      <c r="AP22" s="568">
        <v>158.09</v>
      </c>
      <c r="AQ22" s="568">
        <v>148.49</v>
      </c>
      <c r="AR22" s="568">
        <v>238.21</v>
      </c>
      <c r="AS22" s="568">
        <v>113.84</v>
      </c>
      <c r="AT22" s="568">
        <v>142.01</v>
      </c>
      <c r="AU22" s="568">
        <v>444.77</v>
      </c>
      <c r="AV22" s="568">
        <v>167.44</v>
      </c>
      <c r="AW22" s="568">
        <v>163.41</v>
      </c>
      <c r="AX22" s="568">
        <v>164.33</v>
      </c>
      <c r="AY22" s="568"/>
      <c r="AZ22" s="568"/>
      <c r="BA22" s="568"/>
    </row>
    <row r="23" spans="1:53">
      <c r="A23" s="53">
        <f t="shared" si="2"/>
        <v>21</v>
      </c>
      <c r="B23" s="716">
        <v>45229</v>
      </c>
      <c r="C23" s="568">
        <v>93</v>
      </c>
      <c r="D23" s="568">
        <v>280.7</v>
      </c>
      <c r="E23" s="568">
        <v>79</v>
      </c>
      <c r="F23" s="568">
        <v>263.19</v>
      </c>
      <c r="G23" s="568">
        <v>71.42</v>
      </c>
      <c r="H23" s="568">
        <v>251.09</v>
      </c>
      <c r="I23" s="568">
        <v>51.25</v>
      </c>
      <c r="J23" s="568">
        <v>68.87</v>
      </c>
      <c r="K23" s="568">
        <v>55.23</v>
      </c>
      <c r="L23" s="568">
        <v>90.76</v>
      </c>
      <c r="M23" s="568">
        <v>51.57</v>
      </c>
      <c r="N23" s="568">
        <v>56.15</v>
      </c>
      <c r="O23" s="568">
        <v>73.88</v>
      </c>
      <c r="P23" s="568">
        <v>40.450000000000003</v>
      </c>
      <c r="Q23" s="568">
        <v>554.88</v>
      </c>
      <c r="R23" s="568">
        <v>185.1</v>
      </c>
      <c r="S23" s="568">
        <v>64.83</v>
      </c>
      <c r="T23" s="568">
        <v>77.77</v>
      </c>
      <c r="U23" s="568">
        <v>185.98</v>
      </c>
      <c r="V23" s="568">
        <v>281.48</v>
      </c>
      <c r="W23" s="568">
        <v>32.06</v>
      </c>
      <c r="X23" s="568">
        <v>106.03</v>
      </c>
      <c r="Y23" s="568">
        <v>147.03</v>
      </c>
      <c r="Z23" s="568">
        <v>119.52</v>
      </c>
      <c r="AA23" s="568">
        <v>565.71</v>
      </c>
      <c r="AB23" s="568">
        <v>445.84</v>
      </c>
      <c r="AC23" s="568">
        <v>188.27</v>
      </c>
      <c r="AD23" s="568">
        <v>63.78</v>
      </c>
      <c r="AE23" s="568">
        <v>260.14999999999998</v>
      </c>
      <c r="AF23" s="568">
        <v>449.43</v>
      </c>
      <c r="AG23" s="568">
        <v>102.68</v>
      </c>
      <c r="AH23" s="568">
        <v>337.31</v>
      </c>
      <c r="AI23" s="568">
        <v>65.98</v>
      </c>
      <c r="AJ23" s="568">
        <v>472.98</v>
      </c>
      <c r="AK23" s="568">
        <v>468.68</v>
      </c>
      <c r="AL23" s="568">
        <v>101.65</v>
      </c>
      <c r="AM23" s="568">
        <v>162.28</v>
      </c>
      <c r="AN23" s="568">
        <v>30.55</v>
      </c>
      <c r="AO23" s="568">
        <v>149.26</v>
      </c>
      <c r="AP23" s="568">
        <v>155.19</v>
      </c>
      <c r="AQ23" s="568">
        <v>147.25</v>
      </c>
      <c r="AR23" s="568">
        <v>235.42</v>
      </c>
      <c r="AS23" s="568">
        <v>113.65</v>
      </c>
      <c r="AT23" s="568">
        <v>140.5</v>
      </c>
      <c r="AU23" s="568">
        <v>434.11</v>
      </c>
      <c r="AV23" s="568">
        <v>165.51</v>
      </c>
      <c r="AW23" s="568">
        <v>163.02000000000001</v>
      </c>
      <c r="AX23" s="568">
        <v>162.75</v>
      </c>
      <c r="AY23" s="568"/>
      <c r="AZ23" s="568"/>
      <c r="BA23" s="568"/>
    </row>
    <row r="24" spans="1:53">
      <c r="A24" s="53">
        <f t="shared" si="2"/>
        <v>22</v>
      </c>
      <c r="B24" s="716">
        <v>45226</v>
      </c>
      <c r="C24" s="568">
        <v>92.85</v>
      </c>
      <c r="D24" s="568">
        <v>276.14999999999998</v>
      </c>
      <c r="E24" s="568">
        <v>78.69</v>
      </c>
      <c r="F24" s="568">
        <v>261.57</v>
      </c>
      <c r="G24" s="568">
        <v>70.040000000000006</v>
      </c>
      <c r="H24" s="568">
        <v>251.6</v>
      </c>
      <c r="I24" s="568">
        <v>51.02</v>
      </c>
      <c r="J24" s="568">
        <v>67.63</v>
      </c>
      <c r="K24" s="568">
        <v>55.040000999999997</v>
      </c>
      <c r="L24" s="568">
        <v>90.11</v>
      </c>
      <c r="M24" s="568">
        <v>51.56</v>
      </c>
      <c r="N24" s="568">
        <v>55.24</v>
      </c>
      <c r="O24" s="568">
        <v>71.790000000000006</v>
      </c>
      <c r="P24" s="568">
        <v>39.64</v>
      </c>
      <c r="Q24" s="568">
        <v>543.03</v>
      </c>
      <c r="R24" s="568">
        <v>187.88</v>
      </c>
      <c r="S24" s="568">
        <v>65.3</v>
      </c>
      <c r="T24" s="568">
        <v>76.62</v>
      </c>
      <c r="U24" s="568">
        <v>184.11</v>
      </c>
      <c r="V24" s="568">
        <v>276.45999999999998</v>
      </c>
      <c r="W24" s="568">
        <v>31.39</v>
      </c>
      <c r="X24" s="568">
        <v>104.72</v>
      </c>
      <c r="Y24" s="568">
        <v>145.6</v>
      </c>
      <c r="Z24" s="568">
        <v>116.86</v>
      </c>
      <c r="AA24" s="568">
        <v>560.23</v>
      </c>
      <c r="AB24" s="568">
        <v>443.39</v>
      </c>
      <c r="AC24" s="568">
        <v>184.9</v>
      </c>
      <c r="AD24" s="568">
        <v>62.98</v>
      </c>
      <c r="AE24" s="568">
        <v>255.76</v>
      </c>
      <c r="AF24" s="568">
        <v>448.03</v>
      </c>
      <c r="AG24" s="568">
        <v>102.82</v>
      </c>
      <c r="AH24" s="568">
        <v>329.81</v>
      </c>
      <c r="AI24" s="568">
        <v>65.010000000000005</v>
      </c>
      <c r="AJ24" s="568">
        <v>472.98</v>
      </c>
      <c r="AK24" s="568">
        <v>473.07</v>
      </c>
      <c r="AL24" s="568">
        <v>100.99</v>
      </c>
      <c r="AM24" s="568">
        <v>159.62</v>
      </c>
      <c r="AN24" s="568">
        <v>30.11</v>
      </c>
      <c r="AO24" s="568">
        <v>147.16</v>
      </c>
      <c r="AP24" s="568">
        <v>153.06</v>
      </c>
      <c r="AQ24" s="568">
        <v>146</v>
      </c>
      <c r="AR24" s="568">
        <v>236.03</v>
      </c>
      <c r="AS24" s="568">
        <v>112.75</v>
      </c>
      <c r="AT24" s="568">
        <v>143.12</v>
      </c>
      <c r="AU24" s="568">
        <v>431.41</v>
      </c>
      <c r="AV24" s="568">
        <v>160.68</v>
      </c>
      <c r="AW24" s="568">
        <v>161.16999999999999</v>
      </c>
      <c r="AX24" s="568">
        <v>161.38</v>
      </c>
      <c r="AY24" s="568"/>
      <c r="AZ24" s="568"/>
      <c r="BA24" s="568"/>
    </row>
    <row r="25" spans="1:53">
      <c r="A25" s="53">
        <f t="shared" si="2"/>
        <v>23</v>
      </c>
      <c r="B25" s="716">
        <v>45225</v>
      </c>
      <c r="C25" s="568">
        <v>93.98</v>
      </c>
      <c r="D25" s="568">
        <v>277.66000000000003</v>
      </c>
      <c r="E25" s="568">
        <v>79.2</v>
      </c>
      <c r="F25" s="568">
        <v>269.70999999999998</v>
      </c>
      <c r="G25" s="568">
        <v>71.849999999999994</v>
      </c>
      <c r="H25" s="568">
        <v>254.18</v>
      </c>
      <c r="I25" s="568">
        <v>52.97</v>
      </c>
      <c r="J25" s="568">
        <v>68.45</v>
      </c>
      <c r="K25" s="568">
        <v>55.959999000000003</v>
      </c>
      <c r="L25" s="568">
        <v>92.22</v>
      </c>
      <c r="M25" s="568">
        <v>51.37</v>
      </c>
      <c r="N25" s="568">
        <v>55.78</v>
      </c>
      <c r="O25" s="568">
        <v>73.08</v>
      </c>
      <c r="P25" s="568">
        <v>39.15</v>
      </c>
      <c r="Q25" s="568">
        <v>547.6</v>
      </c>
      <c r="R25" s="568">
        <v>193.68</v>
      </c>
      <c r="S25" s="568">
        <v>65.75</v>
      </c>
      <c r="T25" s="568">
        <v>78.5</v>
      </c>
      <c r="U25" s="568">
        <v>189.05</v>
      </c>
      <c r="V25" s="568">
        <v>278</v>
      </c>
      <c r="W25" s="568">
        <v>32.04</v>
      </c>
      <c r="X25" s="568">
        <v>107.29</v>
      </c>
      <c r="Y25" s="568">
        <v>149</v>
      </c>
      <c r="Z25" s="568">
        <v>120.17</v>
      </c>
      <c r="AA25" s="568">
        <v>568.1</v>
      </c>
      <c r="AB25" s="568">
        <v>445.97</v>
      </c>
      <c r="AC25" s="568">
        <v>187.12</v>
      </c>
      <c r="AD25" s="568">
        <v>64.430000000000007</v>
      </c>
      <c r="AE25" s="568">
        <v>255.83</v>
      </c>
      <c r="AF25" s="568">
        <v>451.64</v>
      </c>
      <c r="AG25" s="568">
        <v>105.55</v>
      </c>
      <c r="AH25" s="568">
        <v>327.89</v>
      </c>
      <c r="AI25" s="568">
        <v>65.650000000000006</v>
      </c>
      <c r="AJ25" s="568">
        <v>482.3</v>
      </c>
      <c r="AK25" s="568">
        <v>477.78</v>
      </c>
      <c r="AL25" s="568">
        <v>100.4</v>
      </c>
      <c r="AM25" s="568">
        <v>161.41</v>
      </c>
      <c r="AN25" s="568">
        <v>31.16</v>
      </c>
      <c r="AO25" s="568">
        <v>149.80000000000001</v>
      </c>
      <c r="AP25" s="568">
        <v>153.86000000000001</v>
      </c>
      <c r="AQ25" s="568">
        <v>146.02000000000001</v>
      </c>
      <c r="AR25" s="568">
        <v>237.71</v>
      </c>
      <c r="AS25" s="568">
        <v>113.03</v>
      </c>
      <c r="AT25" s="568">
        <v>144.01</v>
      </c>
      <c r="AU25" s="568">
        <v>440.16</v>
      </c>
      <c r="AV25" s="568">
        <v>164.46</v>
      </c>
      <c r="AW25" s="568">
        <v>161.77000000000001</v>
      </c>
      <c r="AX25" s="568">
        <v>162.82</v>
      </c>
      <c r="AY25" s="568"/>
      <c r="AZ25" s="568"/>
      <c r="BA25" s="568"/>
    </row>
    <row r="26" spans="1:53">
      <c r="A26" s="53">
        <f t="shared" si="2"/>
        <v>24</v>
      </c>
      <c r="B26" s="716">
        <v>45224</v>
      </c>
      <c r="C26" s="568">
        <v>93.57</v>
      </c>
      <c r="D26" s="568">
        <v>274.48</v>
      </c>
      <c r="E26" s="568">
        <v>80.03</v>
      </c>
      <c r="F26" s="568">
        <v>272.16000000000003</v>
      </c>
      <c r="G26" s="568">
        <v>71.05</v>
      </c>
      <c r="H26" s="568">
        <v>255.57</v>
      </c>
      <c r="I26" s="568">
        <v>56.61</v>
      </c>
      <c r="J26" s="568">
        <v>69.02</v>
      </c>
      <c r="K26" s="568">
        <v>55.970001000000003</v>
      </c>
      <c r="L26" s="568">
        <v>92.24</v>
      </c>
      <c r="M26" s="568">
        <v>52.4</v>
      </c>
      <c r="N26" s="568">
        <v>56.12</v>
      </c>
      <c r="O26" s="568">
        <v>73.41</v>
      </c>
      <c r="P26" s="568">
        <v>42.75</v>
      </c>
      <c r="Q26" s="568">
        <v>549.99</v>
      </c>
      <c r="R26" s="568">
        <v>192.65</v>
      </c>
      <c r="S26" s="568">
        <v>65.650000000000006</v>
      </c>
      <c r="T26" s="568">
        <v>78.39</v>
      </c>
      <c r="U26" s="568">
        <v>194.47</v>
      </c>
      <c r="V26" s="568">
        <v>280.93</v>
      </c>
      <c r="W26" s="568">
        <v>32.119999999999997</v>
      </c>
      <c r="X26" s="568">
        <v>106.73</v>
      </c>
      <c r="Y26" s="568">
        <v>151.57</v>
      </c>
      <c r="Z26" s="568">
        <v>118.78</v>
      </c>
      <c r="AA26" s="568">
        <v>586.46</v>
      </c>
      <c r="AB26" s="568">
        <v>447.69</v>
      </c>
      <c r="AC26" s="568">
        <v>188.88</v>
      </c>
      <c r="AD26" s="568">
        <v>64.38</v>
      </c>
      <c r="AE26" s="568">
        <v>258.02999999999997</v>
      </c>
      <c r="AF26" s="568">
        <v>453</v>
      </c>
      <c r="AG26" s="568">
        <v>103.63</v>
      </c>
      <c r="AH26" s="568">
        <v>340.67</v>
      </c>
      <c r="AI26" s="568">
        <v>65.685000000000002</v>
      </c>
      <c r="AJ26" s="568">
        <v>438.31</v>
      </c>
      <c r="AK26" s="568">
        <v>483.26</v>
      </c>
      <c r="AL26" s="568">
        <v>101.43</v>
      </c>
      <c r="AM26" s="568">
        <v>162.35</v>
      </c>
      <c r="AN26" s="568">
        <v>30.73</v>
      </c>
      <c r="AO26" s="568">
        <v>150.6</v>
      </c>
      <c r="AP26" s="568">
        <v>156.43</v>
      </c>
      <c r="AQ26" s="568">
        <v>147.58000000000001</v>
      </c>
      <c r="AR26" s="568">
        <v>238.61</v>
      </c>
      <c r="AS26" s="568">
        <v>114.5</v>
      </c>
      <c r="AT26" s="568">
        <v>141.79</v>
      </c>
      <c r="AU26" s="568">
        <v>433.18</v>
      </c>
      <c r="AV26" s="568">
        <v>164.73</v>
      </c>
      <c r="AW26" s="568">
        <v>162.76</v>
      </c>
      <c r="AX26" s="568">
        <v>164.07</v>
      </c>
      <c r="AY26" s="568"/>
      <c r="AZ26" s="568"/>
      <c r="BA26" s="568"/>
    </row>
    <row r="27" spans="1:53">
      <c r="A27" s="53">
        <f t="shared" si="2"/>
        <v>25</v>
      </c>
      <c r="B27" s="716">
        <v>45223</v>
      </c>
      <c r="C27" s="568">
        <v>94.81</v>
      </c>
      <c r="D27" s="568">
        <v>277.24</v>
      </c>
      <c r="E27" s="568">
        <v>80.14</v>
      </c>
      <c r="F27" s="568">
        <v>276.12</v>
      </c>
      <c r="G27" s="568">
        <v>69.47</v>
      </c>
      <c r="H27" s="568">
        <v>259.20999999999998</v>
      </c>
      <c r="I27" s="568">
        <v>56.12</v>
      </c>
      <c r="J27" s="568">
        <v>69.7</v>
      </c>
      <c r="K27" s="568">
        <v>56.349997999999999</v>
      </c>
      <c r="L27" s="568">
        <v>91.58</v>
      </c>
      <c r="M27" s="568">
        <v>53.01</v>
      </c>
      <c r="N27" s="568">
        <v>55.64</v>
      </c>
      <c r="O27" s="568">
        <v>72.84</v>
      </c>
      <c r="P27" s="568">
        <v>43.46</v>
      </c>
      <c r="Q27" s="568">
        <v>551.84</v>
      </c>
      <c r="R27" s="568">
        <v>196.84</v>
      </c>
      <c r="S27" s="568">
        <v>63.65</v>
      </c>
      <c r="T27" s="568">
        <v>78.150000000000006</v>
      </c>
      <c r="U27" s="568">
        <v>190.29</v>
      </c>
      <c r="V27" s="568">
        <v>283.31</v>
      </c>
      <c r="W27" s="568">
        <v>30.96</v>
      </c>
      <c r="X27" s="568">
        <v>106.93</v>
      </c>
      <c r="Y27" s="568">
        <v>151.22999999999999</v>
      </c>
      <c r="Z27" s="568">
        <v>120.5</v>
      </c>
      <c r="AA27" s="568">
        <v>592.42999999999995</v>
      </c>
      <c r="AB27" s="568">
        <v>440.9</v>
      </c>
      <c r="AC27" s="568">
        <v>188.98</v>
      </c>
      <c r="AD27" s="568">
        <v>62.3</v>
      </c>
      <c r="AE27" s="568">
        <v>257.27</v>
      </c>
      <c r="AF27" s="568">
        <v>452.05</v>
      </c>
      <c r="AG27" s="568">
        <v>103.03</v>
      </c>
      <c r="AH27" s="568">
        <v>330.53</v>
      </c>
      <c r="AI27" s="568">
        <v>65.55</v>
      </c>
      <c r="AJ27" s="568">
        <v>444.21</v>
      </c>
      <c r="AK27" s="568">
        <v>478.44</v>
      </c>
      <c r="AL27" s="568">
        <v>103.2</v>
      </c>
      <c r="AM27" s="568">
        <v>162.19</v>
      </c>
      <c r="AN27" s="568">
        <v>30.43</v>
      </c>
      <c r="AO27" s="568">
        <v>149.9</v>
      </c>
      <c r="AP27" s="568">
        <v>156.24</v>
      </c>
      <c r="AQ27" s="568">
        <v>143.30000000000001</v>
      </c>
      <c r="AR27" s="568">
        <v>234.98</v>
      </c>
      <c r="AS27" s="568">
        <v>112.53</v>
      </c>
      <c r="AT27" s="568">
        <v>146.91999999999999</v>
      </c>
      <c r="AU27" s="568">
        <v>458.26</v>
      </c>
      <c r="AV27" s="568">
        <v>157.91999999999999</v>
      </c>
      <c r="AW27" s="568">
        <v>163.25</v>
      </c>
      <c r="AX27" s="568">
        <v>154.63</v>
      </c>
      <c r="AY27" s="568"/>
      <c r="AZ27" s="568"/>
      <c r="BA27" s="568"/>
    </row>
    <row r="28" spans="1:53">
      <c r="A28" s="53">
        <f t="shared" si="2"/>
        <v>26</v>
      </c>
      <c r="B28" s="716">
        <v>45222</v>
      </c>
      <c r="C28" s="568">
        <v>95.78</v>
      </c>
      <c r="D28" s="568">
        <v>274.67</v>
      </c>
      <c r="E28" s="568">
        <v>80.260000000000005</v>
      </c>
      <c r="F28" s="568">
        <v>273.06</v>
      </c>
      <c r="G28" s="568">
        <v>72.400000000000006</v>
      </c>
      <c r="H28" s="568">
        <v>255.93</v>
      </c>
      <c r="I28" s="568">
        <v>56</v>
      </c>
      <c r="J28" s="568">
        <v>66.78</v>
      </c>
      <c r="K28" s="568">
        <v>55.189999</v>
      </c>
      <c r="L28" s="568">
        <v>91.05</v>
      </c>
      <c r="M28" s="568">
        <v>52.2</v>
      </c>
      <c r="N28" s="568">
        <v>54.08</v>
      </c>
      <c r="O28" s="568">
        <v>71.959999999999994</v>
      </c>
      <c r="P28" s="568">
        <v>42.94</v>
      </c>
      <c r="Q28" s="568">
        <v>552.29</v>
      </c>
      <c r="R28" s="568">
        <v>204.05</v>
      </c>
      <c r="S28" s="568">
        <v>63.23</v>
      </c>
      <c r="T28" s="568">
        <v>77.56</v>
      </c>
      <c r="U28" s="568">
        <v>189.2</v>
      </c>
      <c r="V28" s="568">
        <v>285.07</v>
      </c>
      <c r="W28" s="568">
        <v>30.96</v>
      </c>
      <c r="X28" s="568">
        <v>107.71</v>
      </c>
      <c r="Y28" s="568">
        <v>151.38999999999999</v>
      </c>
      <c r="Z28" s="568">
        <v>121.81</v>
      </c>
      <c r="AA28" s="568">
        <v>576.65</v>
      </c>
      <c r="AB28" s="568">
        <v>446.16</v>
      </c>
      <c r="AC28" s="568">
        <v>186.42</v>
      </c>
      <c r="AD28" s="568">
        <v>60.84</v>
      </c>
      <c r="AE28" s="568">
        <v>254.75</v>
      </c>
      <c r="AF28" s="568">
        <v>450</v>
      </c>
      <c r="AG28" s="568">
        <v>103.35</v>
      </c>
      <c r="AH28" s="568">
        <v>329.32</v>
      </c>
      <c r="AI28" s="568">
        <v>63.99</v>
      </c>
      <c r="AJ28" s="568">
        <v>437.4</v>
      </c>
      <c r="AK28" s="568">
        <v>480.6</v>
      </c>
      <c r="AL28" s="568">
        <v>103.66</v>
      </c>
      <c r="AM28" s="568">
        <v>160.08000000000001</v>
      </c>
      <c r="AN28" s="568">
        <v>30.84</v>
      </c>
      <c r="AO28" s="568">
        <v>148.15</v>
      </c>
      <c r="AP28" s="568">
        <v>153.47999999999999</v>
      </c>
      <c r="AQ28" s="568">
        <v>144.41999999999999</v>
      </c>
      <c r="AR28" s="568">
        <v>238.64</v>
      </c>
      <c r="AS28" s="568">
        <v>112.02</v>
      </c>
      <c r="AT28" s="568">
        <v>146.32</v>
      </c>
      <c r="AU28" s="568">
        <v>461.81</v>
      </c>
      <c r="AV28" s="568">
        <v>159.19</v>
      </c>
      <c r="AW28" s="568">
        <v>161.01</v>
      </c>
      <c r="AX28" s="568">
        <v>155.96</v>
      </c>
      <c r="AY28" s="568"/>
      <c r="AZ28" s="568"/>
      <c r="BA28" s="568"/>
    </row>
    <row r="29" spans="1:53">
      <c r="A29" s="53">
        <f t="shared" si="2"/>
        <v>27</v>
      </c>
      <c r="B29" s="716">
        <v>45219</v>
      </c>
      <c r="C29" s="568">
        <v>96.78</v>
      </c>
      <c r="D29" s="568">
        <v>278.57</v>
      </c>
      <c r="E29" s="568">
        <v>80.58</v>
      </c>
      <c r="F29" s="568">
        <v>278.81</v>
      </c>
      <c r="G29" s="568">
        <v>72.849999999999994</v>
      </c>
      <c r="H29" s="568">
        <v>258.64</v>
      </c>
      <c r="I29" s="568">
        <v>56.46</v>
      </c>
      <c r="J29" s="568">
        <v>67.17</v>
      </c>
      <c r="K29" s="568">
        <v>55.310001</v>
      </c>
      <c r="L29" s="568">
        <v>90.12</v>
      </c>
      <c r="M29" s="568">
        <v>52.93</v>
      </c>
      <c r="N29" s="568">
        <v>54.57</v>
      </c>
      <c r="O29" s="568">
        <v>73.27</v>
      </c>
      <c r="P29" s="568">
        <v>42.86</v>
      </c>
      <c r="Q29" s="568">
        <v>552.92999999999995</v>
      </c>
      <c r="R29" s="568">
        <v>205.83</v>
      </c>
      <c r="S29" s="568">
        <v>63.24</v>
      </c>
      <c r="T29" s="568">
        <v>77.8</v>
      </c>
      <c r="U29" s="568">
        <v>190.94</v>
      </c>
      <c r="V29" s="568">
        <v>286.41000000000003</v>
      </c>
      <c r="W29" s="568">
        <v>31.42</v>
      </c>
      <c r="X29" s="568">
        <v>108.02</v>
      </c>
      <c r="Y29" s="568">
        <v>153</v>
      </c>
      <c r="Z29" s="568">
        <v>123.09</v>
      </c>
      <c r="AA29" s="568">
        <v>584.64</v>
      </c>
      <c r="AB29" s="568">
        <v>444.17</v>
      </c>
      <c r="AC29" s="568">
        <v>187.67</v>
      </c>
      <c r="AD29" s="568">
        <v>59.76</v>
      </c>
      <c r="AE29" s="568">
        <v>258.11</v>
      </c>
      <c r="AF29" s="568">
        <v>452.81</v>
      </c>
      <c r="AG29" s="568">
        <v>102.67</v>
      </c>
      <c r="AH29" s="568">
        <v>326.67</v>
      </c>
      <c r="AI29" s="568">
        <v>64.099999999999994</v>
      </c>
      <c r="AJ29" s="568">
        <v>447.11</v>
      </c>
      <c r="AK29" s="568">
        <v>485.7</v>
      </c>
      <c r="AL29" s="568">
        <v>101.85</v>
      </c>
      <c r="AM29" s="568">
        <v>160</v>
      </c>
      <c r="AN29" s="568">
        <v>30.65</v>
      </c>
      <c r="AO29" s="568">
        <v>148.05000000000001</v>
      </c>
      <c r="AP29" s="568">
        <v>154.84</v>
      </c>
      <c r="AQ29" s="568">
        <v>145.13999999999999</v>
      </c>
      <c r="AR29" s="568">
        <v>237.7</v>
      </c>
      <c r="AS29" s="568">
        <v>112.73</v>
      </c>
      <c r="AT29" s="568">
        <v>147.81</v>
      </c>
      <c r="AU29" s="568">
        <v>464.36</v>
      </c>
      <c r="AV29" s="568">
        <v>161.59</v>
      </c>
      <c r="AW29" s="568">
        <v>158.76</v>
      </c>
      <c r="AX29" s="568">
        <v>156.58000000000001</v>
      </c>
      <c r="AY29" s="568"/>
      <c r="AZ29" s="568"/>
      <c r="BA29" s="568"/>
    </row>
    <row r="30" spans="1:53">
      <c r="A30" s="53">
        <f t="shared" si="2"/>
        <v>28</v>
      </c>
      <c r="B30" s="716">
        <v>45218</v>
      </c>
      <c r="C30" s="568">
        <v>95.44</v>
      </c>
      <c r="D30" s="568">
        <v>280.61</v>
      </c>
      <c r="E30" s="568">
        <v>80.62</v>
      </c>
      <c r="F30" s="568">
        <v>280.60000000000002</v>
      </c>
      <c r="G30" s="568">
        <v>73.84</v>
      </c>
      <c r="H30" s="568">
        <v>257.48</v>
      </c>
      <c r="I30" s="568">
        <v>56.48</v>
      </c>
      <c r="J30" s="568">
        <v>68.27</v>
      </c>
      <c r="K30" s="568">
        <v>55.75</v>
      </c>
      <c r="L30" s="568">
        <v>89.6</v>
      </c>
      <c r="M30" s="568">
        <v>53.32</v>
      </c>
      <c r="N30" s="568">
        <v>54.35</v>
      </c>
      <c r="O30" s="568">
        <v>73.19</v>
      </c>
      <c r="P30" s="568">
        <v>43.07</v>
      </c>
      <c r="Q30" s="568">
        <v>565.63</v>
      </c>
      <c r="R30" s="568">
        <v>207.3</v>
      </c>
      <c r="S30" s="568">
        <v>62.86</v>
      </c>
      <c r="T30" s="568">
        <v>78.44</v>
      </c>
      <c r="U30" s="568">
        <v>191.58</v>
      </c>
      <c r="V30" s="568">
        <v>286.77</v>
      </c>
      <c r="W30" s="568">
        <v>31.82</v>
      </c>
      <c r="X30" s="568">
        <v>109.57</v>
      </c>
      <c r="Y30" s="568">
        <v>152.32</v>
      </c>
      <c r="Z30" s="568">
        <v>122.86</v>
      </c>
      <c r="AA30" s="568">
        <v>590.79999999999995</v>
      </c>
      <c r="AB30" s="568">
        <v>449.18</v>
      </c>
      <c r="AC30" s="568">
        <v>191</v>
      </c>
      <c r="AD30" s="568">
        <v>60.04</v>
      </c>
      <c r="AE30" s="568">
        <v>258.38</v>
      </c>
      <c r="AF30" s="568">
        <v>453.27</v>
      </c>
      <c r="AG30" s="568">
        <v>100.43</v>
      </c>
      <c r="AH30" s="568">
        <v>331.32</v>
      </c>
      <c r="AI30" s="568">
        <v>64.209999999999994</v>
      </c>
      <c r="AJ30" s="568">
        <v>444.87</v>
      </c>
      <c r="AK30" s="568">
        <v>489.94</v>
      </c>
      <c r="AL30" s="568">
        <v>108.34</v>
      </c>
      <c r="AM30" s="568">
        <v>160.56</v>
      </c>
      <c r="AN30" s="568">
        <v>31.19</v>
      </c>
      <c r="AO30" s="568">
        <v>148.25</v>
      </c>
      <c r="AP30" s="568">
        <v>157.80000000000001</v>
      </c>
      <c r="AQ30" s="568">
        <v>145.79</v>
      </c>
      <c r="AR30" s="568">
        <v>238.89</v>
      </c>
      <c r="AS30" s="568">
        <v>113.82</v>
      </c>
      <c r="AT30" s="568">
        <v>150.94</v>
      </c>
      <c r="AU30" s="568">
        <v>469.67</v>
      </c>
      <c r="AV30" s="568">
        <v>163.94</v>
      </c>
      <c r="AW30" s="568">
        <v>160.77000000000001</v>
      </c>
      <c r="AX30" s="568">
        <v>157.07</v>
      </c>
      <c r="AY30" s="568"/>
      <c r="AZ30" s="568"/>
      <c r="BA30" s="568"/>
    </row>
    <row r="31" spans="1:53">
      <c r="A31" s="53">
        <f t="shared" si="2"/>
        <v>29</v>
      </c>
      <c r="B31" s="716">
        <v>45217</v>
      </c>
      <c r="C31" s="568">
        <v>95.56</v>
      </c>
      <c r="D31" s="568">
        <v>283.38</v>
      </c>
      <c r="E31" s="568">
        <v>81.34</v>
      </c>
      <c r="F31" s="568">
        <v>283.58</v>
      </c>
      <c r="G31" s="568">
        <v>74.52</v>
      </c>
      <c r="H31" s="568">
        <v>259.39999999999998</v>
      </c>
      <c r="I31" s="568">
        <v>56.85</v>
      </c>
      <c r="J31" s="568">
        <v>68.849999999999994</v>
      </c>
      <c r="K31" s="568">
        <v>55.779998999999997</v>
      </c>
      <c r="L31" s="568">
        <v>90.25</v>
      </c>
      <c r="M31" s="568">
        <v>53.77</v>
      </c>
      <c r="N31" s="568">
        <v>54.05</v>
      </c>
      <c r="O31" s="568">
        <v>73.069999999999993</v>
      </c>
      <c r="P31" s="568">
        <v>44.02</v>
      </c>
      <c r="Q31" s="568">
        <v>574.64</v>
      </c>
      <c r="R31" s="568">
        <v>204.8</v>
      </c>
      <c r="S31" s="568">
        <v>63.2</v>
      </c>
      <c r="T31" s="568">
        <v>79.67</v>
      </c>
      <c r="U31" s="568">
        <v>191.2</v>
      </c>
      <c r="V31" s="568">
        <v>290.24</v>
      </c>
      <c r="W31" s="568">
        <v>31.86</v>
      </c>
      <c r="X31" s="568">
        <v>109.64</v>
      </c>
      <c r="Y31" s="568">
        <v>152.72999999999999</v>
      </c>
      <c r="Z31" s="568">
        <v>123.43</v>
      </c>
      <c r="AA31" s="568">
        <v>607.24</v>
      </c>
      <c r="AB31" s="568">
        <v>446.07</v>
      </c>
      <c r="AC31" s="568">
        <v>189.65</v>
      </c>
      <c r="AD31" s="568">
        <v>61.21</v>
      </c>
      <c r="AE31" s="568">
        <v>256.02999999999997</v>
      </c>
      <c r="AF31" s="568">
        <v>455.72</v>
      </c>
      <c r="AG31" s="568">
        <v>101.99</v>
      </c>
      <c r="AH31" s="568">
        <v>330.11</v>
      </c>
      <c r="AI31" s="568">
        <v>64.150000000000006</v>
      </c>
      <c r="AJ31" s="568">
        <v>454.85</v>
      </c>
      <c r="AK31" s="568">
        <v>490.76</v>
      </c>
      <c r="AL31" s="568">
        <v>108.25</v>
      </c>
      <c r="AM31" s="568">
        <v>162.03</v>
      </c>
      <c r="AN31" s="568">
        <v>31.41</v>
      </c>
      <c r="AO31" s="568">
        <v>150.03</v>
      </c>
      <c r="AP31" s="568">
        <v>159.18</v>
      </c>
      <c r="AQ31" s="568">
        <v>147.22</v>
      </c>
      <c r="AR31" s="568">
        <v>242.29</v>
      </c>
      <c r="AS31" s="568">
        <v>114.81</v>
      </c>
      <c r="AT31" s="568">
        <v>151.82</v>
      </c>
      <c r="AU31" s="568">
        <v>467.26</v>
      </c>
      <c r="AV31" s="568">
        <v>168.11</v>
      </c>
      <c r="AW31" s="568">
        <v>161.54</v>
      </c>
      <c r="AX31" s="568">
        <v>159.05000000000001</v>
      </c>
      <c r="AY31" s="568"/>
      <c r="AZ31" s="568"/>
      <c r="BA31" s="568"/>
    </row>
    <row r="32" spans="1:53">
      <c r="A32" s="53">
        <f t="shared" si="2"/>
        <v>30</v>
      </c>
      <c r="B32" s="716">
        <v>45216</v>
      </c>
      <c r="C32" s="568">
        <v>92.14</v>
      </c>
      <c r="D32" s="568">
        <v>290.89999999999998</v>
      </c>
      <c r="E32" s="568">
        <v>81.819999999999993</v>
      </c>
      <c r="F32" s="568">
        <v>284.42</v>
      </c>
      <c r="G32" s="568">
        <v>75.2</v>
      </c>
      <c r="H32" s="568">
        <v>259.3</v>
      </c>
      <c r="I32" s="568">
        <v>57.37</v>
      </c>
      <c r="J32" s="568">
        <v>69.010000000000005</v>
      </c>
      <c r="K32" s="568">
        <v>55.689999</v>
      </c>
      <c r="L32" s="568">
        <v>89.12</v>
      </c>
      <c r="M32" s="568">
        <v>53.94</v>
      </c>
      <c r="N32" s="568">
        <v>54.07</v>
      </c>
      <c r="O32" s="568">
        <v>72.08</v>
      </c>
      <c r="P32" s="568">
        <v>44.36</v>
      </c>
      <c r="Q32" s="568">
        <v>574.34</v>
      </c>
      <c r="R32" s="568">
        <v>211.94</v>
      </c>
      <c r="S32" s="568">
        <v>62.98</v>
      </c>
      <c r="T32" s="568">
        <v>80.48</v>
      </c>
      <c r="U32" s="568">
        <v>190.77</v>
      </c>
      <c r="V32" s="568">
        <v>295.94</v>
      </c>
      <c r="W32" s="568">
        <v>32.409999999999997</v>
      </c>
      <c r="X32" s="568">
        <v>111.76</v>
      </c>
      <c r="Y32" s="568">
        <v>156.09</v>
      </c>
      <c r="Z32" s="568">
        <v>121.77</v>
      </c>
      <c r="AA32" s="568">
        <v>608.30999999999995</v>
      </c>
      <c r="AB32" s="568">
        <v>441.13</v>
      </c>
      <c r="AC32" s="568">
        <v>190.9</v>
      </c>
      <c r="AD32" s="568">
        <v>61.86</v>
      </c>
      <c r="AE32" s="568">
        <v>251.14</v>
      </c>
      <c r="AF32" s="568">
        <v>455.25</v>
      </c>
      <c r="AG32" s="568">
        <v>104.17</v>
      </c>
      <c r="AH32" s="568">
        <v>332.06</v>
      </c>
      <c r="AI32" s="568">
        <v>63.54</v>
      </c>
      <c r="AJ32" s="568">
        <v>462.87</v>
      </c>
      <c r="AK32" s="568">
        <v>489</v>
      </c>
      <c r="AL32" s="568">
        <v>109.04</v>
      </c>
      <c r="AM32" s="568">
        <v>160.37</v>
      </c>
      <c r="AN32" s="568">
        <v>32.75</v>
      </c>
      <c r="AO32" s="568">
        <v>146.26</v>
      </c>
      <c r="AP32" s="568">
        <v>158.94</v>
      </c>
      <c r="AQ32" s="568">
        <v>148.09</v>
      </c>
      <c r="AR32" s="568">
        <v>252.84</v>
      </c>
      <c r="AS32" s="568">
        <v>113.94</v>
      </c>
      <c r="AT32" s="568">
        <v>154.26</v>
      </c>
      <c r="AU32" s="568">
        <v>484.77</v>
      </c>
      <c r="AV32" s="568">
        <v>169.36</v>
      </c>
      <c r="AW32" s="568">
        <v>161.41999999999999</v>
      </c>
      <c r="AX32" s="568">
        <v>160.06</v>
      </c>
      <c r="AY32" s="568"/>
      <c r="AZ32" s="568"/>
      <c r="BA32" s="568"/>
    </row>
    <row r="33" spans="1:53" ht="2.25" customHeight="1">
      <c r="B33" s="716"/>
      <c r="C33" s="717"/>
      <c r="D33" s="717"/>
      <c r="E33" s="717"/>
      <c r="F33" s="717"/>
      <c r="G33" s="717"/>
      <c r="H33" s="717"/>
      <c r="I33" s="717"/>
      <c r="J33" s="717"/>
      <c r="K33" s="717"/>
      <c r="L33" s="717"/>
      <c r="M33" s="717"/>
      <c r="N33" s="717"/>
      <c r="O33" s="717"/>
      <c r="P33" s="717">
        <v>44.25</v>
      </c>
      <c r="Q33" s="717"/>
      <c r="R33" s="717"/>
      <c r="S33" s="717"/>
      <c r="T33" s="717"/>
      <c r="U33" s="717"/>
      <c r="V33" s="717"/>
      <c r="W33" s="717"/>
      <c r="X33" s="717"/>
      <c r="Y33" s="717"/>
      <c r="Z33" s="717"/>
      <c r="AA33" s="717"/>
      <c r="AB33" s="717"/>
      <c r="AC33" s="717"/>
      <c r="AD33" s="717"/>
      <c r="AE33" s="717"/>
      <c r="AF33" s="717"/>
      <c r="AG33" s="717"/>
      <c r="AH33" s="717"/>
      <c r="AI33" s="717"/>
      <c r="AJ33" s="717"/>
      <c r="AK33" s="717"/>
      <c r="AL33" s="717"/>
      <c r="AM33" s="717"/>
      <c r="AN33" s="717"/>
      <c r="AO33" s="717"/>
      <c r="AP33" s="717"/>
      <c r="AQ33" s="717"/>
      <c r="AR33" s="717"/>
      <c r="AS33" s="717"/>
      <c r="AT33" s="717"/>
      <c r="AU33" s="717"/>
      <c r="AV33" s="717"/>
      <c r="AW33" s="717"/>
      <c r="AX33" s="717"/>
      <c r="AY33" s="717"/>
      <c r="AZ33" s="717"/>
      <c r="BA33" s="717"/>
    </row>
    <row r="34" spans="1:53">
      <c r="B34" s="716" t="s">
        <v>22</v>
      </c>
      <c r="C34" s="718">
        <f>AVERAGE(C3:C32)</f>
        <v>96.715333333333348</v>
      </c>
      <c r="D34" s="718">
        <f t="shared" ref="D34:BA34" si="3">AVERAGE(D3:D32)</f>
        <v>275.53833333333318</v>
      </c>
      <c r="E34" s="718">
        <f t="shared" si="3"/>
        <v>81.215333333333348</v>
      </c>
      <c r="F34" s="718">
        <f t="shared" si="3"/>
        <v>269.23066666666665</v>
      </c>
      <c r="G34" s="718">
        <f t="shared" si="3"/>
        <v>72.816666666666649</v>
      </c>
      <c r="H34" s="718">
        <f t="shared" si="3"/>
        <v>247.15900000000005</v>
      </c>
      <c r="I34" s="718">
        <f t="shared" si="3"/>
        <v>52.16099999999998</v>
      </c>
      <c r="J34" s="718">
        <f t="shared" si="3"/>
        <v>71.083333333333357</v>
      </c>
      <c r="K34" s="718">
        <f t="shared" si="3"/>
        <v>57.517666400000003</v>
      </c>
      <c r="L34" s="718">
        <f t="shared" si="3"/>
        <v>91.126333333333321</v>
      </c>
      <c r="M34" s="718">
        <f t="shared" si="3"/>
        <v>51.430833333333332</v>
      </c>
      <c r="N34" s="718">
        <f t="shared" si="3"/>
        <v>56.551333333333325</v>
      </c>
      <c r="O34" s="718">
        <f t="shared" si="3"/>
        <v>74.858000000000004</v>
      </c>
      <c r="P34" s="718">
        <f t="shared" si="3"/>
        <v>42.185999999999993</v>
      </c>
      <c r="Q34" s="718">
        <f t="shared" si="3"/>
        <v>569.9373333333333</v>
      </c>
      <c r="R34" s="718">
        <f t="shared" si="3"/>
        <v>202.6986666666667</v>
      </c>
      <c r="S34" s="718">
        <f t="shared" si="3"/>
        <v>64.668333333333322</v>
      </c>
      <c r="T34" s="718">
        <f t="shared" si="3"/>
        <v>77.378</v>
      </c>
      <c r="U34" s="718">
        <f t="shared" si="3"/>
        <v>190.63466666666665</v>
      </c>
      <c r="V34" s="718">
        <f t="shared" si="3"/>
        <v>294.73599999999999</v>
      </c>
      <c r="W34" s="718">
        <f t="shared" si="3"/>
        <v>32.260333333333328</v>
      </c>
      <c r="X34" s="718">
        <f t="shared" si="3"/>
        <v>109.52766666666666</v>
      </c>
      <c r="Y34" s="718">
        <f t="shared" si="3"/>
        <v>150.24766666666665</v>
      </c>
      <c r="Z34" s="718">
        <f t="shared" si="3"/>
        <v>120.97366666666669</v>
      </c>
      <c r="AA34" s="718">
        <f t="shared" si="3"/>
        <v>588.74633333333338</v>
      </c>
      <c r="AB34" s="718">
        <f t="shared" si="3"/>
        <v>447.16633333333323</v>
      </c>
      <c r="AC34" s="718">
        <f t="shared" si="3"/>
        <v>194.04633333333328</v>
      </c>
      <c r="AD34" s="718">
        <f t="shared" si="3"/>
        <v>64.228666666666655</v>
      </c>
      <c r="AE34" s="718">
        <f t="shared" si="3"/>
        <v>267.16433333333327</v>
      </c>
      <c r="AF34" s="718">
        <f t="shared" si="3"/>
        <v>455.59299999999996</v>
      </c>
      <c r="AG34" s="718">
        <f t="shared" si="3"/>
        <v>102.613</v>
      </c>
      <c r="AH34" s="718">
        <f t="shared" si="3"/>
        <v>354.37833333333327</v>
      </c>
      <c r="AI34" s="718">
        <f t="shared" si="3"/>
        <v>68.001166666666663</v>
      </c>
      <c r="AJ34" s="718">
        <f t="shared" si="3"/>
        <v>487.88199999999995</v>
      </c>
      <c r="AK34" s="718">
        <f t="shared" si="3"/>
        <v>472.3130000000001</v>
      </c>
      <c r="AL34" s="718">
        <f t="shared" si="3"/>
        <v>109.70333333333332</v>
      </c>
      <c r="AM34" s="718">
        <f t="shared" si="3"/>
        <v>165.15666666666664</v>
      </c>
      <c r="AN34" s="718">
        <f t="shared" si="3"/>
        <v>30.470333333333333</v>
      </c>
      <c r="AO34" s="718">
        <f t="shared" si="3"/>
        <v>150.25400000000005</v>
      </c>
      <c r="AP34" s="718">
        <f t="shared" si="3"/>
        <v>158.65600000000001</v>
      </c>
      <c r="AQ34" s="718">
        <f t="shared" si="3"/>
        <v>153.15433333333334</v>
      </c>
      <c r="AR34" s="718">
        <f t="shared" si="3"/>
        <v>253.45599999999999</v>
      </c>
      <c r="AS34" s="718">
        <f t="shared" si="3"/>
        <v>112.11033333333334</v>
      </c>
      <c r="AT34" s="718">
        <f t="shared" si="3"/>
        <v>148.53833333333333</v>
      </c>
      <c r="AU34" s="718">
        <f t="shared" si="3"/>
        <v>460.46900000000005</v>
      </c>
      <c r="AV34" s="718">
        <f>AVERAGE(AV3:AV32)</f>
        <v>168.83999999999997</v>
      </c>
      <c r="AW34" s="718">
        <f t="shared" si="3"/>
        <v>161.75566666666671</v>
      </c>
      <c r="AX34" s="718">
        <f t="shared" si="3"/>
        <v>166.43966666666668</v>
      </c>
      <c r="AY34" s="718" t="e">
        <f t="shared" si="3"/>
        <v>#DIV/0!</v>
      </c>
      <c r="AZ34" s="718" t="e">
        <f t="shared" si="3"/>
        <v>#DIV/0!</v>
      </c>
      <c r="BA34" s="718" t="e">
        <f t="shared" si="3"/>
        <v>#DIV/0!</v>
      </c>
    </row>
    <row r="35" spans="1:53">
      <c r="B35" s="716"/>
    </row>
    <row r="36" spans="1:53">
      <c r="B36" s="716"/>
    </row>
    <row r="37" spans="1:53" s="10" customFormat="1" ht="13">
      <c r="A37" s="10" t="s">
        <v>435</v>
      </c>
      <c r="B37" s="719" t="s">
        <v>1074</v>
      </c>
    </row>
  </sheetData>
  <pageMargins left="0.75" right="0.75" top="1" bottom="1" header="0.5" footer="0.5"/>
  <pageSetup orientation="portrait" r:id="rId1"/>
  <headerFooter alignWithMargins="0"/>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EF5CC8-EE4B-4BC3-881B-654B04441D2E}">
  <sheetPr codeName="Sheet41"/>
  <dimension ref="A1:Z635"/>
  <sheetViews>
    <sheetView zoomScaleNormal="100" zoomScaleSheetLayoutView="70" workbookViewId="0">
      <pane ySplit="4" topLeftCell="A5" activePane="bottomLeft" state="frozen"/>
      <selection activeCell="B34" sqref="B34:R35"/>
      <selection pane="bottomLeft" activeCell="A5" sqref="A5"/>
    </sheetView>
  </sheetViews>
  <sheetFormatPr defaultColWidth="11.26953125" defaultRowHeight="13"/>
  <cols>
    <col min="1" max="1" width="5.54296875" style="616" customWidth="1"/>
    <col min="2" max="2" width="31.26953125" style="617" customWidth="1"/>
    <col min="3" max="5" width="10" style="617" customWidth="1"/>
    <col min="6" max="6" width="11" style="617" customWidth="1"/>
    <col min="7" max="9" width="9.7265625" style="646" customWidth="1"/>
    <col min="10" max="10" width="11.26953125" style="646" bestFit="1" customWidth="1"/>
    <col min="11" max="11" width="14.26953125" style="617" customWidth="1"/>
    <col min="12" max="13" width="12" style="617" customWidth="1"/>
    <col min="14" max="14" width="14.26953125" style="617" customWidth="1"/>
    <col min="15" max="15" width="12" style="617" customWidth="1"/>
    <col min="16" max="16" width="13.26953125" style="617" customWidth="1"/>
    <col min="17" max="17" width="14.26953125" style="617" customWidth="1"/>
    <col min="18" max="18" width="12" style="617" customWidth="1"/>
    <col min="19" max="19" width="13.26953125" style="617" customWidth="1"/>
    <col min="20" max="20" width="14.26953125" style="617" customWidth="1"/>
    <col min="21" max="21" width="12" style="617" customWidth="1"/>
    <col min="22" max="22" width="13.26953125" style="617" customWidth="1"/>
    <col min="23" max="23" width="11.26953125" style="617"/>
    <col min="24" max="25" width="9.7265625" style="339" customWidth="1"/>
    <col min="26" max="26" width="9.26953125" style="339" customWidth="1"/>
    <col min="27" max="16384" width="11.26953125" style="617"/>
  </cols>
  <sheetData>
    <row r="1" spans="1:26" ht="16">
      <c r="B1" s="274"/>
      <c r="E1" s="659" t="s">
        <v>1075</v>
      </c>
      <c r="F1" s="618"/>
      <c r="G1" s="1106" t="s">
        <v>1076</v>
      </c>
      <c r="H1" s="1106"/>
      <c r="I1" s="1106"/>
      <c r="J1" s="659" t="s">
        <v>1077</v>
      </c>
      <c r="K1" s="618" t="s">
        <v>526</v>
      </c>
      <c r="L1" s="1107" t="s">
        <v>1078</v>
      </c>
      <c r="M1" s="1107"/>
      <c r="N1" s="1107" t="s">
        <v>1078</v>
      </c>
      <c r="O1" s="1107"/>
      <c r="P1" s="1107"/>
      <c r="Q1" s="1107" t="s">
        <v>1078</v>
      </c>
      <c r="R1" s="1107"/>
      <c r="S1" s="1107"/>
      <c r="T1" s="1107" t="s">
        <v>1078</v>
      </c>
      <c r="U1" s="1107"/>
      <c r="V1" s="1107"/>
      <c r="X1" s="1105" t="s">
        <v>1079</v>
      </c>
      <c r="Y1" s="1105"/>
      <c r="Z1" s="1105"/>
    </row>
    <row r="2" spans="1:26" ht="14.5">
      <c r="E2" s="659" t="s">
        <v>1080</v>
      </c>
      <c r="F2" s="618" t="s">
        <v>1081</v>
      </c>
      <c r="G2" s="618" t="s">
        <v>579</v>
      </c>
      <c r="H2" s="618" t="s">
        <v>580</v>
      </c>
      <c r="I2" s="618" t="s">
        <v>1082</v>
      </c>
      <c r="J2" s="659" t="s">
        <v>1083</v>
      </c>
      <c r="K2" s="618" t="s">
        <v>536</v>
      </c>
      <c r="L2" s="1108" t="s">
        <v>1084</v>
      </c>
      <c r="M2" s="1108"/>
      <c r="N2" s="1106" t="s">
        <v>579</v>
      </c>
      <c r="O2" s="1106"/>
      <c r="P2" s="1106"/>
      <c r="Q2" s="1106" t="s">
        <v>580</v>
      </c>
      <c r="R2" s="1106"/>
      <c r="S2" s="1106"/>
      <c r="T2" s="1106" t="s">
        <v>519</v>
      </c>
      <c r="U2" s="1106"/>
      <c r="V2" s="1106"/>
      <c r="X2" s="622" t="s">
        <v>579</v>
      </c>
      <c r="Y2" s="622"/>
      <c r="Z2" s="622" t="s">
        <v>1085</v>
      </c>
    </row>
    <row r="3" spans="1:26" ht="14.5">
      <c r="B3" s="623" t="s">
        <v>222</v>
      </c>
      <c r="C3" s="619" t="s">
        <v>1086</v>
      </c>
      <c r="D3" s="660" t="s">
        <v>570</v>
      </c>
      <c r="E3" s="660" t="s">
        <v>1087</v>
      </c>
      <c r="F3" s="619" t="s">
        <v>780</v>
      </c>
      <c r="G3" s="619" t="s">
        <v>1088</v>
      </c>
      <c r="H3" s="619" t="s">
        <v>1088</v>
      </c>
      <c r="I3" s="619" t="s">
        <v>1088</v>
      </c>
      <c r="J3" s="660" t="s">
        <v>1089</v>
      </c>
      <c r="K3" s="619" t="s">
        <v>1090</v>
      </c>
      <c r="L3" s="619" t="s">
        <v>837</v>
      </c>
      <c r="M3" s="619" t="s">
        <v>1091</v>
      </c>
      <c r="N3" s="621" t="s">
        <v>1092</v>
      </c>
      <c r="O3" s="619" t="s">
        <v>837</v>
      </c>
      <c r="P3" s="619" t="s">
        <v>1091</v>
      </c>
      <c r="Q3" s="621" t="s">
        <v>1092</v>
      </c>
      <c r="R3" s="619" t="s">
        <v>837</v>
      </c>
      <c r="S3" s="619" t="s">
        <v>1091</v>
      </c>
      <c r="T3" s="621" t="s">
        <v>1092</v>
      </c>
      <c r="U3" s="619" t="s">
        <v>837</v>
      </c>
      <c r="V3" s="619" t="s">
        <v>1091</v>
      </c>
      <c r="X3" s="620" t="s">
        <v>1093</v>
      </c>
      <c r="Y3" s="624" t="s">
        <v>580</v>
      </c>
      <c r="Z3" s="624" t="s">
        <v>1094</v>
      </c>
    </row>
    <row r="4" spans="1:26" ht="14.5">
      <c r="B4" s="618" t="s">
        <v>435</v>
      </c>
      <c r="C4" s="618"/>
      <c r="D4" s="659" t="s">
        <v>436</v>
      </c>
      <c r="E4" s="659" t="s">
        <v>436</v>
      </c>
      <c r="F4" s="618"/>
      <c r="G4" s="661" t="s">
        <v>437</v>
      </c>
      <c r="H4" s="661" t="s">
        <v>438</v>
      </c>
      <c r="I4" s="618" t="s">
        <v>436</v>
      </c>
      <c r="J4" s="618" t="s">
        <v>436</v>
      </c>
      <c r="K4" s="618"/>
      <c r="X4" s="662" t="s">
        <v>437</v>
      </c>
      <c r="Y4" s="662" t="s">
        <v>439</v>
      </c>
      <c r="Z4" s="662" t="s">
        <v>436</v>
      </c>
    </row>
    <row r="5" spans="1:26">
      <c r="A5" s="616">
        <v>1</v>
      </c>
      <c r="B5" s="763" t="s">
        <v>1095</v>
      </c>
      <c r="C5" s="764" t="s">
        <v>165</v>
      </c>
      <c r="D5" s="765">
        <v>127.8</v>
      </c>
      <c r="E5" s="766">
        <v>0.94</v>
      </c>
      <c r="F5" s="309">
        <f>E5/D5</f>
        <v>7.3552425665101718E-3</v>
      </c>
      <c r="G5" s="310">
        <f t="shared" ref="G5:G68" si="0">IF(AND(X5&gt;=$F$416,X5&lt;=$F$417),X5,"NMF")</f>
        <v>7.6999999999999999E-2</v>
      </c>
      <c r="H5" s="310">
        <f t="shared" ref="H5:H68" si="1">IF(AND(Y5&gt;=$F$416,Y5&lt;=$F$417),Y5,"NMF")</f>
        <v>0.08</v>
      </c>
      <c r="I5" s="310">
        <f t="shared" ref="I5:I68" si="2">IF(AND(Z5&gt;=$F$416,Z5&lt;=$F$417),Z5,"NMF")</f>
        <v>0.115</v>
      </c>
      <c r="J5" s="767">
        <v>292.12299999999999</v>
      </c>
      <c r="K5" s="767">
        <v>37.333319400000001</v>
      </c>
      <c r="L5" s="627">
        <f t="shared" ref="L5:L68" si="3">K5/K$401</f>
        <v>1.2139132080739442E-3</v>
      </c>
      <c r="M5" s="628">
        <f t="shared" ref="M5:M71" si="4">F5*L5</f>
        <v>8.9286261000743938E-6</v>
      </c>
      <c r="N5" s="629">
        <f t="shared" ref="N5:N71" si="5">IF(G5="n/a","--",IF(G5="NMF","--",$K5))</f>
        <v>37.333319400000001</v>
      </c>
      <c r="O5" s="630">
        <f t="shared" ref="O5:O68" si="6">IF(N5="--","--",N5/N$401)</f>
        <v>1.7661601760501958E-3</v>
      </c>
      <c r="P5" s="630">
        <f t="shared" ref="P5:P71" si="7">IF(O5="--","--",G5*O5)</f>
        <v>1.3599433355586507E-4</v>
      </c>
      <c r="Q5" s="629">
        <f>IF(H5="n/a","--",IF(H5="NMF","--",$K5))</f>
        <v>37.333319400000001</v>
      </c>
      <c r="R5" s="631">
        <f t="shared" ref="R5:R68" si="8">IF(Q5="--","--",Q5/Q$401)</f>
        <v>1.3056216800645913E-3</v>
      </c>
      <c r="S5" s="630">
        <f t="shared" ref="S5:S71" si="9">IF(R5="--","--",H5*R5)</f>
        <v>1.0444973440516731E-4</v>
      </c>
      <c r="T5" s="629">
        <f>IF(I5="n/a","--",IF(I5="NMF","--",$K5))</f>
        <v>37.333319400000001</v>
      </c>
      <c r="U5" s="631">
        <f t="shared" ref="U5:U68" si="10">IF(T5="--","--",T5/T$401)</f>
        <v>1.3298587090374485E-3</v>
      </c>
      <c r="V5" s="630">
        <f>IF(U5="--","--",I5*U5)</f>
        <v>1.5293375153930657E-4</v>
      </c>
      <c r="X5" s="768">
        <v>7.6999999999999999E-2</v>
      </c>
      <c r="Y5" s="768">
        <v>0.08</v>
      </c>
      <c r="Z5" s="768">
        <v>0.115</v>
      </c>
    </row>
    <row r="6" spans="1:26">
      <c r="A6" s="616">
        <f>A5+1</f>
        <v>2</v>
      </c>
      <c r="B6" s="763" t="s">
        <v>1096</v>
      </c>
      <c r="C6" s="764" t="s">
        <v>1097</v>
      </c>
      <c r="D6" s="765">
        <v>189.95</v>
      </c>
      <c r="E6" s="766">
        <v>0.96</v>
      </c>
      <c r="F6" s="309">
        <f>E6/D6</f>
        <v>5.0539615688339036E-3</v>
      </c>
      <c r="G6" s="310">
        <f t="shared" si="0"/>
        <v>6.1399999999999996E-2</v>
      </c>
      <c r="H6" s="310">
        <f t="shared" si="1"/>
        <v>0.1103</v>
      </c>
      <c r="I6" s="310">
        <f t="shared" si="2"/>
        <v>0.105</v>
      </c>
      <c r="J6" s="767">
        <v>15552.752</v>
      </c>
      <c r="K6" s="767">
        <v>2954.2452423999998</v>
      </c>
      <c r="L6" s="627">
        <f t="shared" si="3"/>
        <v>9.6058892626594852E-2</v>
      </c>
      <c r="M6" s="628">
        <f t="shared" si="4"/>
        <v>4.8547795167955282E-4</v>
      </c>
      <c r="N6" s="629">
        <f t="shared" si="5"/>
        <v>2954.2452423999998</v>
      </c>
      <c r="O6" s="630">
        <f t="shared" si="6"/>
        <v>0.13975907798363724</v>
      </c>
      <c r="P6" s="630">
        <f t="shared" si="7"/>
        <v>8.5812073881953253E-3</v>
      </c>
      <c r="Q6" s="629">
        <f t="shared" ref="Q6:Q72" si="11">IF(H6="n/a","--",IF(H6="NMF","--",$K6))</f>
        <v>2954.2452423999998</v>
      </c>
      <c r="R6" s="631">
        <f t="shared" si="8"/>
        <v>0.1033159306135825</v>
      </c>
      <c r="S6" s="630">
        <f t="shared" si="9"/>
        <v>1.139574714667815E-2</v>
      </c>
      <c r="T6" s="629">
        <f t="shared" ref="T6:T72" si="12">IF(I6="n/a","--",IF(I6="NMF","--",$K6))</f>
        <v>2954.2452423999998</v>
      </c>
      <c r="U6" s="631">
        <f t="shared" si="10"/>
        <v>0.10523384545972325</v>
      </c>
      <c r="V6" s="630">
        <f t="shared" ref="V6:V72" si="13">IF(U6="--","--",I6*U6)</f>
        <v>1.104955377327094E-2</v>
      </c>
      <c r="X6" s="768">
        <v>6.1399999999999996E-2</v>
      </c>
      <c r="Y6" s="768">
        <v>0.1103</v>
      </c>
      <c r="Z6" s="768">
        <v>0.105</v>
      </c>
    </row>
    <row r="7" spans="1:26">
      <c r="A7" s="616">
        <f t="shared" ref="A7:A70" si="14">A6+1</f>
        <v>3</v>
      </c>
      <c r="B7" s="763" t="s">
        <v>1098</v>
      </c>
      <c r="C7" s="764" t="s">
        <v>1099</v>
      </c>
      <c r="D7" s="765">
        <v>142.38999999999999</v>
      </c>
      <c r="E7" s="766">
        <v>6.2</v>
      </c>
      <c r="F7" s="309">
        <f t="shared" ref="F7:F70" si="15">E7/D7</f>
        <v>4.3542383594353543E-2</v>
      </c>
      <c r="G7" s="310" t="str">
        <f t="shared" si="0"/>
        <v>NMF</v>
      </c>
      <c r="H7" s="310">
        <f t="shared" si="1"/>
        <v>0.05</v>
      </c>
      <c r="I7" s="310">
        <f t="shared" si="2"/>
        <v>0.02</v>
      </c>
      <c r="J7" s="767">
        <v>1765.537</v>
      </c>
      <c r="K7" s="767">
        <v>251.39481342999997</v>
      </c>
      <c r="L7" s="627">
        <f t="shared" si="3"/>
        <v>8.1742392417418399E-3</v>
      </c>
      <c r="M7" s="628">
        <f t="shared" si="4"/>
        <v>3.5592586065594082E-4</v>
      </c>
      <c r="N7" s="629" t="str">
        <f t="shared" si="5"/>
        <v>--</v>
      </c>
      <c r="O7" s="630" t="str">
        <f t="shared" si="6"/>
        <v>--</v>
      </c>
      <c r="P7" s="630" t="str">
        <f t="shared" si="7"/>
        <v>--</v>
      </c>
      <c r="Q7" s="629">
        <f t="shared" si="11"/>
        <v>251.39481342999997</v>
      </c>
      <c r="R7" s="631">
        <f t="shared" si="8"/>
        <v>8.7917850313090837E-3</v>
      </c>
      <c r="S7" s="630">
        <f t="shared" si="9"/>
        <v>4.3958925156545423E-4</v>
      </c>
      <c r="T7" s="629">
        <f t="shared" si="12"/>
        <v>251.39481342999997</v>
      </c>
      <c r="U7" s="631">
        <f t="shared" si="10"/>
        <v>8.9549921469541226E-3</v>
      </c>
      <c r="V7" s="630">
        <f t="shared" si="13"/>
        <v>1.7909984293908247E-4</v>
      </c>
      <c r="X7" s="768">
        <v>-4.2130000000000001E-2</v>
      </c>
      <c r="Y7" s="768">
        <v>0.05</v>
      </c>
      <c r="Z7" s="768">
        <v>0.02</v>
      </c>
    </row>
    <row r="8" spans="1:26">
      <c r="A8" s="616">
        <f t="shared" si="14"/>
        <v>4</v>
      </c>
      <c r="B8" s="763" t="s">
        <v>1100</v>
      </c>
      <c r="C8" s="764" t="s">
        <v>909</v>
      </c>
      <c r="D8" s="765">
        <v>104.29</v>
      </c>
      <c r="E8" s="766">
        <v>2.04</v>
      </c>
      <c r="F8" s="309">
        <f t="shared" si="15"/>
        <v>1.9560839965480869E-2</v>
      </c>
      <c r="G8" s="310" t="str">
        <f t="shared" si="0"/>
        <v>NMF</v>
      </c>
      <c r="H8" s="310">
        <f t="shared" si="1"/>
        <v>0.09</v>
      </c>
      <c r="I8" s="310">
        <f t="shared" si="2"/>
        <v>4.4999999999999998E-2</v>
      </c>
      <c r="J8" s="767">
        <v>1736.059</v>
      </c>
      <c r="K8" s="767">
        <v>181.05359311000001</v>
      </c>
      <c r="L8" s="627">
        <f t="shared" si="3"/>
        <v>5.8870561626372464E-3</v>
      </c>
      <c r="M8" s="628">
        <f t="shared" si="4"/>
        <v>1.151557634651451E-4</v>
      </c>
      <c r="N8" s="629" t="str">
        <f t="shared" si="5"/>
        <v>--</v>
      </c>
      <c r="O8" s="630" t="str">
        <f t="shared" si="6"/>
        <v>--</v>
      </c>
      <c r="P8" s="630" t="str">
        <f t="shared" si="7"/>
        <v>--</v>
      </c>
      <c r="Q8" s="629">
        <f t="shared" si="11"/>
        <v>181.05359311000001</v>
      </c>
      <c r="R8" s="631">
        <f t="shared" si="8"/>
        <v>6.3318103028901611E-3</v>
      </c>
      <c r="S8" s="630">
        <f t="shared" si="9"/>
        <v>5.6986292726011448E-4</v>
      </c>
      <c r="T8" s="629">
        <f t="shared" si="12"/>
        <v>181.05359311000001</v>
      </c>
      <c r="U8" s="631">
        <f t="shared" si="10"/>
        <v>6.4493514498433829E-3</v>
      </c>
      <c r="V8" s="630">
        <f t="shared" si="13"/>
        <v>2.9022081524295224E-4</v>
      </c>
      <c r="X8" s="768">
        <v>-0.02</v>
      </c>
      <c r="Y8" s="768">
        <v>0.09</v>
      </c>
      <c r="Z8" s="768">
        <v>4.4999999999999998E-2</v>
      </c>
    </row>
    <row r="9" spans="1:26">
      <c r="A9" s="616">
        <f t="shared" si="14"/>
        <v>5</v>
      </c>
      <c r="B9" s="763" t="s">
        <v>1101</v>
      </c>
      <c r="C9" s="764" t="s">
        <v>1102</v>
      </c>
      <c r="D9" s="765">
        <v>333.14</v>
      </c>
      <c r="E9" s="766">
        <v>5.16</v>
      </c>
      <c r="F9" s="309">
        <f t="shared" si="15"/>
        <v>1.5488983610494087E-2</v>
      </c>
      <c r="G9" s="310">
        <f t="shared" si="0"/>
        <v>8.8499999999999995E-2</v>
      </c>
      <c r="H9" s="310">
        <f t="shared" si="1"/>
        <v>8.900000000000001E-2</v>
      </c>
      <c r="I9" s="310">
        <f t="shared" si="2"/>
        <v>7.4999999999999997E-2</v>
      </c>
      <c r="J9" s="767">
        <v>664.78700000000003</v>
      </c>
      <c r="K9" s="767">
        <v>221.46714118</v>
      </c>
      <c r="L9" s="627">
        <f t="shared" si="3"/>
        <v>7.2011246830834688E-3</v>
      </c>
      <c r="M9" s="628">
        <f t="shared" ref="M9:M17" si="16">F9*L9</f>
        <v>1.1153810219340428E-4</v>
      </c>
      <c r="N9" s="629">
        <f t="shared" ref="N9:N17" si="17">IF(G9="n/a","--",IF(G9="NMF","--",$K9))</f>
        <v>221.46714118</v>
      </c>
      <c r="O9" s="630">
        <f t="shared" si="6"/>
        <v>1.0477140831356195E-2</v>
      </c>
      <c r="P9" s="630">
        <f t="shared" ref="P9:P17" si="18">IF(O9="--","--",G9*O9)</f>
        <v>9.2722696357502323E-4</v>
      </c>
      <c r="Q9" s="629">
        <f t="shared" ref="Q9:Q17" si="19">IF(H9="n/a","--",IF(H9="NMF","--",$K9))</f>
        <v>221.46714118</v>
      </c>
      <c r="R9" s="631">
        <f t="shared" si="8"/>
        <v>7.7451538088127688E-3</v>
      </c>
      <c r="S9" s="630">
        <f t="shared" ref="S9:S17" si="20">IF(R9="--","--",H9*R9)</f>
        <v>6.8931868898433645E-4</v>
      </c>
      <c r="T9" s="629">
        <f t="shared" ref="T9:T17" si="21">IF(I9="n/a","--",IF(I9="NMF","--",$K9))</f>
        <v>221.46714118</v>
      </c>
      <c r="U9" s="631">
        <f t="shared" si="10"/>
        <v>7.8889316888293929E-3</v>
      </c>
      <c r="V9" s="630">
        <f t="shared" ref="V9:V17" si="22">IF(U9="--","--",I9*U9)</f>
        <v>5.9166987666220449E-4</v>
      </c>
      <c r="X9" s="768">
        <v>8.8499999999999995E-2</v>
      </c>
      <c r="Y9" s="768">
        <v>8.900000000000001E-2</v>
      </c>
      <c r="Z9" s="768">
        <v>7.4999999999999997E-2</v>
      </c>
    </row>
    <row r="10" spans="1:26">
      <c r="A10" s="616">
        <f t="shared" si="14"/>
        <v>6</v>
      </c>
      <c r="B10" s="763" t="s">
        <v>1103</v>
      </c>
      <c r="C10" s="764" t="s">
        <v>1104</v>
      </c>
      <c r="D10" s="765">
        <v>183.38</v>
      </c>
      <c r="E10" s="766">
        <v>3.44</v>
      </c>
      <c r="F10" s="309">
        <f t="shared" si="15"/>
        <v>1.8758861380739449E-2</v>
      </c>
      <c r="G10" s="310" t="str">
        <f t="shared" si="0"/>
        <v>NMF</v>
      </c>
      <c r="H10" s="310">
        <f t="shared" si="1"/>
        <v>9.6699999999999994E-2</v>
      </c>
      <c r="I10" s="310">
        <f t="shared" si="2"/>
        <v>0.115</v>
      </c>
      <c r="J10" s="767">
        <v>496.262</v>
      </c>
      <c r="K10" s="767">
        <v>91.00452555999999</v>
      </c>
      <c r="L10" s="627">
        <f t="shared" si="3"/>
        <v>2.9590617000369605E-3</v>
      </c>
      <c r="M10" s="628">
        <f t="shared" si="16"/>
        <v>5.5508628248048559E-5</v>
      </c>
      <c r="N10" s="629" t="str">
        <f t="shared" si="17"/>
        <v>--</v>
      </c>
      <c r="O10" s="630" t="str">
        <f t="shared" si="6"/>
        <v>--</v>
      </c>
      <c r="P10" s="630" t="str">
        <f t="shared" si="18"/>
        <v>--</v>
      </c>
      <c r="Q10" s="629">
        <f t="shared" si="19"/>
        <v>91.00452555999999</v>
      </c>
      <c r="R10" s="631">
        <f t="shared" si="8"/>
        <v>3.1826123008801685E-3</v>
      </c>
      <c r="S10" s="630">
        <f t="shared" si="20"/>
        <v>3.0775860949511225E-4</v>
      </c>
      <c r="T10" s="629">
        <f t="shared" si="21"/>
        <v>91.00452555999999</v>
      </c>
      <c r="U10" s="631">
        <f t="shared" si="10"/>
        <v>3.2416930190725841E-3</v>
      </c>
      <c r="V10" s="630">
        <f t="shared" si="22"/>
        <v>3.7279469719334719E-4</v>
      </c>
      <c r="X10" s="768">
        <v>-1.5100000000000001E-2</v>
      </c>
      <c r="Y10" s="768">
        <v>9.6699999999999994E-2</v>
      </c>
      <c r="Z10" s="768">
        <v>0.115</v>
      </c>
    </row>
    <row r="11" spans="1:26">
      <c r="A11" s="616">
        <f t="shared" si="14"/>
        <v>7</v>
      </c>
      <c r="B11" s="763" t="s">
        <v>1105</v>
      </c>
      <c r="C11" s="764" t="s">
        <v>921</v>
      </c>
      <c r="D11" s="765">
        <v>73.73</v>
      </c>
      <c r="E11" s="766">
        <v>1.8</v>
      </c>
      <c r="F11" s="309">
        <f t="shared" si="15"/>
        <v>2.4413400244134003E-2</v>
      </c>
      <c r="G11" s="310" t="str">
        <f t="shared" si="0"/>
        <v>NMF</v>
      </c>
      <c r="H11" s="310">
        <f t="shared" si="1"/>
        <v>6.3899999999999998E-2</v>
      </c>
      <c r="I11" s="310">
        <f t="shared" si="2"/>
        <v>7.4999999999999997E-2</v>
      </c>
      <c r="J11" s="767">
        <v>533.38099999999997</v>
      </c>
      <c r="K11" s="767">
        <v>39.326181129999995</v>
      </c>
      <c r="L11" s="627">
        <f t="shared" si="3"/>
        <v>1.2787121923269246E-3</v>
      </c>
      <c r="M11" s="628">
        <f t="shared" si="16"/>
        <v>3.1217712548331268E-5</v>
      </c>
      <c r="N11" s="629" t="str">
        <f t="shared" si="17"/>
        <v>--</v>
      </c>
      <c r="O11" s="630" t="str">
        <f t="shared" si="6"/>
        <v>--</v>
      </c>
      <c r="P11" s="630" t="str">
        <f t="shared" si="18"/>
        <v>--</v>
      </c>
      <c r="Q11" s="629">
        <f t="shared" si="19"/>
        <v>39.326181129999995</v>
      </c>
      <c r="R11" s="631">
        <f t="shared" si="8"/>
        <v>1.3753160850056912E-3</v>
      </c>
      <c r="S11" s="630">
        <f t="shared" si="20"/>
        <v>8.7882697831863661E-5</v>
      </c>
      <c r="T11" s="629">
        <f t="shared" si="21"/>
        <v>39.326181129999995</v>
      </c>
      <c r="U11" s="631">
        <f t="shared" si="10"/>
        <v>1.4008468925191437E-3</v>
      </c>
      <c r="V11" s="630">
        <f t="shared" si="22"/>
        <v>1.0506351693893578E-4</v>
      </c>
      <c r="X11" s="768">
        <v>-5.2999999999999999E-2</v>
      </c>
      <c r="Y11" s="768">
        <v>6.3899999999999998E-2</v>
      </c>
      <c r="Z11" s="768">
        <v>7.4999999999999997E-2</v>
      </c>
    </row>
    <row r="12" spans="1:26">
      <c r="A12" s="616">
        <f t="shared" si="14"/>
        <v>8</v>
      </c>
      <c r="B12" s="763" t="s">
        <v>1106</v>
      </c>
      <c r="C12" s="764" t="s">
        <v>1107</v>
      </c>
      <c r="D12" s="765">
        <v>229.92</v>
      </c>
      <c r="E12" s="766">
        <v>5.6</v>
      </c>
      <c r="F12" s="309">
        <f t="shared" si="15"/>
        <v>2.4356297842727904E-2</v>
      </c>
      <c r="G12" s="310">
        <f t="shared" si="0"/>
        <v>0.1114</v>
      </c>
      <c r="H12" s="310">
        <f t="shared" si="1"/>
        <v>0.11710000000000001</v>
      </c>
      <c r="I12" s="310">
        <f t="shared" si="2"/>
        <v>0.105</v>
      </c>
      <c r="J12" s="767">
        <v>411.30500000000001</v>
      </c>
      <c r="K12" s="767">
        <v>94.567245599999993</v>
      </c>
      <c r="L12" s="627">
        <f t="shared" si="3"/>
        <v>3.0749054820186331E-3</v>
      </c>
      <c r="M12" s="628">
        <f t="shared" si="16"/>
        <v>7.4893313758282636E-5</v>
      </c>
      <c r="N12" s="629">
        <f t="shared" si="17"/>
        <v>94.567245599999993</v>
      </c>
      <c r="O12" s="630">
        <f t="shared" si="6"/>
        <v>4.4737758608595114E-3</v>
      </c>
      <c r="P12" s="630">
        <f t="shared" si="18"/>
        <v>4.983786308997496E-4</v>
      </c>
      <c r="Q12" s="629">
        <f t="shared" si="19"/>
        <v>94.567245599999993</v>
      </c>
      <c r="R12" s="631">
        <f t="shared" si="8"/>
        <v>3.3072078257084425E-3</v>
      </c>
      <c r="S12" s="630">
        <f t="shared" si="20"/>
        <v>3.8727403639045863E-4</v>
      </c>
      <c r="T12" s="629">
        <f t="shared" si="21"/>
        <v>94.567245599999993</v>
      </c>
      <c r="U12" s="631">
        <f t="shared" si="10"/>
        <v>3.3686014844649288E-3</v>
      </c>
      <c r="V12" s="630">
        <f t="shared" si="22"/>
        <v>3.537031558688175E-4</v>
      </c>
      <c r="X12" s="768">
        <v>0.1114</v>
      </c>
      <c r="Y12" s="768">
        <v>0.11710000000000001</v>
      </c>
      <c r="Z12" s="768">
        <v>0.105</v>
      </c>
    </row>
    <row r="13" spans="1:26">
      <c r="A13" s="616">
        <f t="shared" si="14"/>
        <v>9</v>
      </c>
      <c r="B13" s="763" t="s">
        <v>1108</v>
      </c>
      <c r="C13" s="764" t="s">
        <v>420</v>
      </c>
      <c r="D13" s="765">
        <v>77.59</v>
      </c>
      <c r="E13" s="766">
        <v>2.52</v>
      </c>
      <c r="F13" s="309">
        <f t="shared" si="15"/>
        <v>3.2478412166516306E-2</v>
      </c>
      <c r="G13" s="310">
        <f t="shared" si="0"/>
        <v>6.2E-2</v>
      </c>
      <c r="H13" s="310">
        <f t="shared" si="1"/>
        <v>6.6100000000000006E-2</v>
      </c>
      <c r="I13" s="310">
        <f t="shared" si="2"/>
        <v>0.06</v>
      </c>
      <c r="J13" s="767">
        <v>262.94499999999999</v>
      </c>
      <c r="K13" s="767">
        <v>20.401902549999999</v>
      </c>
      <c r="L13" s="627">
        <f t="shared" si="3"/>
        <v>6.6337897013471784E-4</v>
      </c>
      <c r="M13" s="628">
        <f t="shared" si="16"/>
        <v>2.1545495614634478E-5</v>
      </c>
      <c r="N13" s="629">
        <f t="shared" si="17"/>
        <v>20.401902549999999</v>
      </c>
      <c r="O13" s="630">
        <f t="shared" si="6"/>
        <v>9.6517074770123275E-4</v>
      </c>
      <c r="P13" s="630">
        <f t="shared" si="18"/>
        <v>5.9840586357476431E-5</v>
      </c>
      <c r="Q13" s="629">
        <f t="shared" si="19"/>
        <v>20.401902549999999</v>
      </c>
      <c r="R13" s="631">
        <f t="shared" si="8"/>
        <v>7.1349579174695801E-4</v>
      </c>
      <c r="S13" s="630">
        <f t="shared" si="20"/>
        <v>4.716207183447393E-5</v>
      </c>
      <c r="T13" s="629">
        <f t="shared" si="21"/>
        <v>20.401902549999999</v>
      </c>
      <c r="U13" s="631">
        <f t="shared" si="10"/>
        <v>7.2674083695463811E-4</v>
      </c>
      <c r="V13" s="630">
        <f t="shared" si="22"/>
        <v>4.3604450217278285E-5</v>
      </c>
      <c r="X13" s="768">
        <v>6.2E-2</v>
      </c>
      <c r="Y13" s="768">
        <v>6.6100000000000006E-2</v>
      </c>
      <c r="Z13" s="768">
        <v>0.06</v>
      </c>
    </row>
    <row r="14" spans="1:26">
      <c r="A14" s="616">
        <f t="shared" si="14"/>
        <v>10</v>
      </c>
      <c r="B14" s="763" t="s">
        <v>1109</v>
      </c>
      <c r="C14" s="764" t="s">
        <v>430</v>
      </c>
      <c r="D14" s="765">
        <v>79.55</v>
      </c>
      <c r="E14" s="766">
        <v>3.32</v>
      </c>
      <c r="F14" s="309">
        <f t="shared" si="15"/>
        <v>4.1734758013827783E-2</v>
      </c>
      <c r="G14" s="310">
        <f t="shared" si="0"/>
        <v>3.7000000000000005E-2</v>
      </c>
      <c r="H14" s="310">
        <f t="shared" si="1"/>
        <v>4.8300000000000003E-2</v>
      </c>
      <c r="I14" s="310">
        <f t="shared" si="2"/>
        <v>6.5000000000000002E-2</v>
      </c>
      <c r="J14" s="767">
        <v>525.87599999999998</v>
      </c>
      <c r="K14" s="767">
        <v>41.833435799999997</v>
      </c>
      <c r="L14" s="627">
        <f t="shared" si="3"/>
        <v>1.3602369431080748E-3</v>
      </c>
      <c r="M14" s="628">
        <f t="shared" si="16"/>
        <v>5.6769159662084333E-5</v>
      </c>
      <c r="N14" s="629">
        <f t="shared" si="17"/>
        <v>41.833435799999997</v>
      </c>
      <c r="O14" s="630">
        <f t="shared" si="6"/>
        <v>1.9790511405024585E-3</v>
      </c>
      <c r="P14" s="630">
        <f t="shared" si="18"/>
        <v>7.322489219859097E-5</v>
      </c>
      <c r="Q14" s="629">
        <f t="shared" si="19"/>
        <v>41.833435799999997</v>
      </c>
      <c r="R14" s="631">
        <f t="shared" si="8"/>
        <v>1.4629998513357538E-3</v>
      </c>
      <c r="S14" s="630">
        <f t="shared" si="20"/>
        <v>7.0662892819516908E-5</v>
      </c>
      <c r="T14" s="629">
        <f t="shared" si="21"/>
        <v>41.833435799999997</v>
      </c>
      <c r="U14" s="631">
        <f t="shared" si="10"/>
        <v>1.490158384565959E-3</v>
      </c>
      <c r="V14" s="630">
        <f t="shared" si="22"/>
        <v>9.6860294996787337E-5</v>
      </c>
      <c r="X14" s="768">
        <v>3.7000000000000005E-2</v>
      </c>
      <c r="Y14" s="768">
        <v>4.8300000000000003E-2</v>
      </c>
      <c r="Z14" s="768">
        <v>6.5000000000000002E-2</v>
      </c>
    </row>
    <row r="15" spans="1:26">
      <c r="A15" s="616">
        <f t="shared" si="14"/>
        <v>11</v>
      </c>
      <c r="B15" s="763" t="s">
        <v>1110</v>
      </c>
      <c r="C15" s="764" t="s">
        <v>1111</v>
      </c>
      <c r="D15" s="765">
        <v>17.21</v>
      </c>
      <c r="E15" s="766">
        <v>0.66</v>
      </c>
      <c r="F15" s="309">
        <f t="shared" si="15"/>
        <v>3.8349796629866359E-2</v>
      </c>
      <c r="G15" s="310">
        <f t="shared" si="0"/>
        <v>7.2999999999999995E-2</v>
      </c>
      <c r="H15" s="310">
        <f t="shared" si="1"/>
        <v>0.1012</v>
      </c>
      <c r="I15" s="310" t="str">
        <f t="shared" si="2"/>
        <v>NMF</v>
      </c>
      <c r="J15" s="767">
        <v>669.62900000000002</v>
      </c>
      <c r="K15" s="767">
        <v>11.52431509</v>
      </c>
      <c r="L15" s="627">
        <f t="shared" si="3"/>
        <v>3.7471938007625609E-4</v>
      </c>
      <c r="M15" s="628">
        <f t="shared" si="16"/>
        <v>1.4370412019194017E-5</v>
      </c>
      <c r="N15" s="629">
        <f t="shared" si="17"/>
        <v>11.52431509</v>
      </c>
      <c r="O15" s="630">
        <f t="shared" si="6"/>
        <v>5.4519090976443759E-4</v>
      </c>
      <c r="P15" s="630">
        <f t="shared" si="18"/>
        <v>3.9798936412803941E-5</v>
      </c>
      <c r="Q15" s="629">
        <f t="shared" si="19"/>
        <v>11.52431509</v>
      </c>
      <c r="R15" s="631">
        <f t="shared" si="8"/>
        <v>4.0302860477494864E-4</v>
      </c>
      <c r="S15" s="630">
        <f t="shared" si="20"/>
        <v>4.07864948032248E-5</v>
      </c>
      <c r="T15" s="629" t="str">
        <f t="shared" si="21"/>
        <v>--</v>
      </c>
      <c r="U15" s="631" t="str">
        <f t="shared" si="10"/>
        <v>--</v>
      </c>
      <c r="V15" s="630" t="str">
        <f t="shared" si="22"/>
        <v>--</v>
      </c>
      <c r="X15" s="768">
        <v>7.2999999999999995E-2</v>
      </c>
      <c r="Y15" s="768">
        <v>0.1012</v>
      </c>
      <c r="Z15" s="768" t="s">
        <v>460</v>
      </c>
    </row>
    <row r="16" spans="1:26">
      <c r="A16" s="616">
        <f t="shared" si="14"/>
        <v>12</v>
      </c>
      <c r="B16" s="763" t="s">
        <v>1112</v>
      </c>
      <c r="C16" s="764" t="s">
        <v>1113</v>
      </c>
      <c r="D16" s="765">
        <v>82.71</v>
      </c>
      <c r="E16" s="766">
        <v>2</v>
      </c>
      <c r="F16" s="309">
        <f t="shared" si="15"/>
        <v>2.4180872929512758E-2</v>
      </c>
      <c r="G16" s="310" t="str">
        <f t="shared" si="0"/>
        <v>NMF</v>
      </c>
      <c r="H16" s="310">
        <f t="shared" si="1"/>
        <v>6.5199999999999994E-2</v>
      </c>
      <c r="I16" s="310">
        <f t="shared" si="2"/>
        <v>0.08</v>
      </c>
      <c r="J16" s="767">
        <v>584.38</v>
      </c>
      <c r="K16" s="767">
        <v>48.334069799999995</v>
      </c>
      <c r="L16" s="627">
        <f t="shared" si="3"/>
        <v>1.571608597176814E-3</v>
      </c>
      <c r="M16" s="628">
        <f t="shared" si="16"/>
        <v>3.8002867783262342E-5</v>
      </c>
      <c r="N16" s="629" t="str">
        <f t="shared" si="17"/>
        <v>--</v>
      </c>
      <c r="O16" s="630" t="str">
        <f t="shared" si="6"/>
        <v>--</v>
      </c>
      <c r="P16" s="630" t="str">
        <f t="shared" si="18"/>
        <v>--</v>
      </c>
      <c r="Q16" s="629">
        <f t="shared" si="19"/>
        <v>48.334069799999995</v>
      </c>
      <c r="R16" s="631">
        <f t="shared" si="8"/>
        <v>1.6903401688046849E-3</v>
      </c>
      <c r="S16" s="630">
        <f t="shared" si="20"/>
        <v>1.1021017900606544E-4</v>
      </c>
      <c r="T16" s="629">
        <f t="shared" si="21"/>
        <v>48.334069799999995</v>
      </c>
      <c r="U16" s="631">
        <f t="shared" si="10"/>
        <v>1.7217189550724472E-3</v>
      </c>
      <c r="V16" s="630">
        <f t="shared" si="22"/>
        <v>1.3773751640579578E-4</v>
      </c>
      <c r="X16" s="768" t="s">
        <v>460</v>
      </c>
      <c r="Y16" s="768">
        <v>6.5199999999999994E-2</v>
      </c>
      <c r="Z16" s="768">
        <v>0.08</v>
      </c>
    </row>
    <row r="17" spans="1:26">
      <c r="A17" s="616">
        <f t="shared" si="14"/>
        <v>13</v>
      </c>
      <c r="B17" s="763" t="s">
        <v>1114</v>
      </c>
      <c r="C17" s="764" t="s">
        <v>1115</v>
      </c>
      <c r="D17" s="765">
        <v>65.81</v>
      </c>
      <c r="E17" s="766">
        <v>1.44</v>
      </c>
      <c r="F17" s="309">
        <f t="shared" si="15"/>
        <v>2.188117307400091E-2</v>
      </c>
      <c r="G17" s="310">
        <f t="shared" si="0"/>
        <v>0.158</v>
      </c>
      <c r="H17" s="310">
        <f t="shared" si="1"/>
        <v>0.1</v>
      </c>
      <c r="I17" s="310">
        <f t="shared" si="2"/>
        <v>8.5000000000000006E-2</v>
      </c>
      <c r="J17" s="767">
        <v>702.04</v>
      </c>
      <c r="K17" s="767">
        <v>46.201252399999994</v>
      </c>
      <c r="L17" s="627">
        <f t="shared" si="3"/>
        <v>1.5022588781087064E-3</v>
      </c>
      <c r="M17" s="628">
        <f t="shared" si="16"/>
        <v>3.287118651385104E-5</v>
      </c>
      <c r="N17" s="629">
        <f t="shared" si="17"/>
        <v>46.201252399999994</v>
      </c>
      <c r="O17" s="630">
        <f t="shared" si="6"/>
        <v>2.1856832819565335E-3</v>
      </c>
      <c r="P17" s="630">
        <f t="shared" si="18"/>
        <v>3.453379585491323E-4</v>
      </c>
      <c r="Q17" s="629">
        <f t="shared" si="19"/>
        <v>46.201252399999994</v>
      </c>
      <c r="R17" s="631">
        <f t="shared" si="8"/>
        <v>1.6157512310458048E-3</v>
      </c>
      <c r="S17" s="630">
        <f t="shared" si="20"/>
        <v>1.615751231045805E-4</v>
      </c>
      <c r="T17" s="629">
        <f t="shared" si="21"/>
        <v>46.201252399999994</v>
      </c>
      <c r="U17" s="631">
        <f t="shared" si="10"/>
        <v>1.6457453786597211E-3</v>
      </c>
      <c r="V17" s="630">
        <f t="shared" si="22"/>
        <v>1.398883571860763E-4</v>
      </c>
      <c r="X17" s="768">
        <v>0.158</v>
      </c>
      <c r="Y17" s="768">
        <v>0.1</v>
      </c>
      <c r="Z17" s="768">
        <v>8.5000000000000006E-2</v>
      </c>
    </row>
    <row r="18" spans="1:26">
      <c r="A18" s="616">
        <f t="shared" si="14"/>
        <v>14</v>
      </c>
      <c r="B18" s="763" t="s">
        <v>1116</v>
      </c>
      <c r="C18" s="764" t="s">
        <v>1117</v>
      </c>
      <c r="D18" s="765">
        <v>168.02</v>
      </c>
      <c r="E18" s="766">
        <v>2.88</v>
      </c>
      <c r="F18" s="309">
        <f t="shared" si="15"/>
        <v>1.7140816569456017E-2</v>
      </c>
      <c r="G18" s="310">
        <f t="shared" si="0"/>
        <v>0.14599999999999999</v>
      </c>
      <c r="H18" s="310">
        <f t="shared" si="1"/>
        <v>0.14599999999999999</v>
      </c>
      <c r="I18" s="310">
        <f t="shared" si="2"/>
        <v>0.105</v>
      </c>
      <c r="J18" s="767">
        <v>52.591000000000001</v>
      </c>
      <c r="K18" s="767">
        <v>8.836339820000001</v>
      </c>
      <c r="L18" s="627">
        <f t="shared" si="3"/>
        <v>2.8731840058475325E-4</v>
      </c>
      <c r="M18" s="628">
        <f t="shared" si="4"/>
        <v>4.9248720014527396E-6</v>
      </c>
      <c r="N18" s="629">
        <f t="shared" si="5"/>
        <v>8.836339820000001</v>
      </c>
      <c r="O18" s="630">
        <f t="shared" si="6"/>
        <v>4.1802849955341922E-4</v>
      </c>
      <c r="P18" s="630">
        <f t="shared" si="7"/>
        <v>6.10321609347992E-5</v>
      </c>
      <c r="Q18" s="629">
        <f t="shared" si="11"/>
        <v>8.836339820000001</v>
      </c>
      <c r="R18" s="631">
        <f t="shared" si="8"/>
        <v>3.0902467358447772E-4</v>
      </c>
      <c r="S18" s="630">
        <f t="shared" si="9"/>
        <v>4.5117602343333742E-5</v>
      </c>
      <c r="T18" s="629">
        <f t="shared" si="12"/>
        <v>8.836339820000001</v>
      </c>
      <c r="U18" s="631">
        <f t="shared" si="10"/>
        <v>3.1476128173165877E-4</v>
      </c>
      <c r="V18" s="630">
        <f t="shared" si="13"/>
        <v>3.304993458182417E-5</v>
      </c>
      <c r="X18" s="768">
        <v>0.14599999999999999</v>
      </c>
      <c r="Y18" s="768">
        <v>0.14599999999999999</v>
      </c>
      <c r="Z18" s="768">
        <v>0.105</v>
      </c>
    </row>
    <row r="19" spans="1:26">
      <c r="A19" s="616">
        <f t="shared" si="14"/>
        <v>15</v>
      </c>
      <c r="B19" s="763" t="s">
        <v>1118</v>
      </c>
      <c r="C19" s="764" t="s">
        <v>1119</v>
      </c>
      <c r="D19" s="765">
        <v>249</v>
      </c>
      <c r="E19" s="766">
        <v>2.2200000000000002</v>
      </c>
      <c r="F19" s="309">
        <f t="shared" si="15"/>
        <v>8.91566265060241E-3</v>
      </c>
      <c r="G19" s="310">
        <f t="shared" si="0"/>
        <v>0.13200000000000001</v>
      </c>
      <c r="H19" s="310">
        <f t="shared" si="1"/>
        <v>0.1321</v>
      </c>
      <c r="I19" s="310" t="str">
        <f t="shared" si="2"/>
        <v>NMF</v>
      </c>
      <c r="J19" s="767">
        <v>215.9</v>
      </c>
      <c r="K19" s="767">
        <v>53.759099999999997</v>
      </c>
      <c r="L19" s="627">
        <f t="shared" si="3"/>
        <v>1.7480064080283193E-3</v>
      </c>
      <c r="M19" s="628">
        <f t="shared" si="4"/>
        <v>1.5584635445071764E-5</v>
      </c>
      <c r="N19" s="629">
        <f t="shared" si="5"/>
        <v>53.759099999999997</v>
      </c>
      <c r="O19" s="630">
        <f t="shared" si="6"/>
        <v>2.5432290256060136E-3</v>
      </c>
      <c r="P19" s="630">
        <f t="shared" si="7"/>
        <v>3.3570623137999379E-4</v>
      </c>
      <c r="Q19" s="629">
        <f t="shared" si="11"/>
        <v>53.759099999999997</v>
      </c>
      <c r="R19" s="631">
        <f t="shared" si="8"/>
        <v>1.880064446151562E-3</v>
      </c>
      <c r="S19" s="630">
        <f t="shared" si="9"/>
        <v>2.4835651333662134E-4</v>
      </c>
      <c r="T19" s="629" t="str">
        <f t="shared" si="12"/>
        <v>--</v>
      </c>
      <c r="U19" s="631" t="str">
        <f t="shared" si="10"/>
        <v>--</v>
      </c>
      <c r="V19" s="630" t="str">
        <f t="shared" si="13"/>
        <v>--</v>
      </c>
      <c r="X19" s="768">
        <v>0.13200000000000001</v>
      </c>
      <c r="Y19" s="768">
        <v>0.1321</v>
      </c>
      <c r="Z19" s="768">
        <v>0.22</v>
      </c>
    </row>
    <row r="20" spans="1:26">
      <c r="A20" s="616">
        <f t="shared" si="14"/>
        <v>16</v>
      </c>
      <c r="B20" s="763" t="s">
        <v>1120</v>
      </c>
      <c r="C20" s="764" t="s">
        <v>1121</v>
      </c>
      <c r="D20" s="765">
        <v>121.27</v>
      </c>
      <c r="E20" s="766">
        <v>1.6</v>
      </c>
      <c r="F20" s="309">
        <f t="shared" si="15"/>
        <v>1.3193700008246064E-2</v>
      </c>
      <c r="G20" s="310" t="str">
        <f t="shared" si="0"/>
        <v>NMF</v>
      </c>
      <c r="H20" s="310">
        <f t="shared" si="1"/>
        <v>0.1124</v>
      </c>
      <c r="I20" s="310" t="str">
        <f t="shared" si="2"/>
        <v>NMF</v>
      </c>
      <c r="J20" s="767">
        <v>117.35299999999999</v>
      </c>
      <c r="K20" s="767">
        <v>14.231398309999999</v>
      </c>
      <c r="L20" s="627">
        <f t="shared" si="3"/>
        <v>4.627416649661805E-4</v>
      </c>
      <c r="M20" s="628">
        <f t="shared" si="4"/>
        <v>6.1052747088800935E-6</v>
      </c>
      <c r="N20" s="629" t="str">
        <f t="shared" si="5"/>
        <v>--</v>
      </c>
      <c r="O20" s="630" t="str">
        <f t="shared" si="6"/>
        <v>--</v>
      </c>
      <c r="P20" s="630" t="str">
        <f t="shared" si="7"/>
        <v>--</v>
      </c>
      <c r="Q20" s="629">
        <f t="shared" si="11"/>
        <v>14.231398309999999</v>
      </c>
      <c r="R20" s="631">
        <f t="shared" si="8"/>
        <v>4.9770077961968165E-4</v>
      </c>
      <c r="S20" s="630">
        <f t="shared" si="9"/>
        <v>5.5941567629252214E-5</v>
      </c>
      <c r="T20" s="629" t="str">
        <f t="shared" si="12"/>
        <v>--</v>
      </c>
      <c r="U20" s="631" t="str">
        <f t="shared" si="10"/>
        <v>--</v>
      </c>
      <c r="V20" s="630" t="str">
        <f t="shared" si="13"/>
        <v>--</v>
      </c>
      <c r="X20" s="768" t="s">
        <v>460</v>
      </c>
      <c r="Y20" s="768">
        <v>0.1124</v>
      </c>
      <c r="Z20" s="768">
        <v>-4.4999999999999998E-2</v>
      </c>
    </row>
    <row r="21" spans="1:26">
      <c r="A21" s="616">
        <f t="shared" si="14"/>
        <v>17</v>
      </c>
      <c r="B21" s="763" t="s">
        <v>1122</v>
      </c>
      <c r="C21" s="764" t="s">
        <v>1123</v>
      </c>
      <c r="D21" s="765">
        <v>137.87</v>
      </c>
      <c r="E21" s="766">
        <v>3.56</v>
      </c>
      <c r="F21" s="309">
        <f t="shared" si="15"/>
        <v>2.5821425980996592E-2</v>
      </c>
      <c r="G21" s="310" t="str">
        <f t="shared" si="0"/>
        <v>NMF</v>
      </c>
      <c r="H21" s="310">
        <f t="shared" si="1"/>
        <v>7.0000000000000007E-2</v>
      </c>
      <c r="I21" s="310">
        <f t="shared" si="2"/>
        <v>0.105</v>
      </c>
      <c r="J21" s="767">
        <v>261.68700000000001</v>
      </c>
      <c r="K21" s="767">
        <v>36.078786690000001</v>
      </c>
      <c r="L21" s="627">
        <f t="shared" si="3"/>
        <v>1.1731213939222727E-3</v>
      </c>
      <c r="M21" s="628">
        <f t="shared" si="4"/>
        <v>3.029166723988751E-5</v>
      </c>
      <c r="N21" s="629" t="str">
        <f t="shared" si="5"/>
        <v>--</v>
      </c>
      <c r="O21" s="630" t="str">
        <f t="shared" si="6"/>
        <v>--</v>
      </c>
      <c r="P21" s="630" t="str">
        <f t="shared" si="7"/>
        <v>--</v>
      </c>
      <c r="Q21" s="629">
        <f t="shared" si="11"/>
        <v>36.078786690000001</v>
      </c>
      <c r="R21" s="631">
        <f t="shared" si="8"/>
        <v>1.2617481341048345E-3</v>
      </c>
      <c r="S21" s="630">
        <f t="shared" si="9"/>
        <v>8.8322369387338424E-5</v>
      </c>
      <c r="T21" s="629">
        <f t="shared" si="12"/>
        <v>36.078786690000001</v>
      </c>
      <c r="U21" s="631">
        <f t="shared" si="10"/>
        <v>1.2851707124440931E-3</v>
      </c>
      <c r="V21" s="630">
        <f t="shared" si="13"/>
        <v>1.3494292480662978E-4</v>
      </c>
      <c r="X21" s="768" t="s">
        <v>460</v>
      </c>
      <c r="Y21" s="768">
        <v>7.0000000000000007E-2</v>
      </c>
      <c r="Z21" s="768">
        <v>0.105</v>
      </c>
    </row>
    <row r="22" spans="1:26">
      <c r="A22" s="616">
        <f t="shared" si="14"/>
        <v>18</v>
      </c>
      <c r="B22" s="763" t="s">
        <v>1124</v>
      </c>
      <c r="C22" s="764" t="s">
        <v>1125</v>
      </c>
      <c r="D22" s="765">
        <v>106.09</v>
      </c>
      <c r="E22" s="766">
        <v>1.8</v>
      </c>
      <c r="F22" s="309">
        <f t="shared" si="15"/>
        <v>1.6966726364407578E-2</v>
      </c>
      <c r="G22" s="310">
        <f t="shared" si="0"/>
        <v>0.106</v>
      </c>
      <c r="H22" s="310">
        <f t="shared" si="1"/>
        <v>5.9299999999999999E-2</v>
      </c>
      <c r="I22" s="310">
        <f t="shared" si="2"/>
        <v>0.1</v>
      </c>
      <c r="J22" s="767">
        <v>87.787999999999997</v>
      </c>
      <c r="K22" s="767">
        <v>9.3134289199999998</v>
      </c>
      <c r="L22" s="627">
        <f t="shared" si="3"/>
        <v>3.028312124435913E-4</v>
      </c>
      <c r="M22" s="628">
        <f t="shared" si="4"/>
        <v>5.1380543161321929E-6</v>
      </c>
      <c r="N22" s="629">
        <f t="shared" si="5"/>
        <v>9.3134289199999998</v>
      </c>
      <c r="O22" s="630">
        <f t="shared" si="6"/>
        <v>4.4059857321388315E-4</v>
      </c>
      <c r="P22" s="630">
        <f t="shared" si="7"/>
        <v>4.6703448760671611E-5</v>
      </c>
      <c r="Q22" s="629">
        <f t="shared" si="11"/>
        <v>9.3134289199999998</v>
      </c>
      <c r="R22" s="631">
        <f t="shared" si="8"/>
        <v>3.2570944424761096E-4</v>
      </c>
      <c r="S22" s="630">
        <f t="shared" si="9"/>
        <v>1.9314570043883328E-5</v>
      </c>
      <c r="T22" s="629">
        <f t="shared" si="12"/>
        <v>9.3134289199999998</v>
      </c>
      <c r="U22" s="631">
        <f t="shared" si="10"/>
        <v>3.3175578168019099E-4</v>
      </c>
      <c r="V22" s="630">
        <f t="shared" si="13"/>
        <v>3.3175578168019103E-5</v>
      </c>
      <c r="X22" s="768">
        <v>0.106</v>
      </c>
      <c r="Y22" s="768">
        <v>5.9299999999999999E-2</v>
      </c>
      <c r="Z22" s="768">
        <v>0.1</v>
      </c>
    </row>
    <row r="23" spans="1:26">
      <c r="A23" s="616">
        <f t="shared" si="14"/>
        <v>19</v>
      </c>
      <c r="B23" s="763" t="s">
        <v>1126</v>
      </c>
      <c r="C23" s="764" t="s">
        <v>1127</v>
      </c>
      <c r="D23" s="765">
        <v>149.78</v>
      </c>
      <c r="E23" s="766">
        <v>1.28</v>
      </c>
      <c r="F23" s="309">
        <f t="shared" si="15"/>
        <v>8.5458672719989325E-3</v>
      </c>
      <c r="G23" s="310">
        <f t="shared" si="0"/>
        <v>0.13159999999999999</v>
      </c>
      <c r="H23" s="310">
        <f t="shared" si="1"/>
        <v>6.54E-2</v>
      </c>
      <c r="I23" s="310">
        <f t="shared" si="2"/>
        <v>5.5E-2</v>
      </c>
      <c r="J23" s="767">
        <v>836.53399999999999</v>
      </c>
      <c r="K23" s="767">
        <v>125.29606252000001</v>
      </c>
      <c r="L23" s="627">
        <f t="shared" si="3"/>
        <v>4.0740696958408333E-3</v>
      </c>
      <c r="M23" s="628">
        <f t="shared" si="4"/>
        <v>3.4816458877528823E-5</v>
      </c>
      <c r="N23" s="629">
        <f t="shared" si="5"/>
        <v>125.29606252000001</v>
      </c>
      <c r="O23" s="630">
        <f t="shared" si="6"/>
        <v>5.9274910293328903E-3</v>
      </c>
      <c r="P23" s="630">
        <f t="shared" si="7"/>
        <v>7.8005781946020836E-4</v>
      </c>
      <c r="Q23" s="629">
        <f t="shared" si="11"/>
        <v>125.29606252000001</v>
      </c>
      <c r="R23" s="631">
        <f t="shared" si="8"/>
        <v>4.3818566975011731E-3</v>
      </c>
      <c r="S23" s="630">
        <f t="shared" si="9"/>
        <v>2.865734280165767E-4</v>
      </c>
      <c r="T23" s="629">
        <f t="shared" si="12"/>
        <v>125.29606252000001</v>
      </c>
      <c r="U23" s="631">
        <f t="shared" si="10"/>
        <v>4.4631997001135307E-3</v>
      </c>
      <c r="V23" s="630">
        <f t="shared" si="13"/>
        <v>2.4547598350624421E-4</v>
      </c>
      <c r="X23" s="768">
        <v>0.13159999999999999</v>
      </c>
      <c r="Y23" s="768">
        <v>6.54E-2</v>
      </c>
      <c r="Z23" s="768">
        <v>5.5E-2</v>
      </c>
    </row>
    <row r="24" spans="1:26">
      <c r="A24" s="616">
        <f t="shared" si="14"/>
        <v>20</v>
      </c>
      <c r="B24" s="763" t="s">
        <v>1128</v>
      </c>
      <c r="C24" s="764" t="s">
        <v>1129</v>
      </c>
      <c r="D24" s="765">
        <v>9.48</v>
      </c>
      <c r="E24" s="766">
        <v>0.5</v>
      </c>
      <c r="F24" s="309">
        <f t="shared" si="15"/>
        <v>5.2742616033755269E-2</v>
      </c>
      <c r="G24" s="310">
        <f t="shared" si="0"/>
        <v>5.4000000000000006E-2</v>
      </c>
      <c r="H24" s="310">
        <f t="shared" si="1"/>
        <v>1.3300000000000001E-2</v>
      </c>
      <c r="I24" s="310">
        <f t="shared" si="2"/>
        <v>0.115</v>
      </c>
      <c r="J24" s="767">
        <v>1445.3430000000001</v>
      </c>
      <c r="K24" s="767">
        <v>13.701851640000001</v>
      </c>
      <c r="L24" s="627">
        <f t="shared" si="3"/>
        <v>4.4552316665593994E-4</v>
      </c>
      <c r="M24" s="628">
        <f t="shared" si="4"/>
        <v>2.3498057313076998E-5</v>
      </c>
      <c r="N24" s="629">
        <f t="shared" si="5"/>
        <v>13.701851640000001</v>
      </c>
      <c r="O24" s="630">
        <f t="shared" si="6"/>
        <v>6.4820554651017891E-4</v>
      </c>
      <c r="P24" s="630">
        <f t="shared" si="7"/>
        <v>3.5003099511549666E-5</v>
      </c>
      <c r="Q24" s="629">
        <f t="shared" si="11"/>
        <v>13.701851640000001</v>
      </c>
      <c r="R24" s="631">
        <f t="shared" si="8"/>
        <v>4.791814616466324E-4</v>
      </c>
      <c r="S24" s="630">
        <f t="shared" si="9"/>
        <v>6.3731134399002115E-6</v>
      </c>
      <c r="T24" s="629">
        <f t="shared" si="12"/>
        <v>13.701851640000001</v>
      </c>
      <c r="U24" s="631">
        <f t="shared" si="10"/>
        <v>4.8807679108740191E-4</v>
      </c>
      <c r="V24" s="630">
        <f t="shared" si="13"/>
        <v>5.6128830975051222E-5</v>
      </c>
      <c r="X24" s="768">
        <v>5.4000000000000006E-2</v>
      </c>
      <c r="Y24" s="768">
        <v>1.3300000000000001E-2</v>
      </c>
      <c r="Z24" s="768">
        <v>0.115</v>
      </c>
    </row>
    <row r="25" spans="1:26">
      <c r="A25" s="616">
        <f t="shared" si="14"/>
        <v>21</v>
      </c>
      <c r="B25" s="763" t="s">
        <v>1130</v>
      </c>
      <c r="C25" s="764" t="s">
        <v>1131</v>
      </c>
      <c r="D25" s="765">
        <v>155.22999999999999</v>
      </c>
      <c r="E25" s="766">
        <v>1</v>
      </c>
      <c r="F25" s="309">
        <f t="shared" si="15"/>
        <v>6.442053726728081E-3</v>
      </c>
      <c r="G25" s="310" t="str">
        <f t="shared" si="0"/>
        <v>NMF</v>
      </c>
      <c r="H25" s="310">
        <f t="shared" si="1"/>
        <v>9.2399999999999996E-2</v>
      </c>
      <c r="I25" s="310">
        <f t="shared" si="2"/>
        <v>0.13</v>
      </c>
      <c r="J25" s="767">
        <v>230.79900000000001</v>
      </c>
      <c r="K25" s="767">
        <v>35.826928770000002</v>
      </c>
      <c r="L25" s="627">
        <f t="shared" si="3"/>
        <v>1.1649320965182483E-3</v>
      </c>
      <c r="M25" s="628">
        <f t="shared" si="4"/>
        <v>7.5045551537605377E-6</v>
      </c>
      <c r="N25" s="629" t="str">
        <f t="shared" si="5"/>
        <v>--</v>
      </c>
      <c r="O25" s="630" t="str">
        <f t="shared" si="6"/>
        <v>--</v>
      </c>
      <c r="P25" s="630" t="str">
        <f t="shared" si="7"/>
        <v>--</v>
      </c>
      <c r="Q25" s="629">
        <f t="shared" si="11"/>
        <v>35.826928770000002</v>
      </c>
      <c r="R25" s="631">
        <f t="shared" si="8"/>
        <v>1.2529401533002138E-3</v>
      </c>
      <c r="S25" s="630">
        <f t="shared" si="9"/>
        <v>1.1577167016493975E-4</v>
      </c>
      <c r="T25" s="629">
        <f t="shared" si="12"/>
        <v>35.826928770000002</v>
      </c>
      <c r="U25" s="631">
        <f t="shared" si="10"/>
        <v>1.2761992238720897E-3</v>
      </c>
      <c r="V25" s="630">
        <f t="shared" si="13"/>
        <v>1.6590589910337166E-4</v>
      </c>
      <c r="X25" s="768" t="s">
        <v>460</v>
      </c>
      <c r="Y25" s="768">
        <v>9.2399999999999996E-2</v>
      </c>
      <c r="Z25" s="768">
        <v>0.13</v>
      </c>
    </row>
    <row r="26" spans="1:26">
      <c r="A26" s="616">
        <f t="shared" si="14"/>
        <v>22</v>
      </c>
      <c r="B26" s="763" t="s">
        <v>1132</v>
      </c>
      <c r="C26" s="764" t="s">
        <v>918</v>
      </c>
      <c r="D26" s="765">
        <v>269.64</v>
      </c>
      <c r="E26" s="766">
        <v>8.8800000000000008</v>
      </c>
      <c r="F26" s="309">
        <f t="shared" si="15"/>
        <v>3.2932799287939477E-2</v>
      </c>
      <c r="G26" s="310">
        <f t="shared" si="0"/>
        <v>5.2130000000000003E-2</v>
      </c>
      <c r="H26" s="310">
        <f t="shared" si="1"/>
        <v>5.62E-2</v>
      </c>
      <c r="I26" s="310">
        <f t="shared" si="2"/>
        <v>5.5E-2</v>
      </c>
      <c r="J26" s="767">
        <v>535.178</v>
      </c>
      <c r="K26" s="767">
        <v>144.30539591999997</v>
      </c>
      <c r="L26" s="627">
        <f t="shared" si="3"/>
        <v>4.692168521817211E-3</v>
      </c>
      <c r="M26" s="628">
        <f t="shared" si="4"/>
        <v>1.5452624415419387E-4</v>
      </c>
      <c r="N26" s="629">
        <f t="shared" si="5"/>
        <v>144.30539591999997</v>
      </c>
      <c r="O26" s="630">
        <f t="shared" si="6"/>
        <v>6.8267822834703618E-3</v>
      </c>
      <c r="P26" s="630">
        <f t="shared" si="7"/>
        <v>3.5588016043730996E-4</v>
      </c>
      <c r="Q26" s="629">
        <f t="shared" si="11"/>
        <v>144.30539591999997</v>
      </c>
      <c r="R26" s="631">
        <f t="shared" si="8"/>
        <v>5.0466515298250277E-3</v>
      </c>
      <c r="S26" s="630">
        <f t="shared" si="9"/>
        <v>2.8362181597616653E-4</v>
      </c>
      <c r="T26" s="629">
        <f t="shared" si="12"/>
        <v>144.30539591999997</v>
      </c>
      <c r="U26" s="631">
        <f t="shared" si="10"/>
        <v>5.1403355128745677E-3</v>
      </c>
      <c r="V26" s="630">
        <f t="shared" si="13"/>
        <v>2.827184532081012E-4</v>
      </c>
      <c r="X26" s="768">
        <v>5.2130000000000003E-2</v>
      </c>
      <c r="Y26" s="768">
        <v>5.62E-2</v>
      </c>
      <c r="Z26" s="768">
        <v>5.5E-2</v>
      </c>
    </row>
    <row r="27" spans="1:26">
      <c r="A27" s="616">
        <f t="shared" si="14"/>
        <v>23</v>
      </c>
      <c r="B27" s="763" t="s">
        <v>1133</v>
      </c>
      <c r="C27" s="764" t="s">
        <v>1134</v>
      </c>
      <c r="D27" s="765">
        <v>353.51</v>
      </c>
      <c r="E27" s="766">
        <v>5.4</v>
      </c>
      <c r="F27" s="309">
        <f t="shared" si="15"/>
        <v>1.5275381177335862E-2</v>
      </c>
      <c r="G27" s="310" t="str">
        <f t="shared" si="0"/>
        <v>NMF</v>
      </c>
      <c r="H27" s="310">
        <f t="shared" si="1"/>
        <v>0.15820000000000001</v>
      </c>
      <c r="I27" s="310">
        <f t="shared" si="2"/>
        <v>0.13</v>
      </c>
      <c r="J27" s="767">
        <v>101.196</v>
      </c>
      <c r="K27" s="767">
        <v>35.773797959999996</v>
      </c>
      <c r="L27" s="627">
        <f t="shared" si="3"/>
        <v>1.1632045193016702E-3</v>
      </c>
      <c r="M27" s="628">
        <f t="shared" si="4"/>
        <v>1.7768392419532741E-5</v>
      </c>
      <c r="N27" s="629" t="str">
        <f t="shared" si="5"/>
        <v>--</v>
      </c>
      <c r="O27" s="630" t="str">
        <f t="shared" si="6"/>
        <v>--</v>
      </c>
      <c r="P27" s="630" t="str">
        <f t="shared" si="7"/>
        <v>--</v>
      </c>
      <c r="Q27" s="629">
        <f t="shared" si="11"/>
        <v>35.773797959999996</v>
      </c>
      <c r="R27" s="631">
        <f t="shared" si="8"/>
        <v>1.2510820614259777E-3</v>
      </c>
      <c r="S27" s="630">
        <f t="shared" si="9"/>
        <v>1.9792118211758969E-4</v>
      </c>
      <c r="T27" s="629">
        <f t="shared" si="12"/>
        <v>35.773797959999996</v>
      </c>
      <c r="U27" s="631">
        <f t="shared" si="10"/>
        <v>1.2743066391372663E-3</v>
      </c>
      <c r="V27" s="630">
        <f t="shared" si="13"/>
        <v>1.6565986308784462E-4</v>
      </c>
      <c r="X27" s="768" t="s">
        <v>460</v>
      </c>
      <c r="Y27" s="768">
        <v>0.15820000000000001</v>
      </c>
      <c r="Z27" s="768">
        <v>0.13</v>
      </c>
    </row>
    <row r="28" spans="1:26">
      <c r="A28" s="616">
        <f t="shared" si="14"/>
        <v>24</v>
      </c>
      <c r="B28" s="763" t="s">
        <v>1135</v>
      </c>
      <c r="C28" s="764" t="s">
        <v>1136</v>
      </c>
      <c r="D28" s="765">
        <v>208.78</v>
      </c>
      <c r="E28" s="766">
        <v>7.12</v>
      </c>
      <c r="F28" s="309">
        <f t="shared" si="15"/>
        <v>3.410288341795191E-2</v>
      </c>
      <c r="G28" s="310">
        <f t="shared" si="0"/>
        <v>5.3200000000000004E-2</v>
      </c>
      <c r="H28" s="310">
        <f t="shared" si="1"/>
        <v>0.126</v>
      </c>
      <c r="I28" s="310">
        <f t="shared" si="2"/>
        <v>0.05</v>
      </c>
      <c r="J28" s="767">
        <v>466.16500000000002</v>
      </c>
      <c r="K28" s="767">
        <v>97.325928700000006</v>
      </c>
      <c r="L28" s="627">
        <f t="shared" si="3"/>
        <v>3.1646055651026028E-3</v>
      </c>
      <c r="M28" s="628">
        <f t="shared" si="4"/>
        <v>1.0792217465049589E-4</v>
      </c>
      <c r="N28" s="629">
        <f t="shared" si="5"/>
        <v>97.325928700000006</v>
      </c>
      <c r="O28" s="630">
        <f t="shared" si="6"/>
        <v>4.6042833085728997E-3</v>
      </c>
      <c r="P28" s="630">
        <f t="shared" si="7"/>
        <v>2.4494787201607829E-4</v>
      </c>
      <c r="Q28" s="629">
        <f t="shared" si="11"/>
        <v>97.325928700000006</v>
      </c>
      <c r="R28" s="631">
        <f t="shared" si="8"/>
        <v>3.4036845527092518E-3</v>
      </c>
      <c r="S28" s="630">
        <f t="shared" si="9"/>
        <v>4.2886425364136572E-4</v>
      </c>
      <c r="T28" s="629">
        <f t="shared" si="12"/>
        <v>97.325928700000006</v>
      </c>
      <c r="U28" s="631">
        <f t="shared" si="10"/>
        <v>3.4668691661222271E-3</v>
      </c>
      <c r="V28" s="630">
        <f t="shared" si="13"/>
        <v>1.7334345830611136E-4</v>
      </c>
      <c r="X28" s="768">
        <v>5.3200000000000004E-2</v>
      </c>
      <c r="Y28" s="768">
        <v>0.126</v>
      </c>
      <c r="Z28" s="768">
        <v>0.05</v>
      </c>
    </row>
    <row r="29" spans="1:26">
      <c r="A29" s="616">
        <f t="shared" si="14"/>
        <v>25</v>
      </c>
      <c r="B29" s="763" t="s">
        <v>1137</v>
      </c>
      <c r="C29" s="764" t="s">
        <v>1138</v>
      </c>
      <c r="D29" s="765">
        <v>328.49</v>
      </c>
      <c r="E29" s="766">
        <v>2.46</v>
      </c>
      <c r="F29" s="309">
        <f t="shared" si="15"/>
        <v>7.4888124448232816E-3</v>
      </c>
      <c r="G29" s="310">
        <f t="shared" si="0"/>
        <v>0.11199999999999999</v>
      </c>
      <c r="H29" s="310">
        <f t="shared" si="1"/>
        <v>0.1116</v>
      </c>
      <c r="I29" s="310">
        <f t="shared" si="2"/>
        <v>8.5000000000000006E-2</v>
      </c>
      <c r="J29" s="767">
        <v>200.21600000000001</v>
      </c>
      <c r="K29" s="767">
        <v>65.768953840000009</v>
      </c>
      <c r="L29" s="627">
        <f t="shared" si="3"/>
        <v>2.1385133449339511E-3</v>
      </c>
      <c r="M29" s="628">
        <f t="shared" si="4"/>
        <v>1.6014925350962037E-5</v>
      </c>
      <c r="N29" s="629">
        <f t="shared" si="5"/>
        <v>65.768953840000009</v>
      </c>
      <c r="O29" s="630">
        <f t="shared" si="6"/>
        <v>3.111389744055055E-3</v>
      </c>
      <c r="P29" s="630">
        <f t="shared" si="7"/>
        <v>3.4847565133416613E-4</v>
      </c>
      <c r="Q29" s="629">
        <f t="shared" si="11"/>
        <v>65.768953840000009</v>
      </c>
      <c r="R29" s="631">
        <f t="shared" si="8"/>
        <v>2.3000733229382054E-3</v>
      </c>
      <c r="S29" s="630">
        <f t="shared" si="9"/>
        <v>2.5668818283990373E-4</v>
      </c>
      <c r="T29" s="629">
        <f t="shared" si="12"/>
        <v>65.768953840000009</v>
      </c>
      <c r="U29" s="631">
        <f t="shared" si="10"/>
        <v>2.3427709470807451E-3</v>
      </c>
      <c r="V29" s="630">
        <f t="shared" si="13"/>
        <v>1.9913553050186336E-4</v>
      </c>
      <c r="X29" s="768">
        <v>0.11199999999999999</v>
      </c>
      <c r="Y29" s="768">
        <v>0.1116</v>
      </c>
      <c r="Z29" s="768">
        <v>8.5000000000000006E-2</v>
      </c>
    </row>
    <row r="30" spans="1:26">
      <c r="A30" s="616">
        <f t="shared" si="14"/>
        <v>26</v>
      </c>
      <c r="B30" s="763" t="s">
        <v>1139</v>
      </c>
      <c r="C30" s="764" t="s">
        <v>1140</v>
      </c>
      <c r="D30" s="765">
        <v>75.36</v>
      </c>
      <c r="E30" s="766">
        <v>1.28</v>
      </c>
      <c r="F30" s="309">
        <f t="shared" si="15"/>
        <v>1.6985138004246284E-2</v>
      </c>
      <c r="G30" s="310" t="str">
        <f t="shared" si="0"/>
        <v>NMF</v>
      </c>
      <c r="H30" s="310">
        <f t="shared" si="1"/>
        <v>0.09</v>
      </c>
      <c r="I30" s="310">
        <f t="shared" si="2"/>
        <v>0.11</v>
      </c>
      <c r="J30" s="767">
        <v>148.72</v>
      </c>
      <c r="K30" s="767">
        <v>11.207539199999999</v>
      </c>
      <c r="L30" s="627">
        <f t="shared" si="3"/>
        <v>3.6441923953021131E-4</v>
      </c>
      <c r="M30" s="628">
        <f t="shared" si="4"/>
        <v>6.1897110748231216E-6</v>
      </c>
      <c r="N30" s="629" t="str">
        <f t="shared" si="5"/>
        <v>--</v>
      </c>
      <c r="O30" s="630" t="str">
        <f t="shared" si="6"/>
        <v>--</v>
      </c>
      <c r="P30" s="630" t="str">
        <f t="shared" si="7"/>
        <v>--</v>
      </c>
      <c r="Q30" s="629">
        <f t="shared" si="11"/>
        <v>11.207539199999999</v>
      </c>
      <c r="R30" s="631">
        <f t="shared" si="8"/>
        <v>3.9195031127325274E-4</v>
      </c>
      <c r="S30" s="630">
        <f t="shared" si="9"/>
        <v>3.5275528014592746E-5</v>
      </c>
      <c r="T30" s="629">
        <f t="shared" si="12"/>
        <v>11.207539199999999</v>
      </c>
      <c r="U30" s="631">
        <f t="shared" si="10"/>
        <v>3.9922631717549868E-4</v>
      </c>
      <c r="V30" s="630">
        <f t="shared" si="13"/>
        <v>4.3914894889304857E-5</v>
      </c>
      <c r="X30" s="768" t="s">
        <v>460</v>
      </c>
      <c r="Y30" s="768">
        <v>0.09</v>
      </c>
      <c r="Z30" s="768">
        <v>0.11</v>
      </c>
    </row>
    <row r="31" spans="1:26">
      <c r="A31" s="616">
        <f t="shared" si="14"/>
        <v>27</v>
      </c>
      <c r="B31" s="763" t="s">
        <v>1141</v>
      </c>
      <c r="C31" s="764" t="s">
        <v>1142</v>
      </c>
      <c r="D31" s="765">
        <v>36</v>
      </c>
      <c r="E31" s="766">
        <v>1.1499999999999999</v>
      </c>
      <c r="F31" s="309">
        <f t="shared" si="15"/>
        <v>3.1944444444444442E-2</v>
      </c>
      <c r="G31" s="310" t="str">
        <f t="shared" si="0"/>
        <v>NMF</v>
      </c>
      <c r="H31" s="310">
        <f t="shared" si="1"/>
        <v>1.1899999999999999E-2</v>
      </c>
      <c r="I31" s="310">
        <f t="shared" si="2"/>
        <v>0.19500000000000001</v>
      </c>
      <c r="J31" s="767">
        <v>306.71899999999999</v>
      </c>
      <c r="K31" s="767">
        <v>11.041884</v>
      </c>
      <c r="L31" s="627">
        <f t="shared" si="3"/>
        <v>3.5903287050388438E-4</v>
      </c>
      <c r="M31" s="628">
        <f t="shared" si="4"/>
        <v>1.1469105585540749E-5</v>
      </c>
      <c r="N31" s="629" t="str">
        <f t="shared" si="5"/>
        <v>--</v>
      </c>
      <c r="O31" s="630" t="str">
        <f t="shared" si="6"/>
        <v>--</v>
      </c>
      <c r="P31" s="630" t="str">
        <f t="shared" si="7"/>
        <v>--</v>
      </c>
      <c r="Q31" s="629">
        <f t="shared" si="11"/>
        <v>11.041884</v>
      </c>
      <c r="R31" s="631">
        <f t="shared" si="8"/>
        <v>3.8615701391819796E-4</v>
      </c>
      <c r="S31" s="630">
        <f t="shared" si="9"/>
        <v>4.5952684656265555E-6</v>
      </c>
      <c r="T31" s="629">
        <f t="shared" si="12"/>
        <v>11.041884</v>
      </c>
      <c r="U31" s="631">
        <f t="shared" si="10"/>
        <v>3.9332547540847006E-4</v>
      </c>
      <c r="V31" s="630">
        <f t="shared" si="13"/>
        <v>7.6698467704651663E-5</v>
      </c>
      <c r="X31" s="768" t="s">
        <v>460</v>
      </c>
      <c r="Y31" s="768">
        <v>1.1899999999999999E-2</v>
      </c>
      <c r="Z31" s="768">
        <v>0.19500000000000001</v>
      </c>
    </row>
    <row r="32" spans="1:26">
      <c r="A32" s="616">
        <f t="shared" si="14"/>
        <v>28</v>
      </c>
      <c r="B32" s="763" t="s">
        <v>1143</v>
      </c>
      <c r="C32" s="764" t="s">
        <v>912</v>
      </c>
      <c r="D32" s="765">
        <v>270.55</v>
      </c>
      <c r="E32" s="766">
        <v>7</v>
      </c>
      <c r="F32" s="309">
        <f t="shared" si="15"/>
        <v>2.5873221216041395E-2</v>
      </c>
      <c r="G32" s="310">
        <f t="shared" si="0"/>
        <v>0.10025000000000001</v>
      </c>
      <c r="H32" s="310">
        <f t="shared" si="1"/>
        <v>0.11269999999999999</v>
      </c>
      <c r="I32" s="310">
        <f t="shared" si="2"/>
        <v>0.105</v>
      </c>
      <c r="J32" s="767">
        <v>222.208</v>
      </c>
      <c r="K32" s="767">
        <v>60.1183744</v>
      </c>
      <c r="L32" s="627">
        <f t="shared" si="3"/>
        <v>1.9547816777335499E-3</v>
      </c>
      <c r="M32" s="628">
        <f t="shared" si="4"/>
        <v>5.0576498777064679E-5</v>
      </c>
      <c r="N32" s="629">
        <f t="shared" si="5"/>
        <v>60.1183744</v>
      </c>
      <c r="O32" s="630">
        <f t="shared" si="6"/>
        <v>2.8440728127206278E-3</v>
      </c>
      <c r="P32" s="630">
        <f t="shared" si="7"/>
        <v>2.8511829947524295E-4</v>
      </c>
      <c r="Q32" s="629">
        <f t="shared" si="11"/>
        <v>60.1183744</v>
      </c>
      <c r="R32" s="631">
        <f t="shared" si="8"/>
        <v>2.1024611325313903E-3</v>
      </c>
      <c r="S32" s="630">
        <f t="shared" si="9"/>
        <v>2.3694736963628766E-4</v>
      </c>
      <c r="T32" s="629">
        <f t="shared" si="12"/>
        <v>60.1183744</v>
      </c>
      <c r="U32" s="631">
        <f t="shared" si="10"/>
        <v>2.1414903644762428E-3</v>
      </c>
      <c r="V32" s="630">
        <f t="shared" si="13"/>
        <v>2.2485648827000549E-4</v>
      </c>
      <c r="X32" s="768">
        <v>0.10025000000000001</v>
      </c>
      <c r="Y32" s="768">
        <v>0.11269999999999999</v>
      </c>
      <c r="Z32" s="768">
        <v>0.105</v>
      </c>
    </row>
    <row r="33" spans="1:26">
      <c r="A33" s="616">
        <f t="shared" si="14"/>
        <v>29</v>
      </c>
      <c r="B33" s="763" t="s">
        <v>1144</v>
      </c>
      <c r="C33" s="764" t="s">
        <v>1145</v>
      </c>
      <c r="D33" s="765">
        <v>90.99</v>
      </c>
      <c r="E33" s="766">
        <v>0.9</v>
      </c>
      <c r="F33" s="309">
        <f t="shared" si="15"/>
        <v>9.8911968348170138E-3</v>
      </c>
      <c r="G33" s="310" t="str">
        <f t="shared" si="0"/>
        <v>NMF</v>
      </c>
      <c r="H33" s="310">
        <f t="shared" si="1"/>
        <v>8.0199999999999994E-2</v>
      </c>
      <c r="I33" s="310">
        <f t="shared" si="2"/>
        <v>0.125</v>
      </c>
      <c r="J33" s="767">
        <v>598.30999999999995</v>
      </c>
      <c r="K33" s="767">
        <v>54.440226899999992</v>
      </c>
      <c r="L33" s="627">
        <f t="shared" si="3"/>
        <v>1.7701536200515947E-3</v>
      </c>
      <c r="M33" s="628">
        <f t="shared" si="4"/>
        <v>1.7508937883794213E-5</v>
      </c>
      <c r="N33" s="629" t="str">
        <f t="shared" si="5"/>
        <v>--</v>
      </c>
      <c r="O33" s="630" t="str">
        <f t="shared" si="6"/>
        <v>--</v>
      </c>
      <c r="P33" s="630" t="str">
        <f t="shared" si="7"/>
        <v>--</v>
      </c>
      <c r="Q33" s="629">
        <f t="shared" si="11"/>
        <v>54.440226899999992</v>
      </c>
      <c r="R33" s="631">
        <f t="shared" si="8"/>
        <v>1.9038848313143982E-3</v>
      </c>
      <c r="S33" s="630">
        <f t="shared" si="9"/>
        <v>1.5269156347141473E-4</v>
      </c>
      <c r="T33" s="629">
        <f t="shared" si="12"/>
        <v>54.440226899999992</v>
      </c>
      <c r="U33" s="631">
        <f t="shared" si="10"/>
        <v>1.9392277737012521E-3</v>
      </c>
      <c r="V33" s="630">
        <f t="shared" si="13"/>
        <v>2.4240347171265651E-4</v>
      </c>
      <c r="X33" s="768" t="s">
        <v>460</v>
      </c>
      <c r="Y33" s="768">
        <v>8.0199999999999994E-2</v>
      </c>
      <c r="Z33" s="768">
        <v>0.125</v>
      </c>
    </row>
    <row r="34" spans="1:26">
      <c r="A34" s="616">
        <f t="shared" si="14"/>
        <v>30</v>
      </c>
      <c r="B34" s="763" t="s">
        <v>1146</v>
      </c>
      <c r="C34" s="764" t="s">
        <v>1147</v>
      </c>
      <c r="D34" s="765">
        <v>109.4</v>
      </c>
      <c r="E34" s="766">
        <v>4.96</v>
      </c>
      <c r="F34" s="309">
        <f t="shared" si="15"/>
        <v>4.5338208409506399E-2</v>
      </c>
      <c r="G34" s="310" t="str">
        <f t="shared" si="0"/>
        <v>NMF</v>
      </c>
      <c r="H34" s="310">
        <f t="shared" si="1"/>
        <v>5.5300000000000002E-2</v>
      </c>
      <c r="I34" s="310">
        <f t="shared" si="2"/>
        <v>0.11</v>
      </c>
      <c r="J34" s="767">
        <v>173.77500000000001</v>
      </c>
      <c r="K34" s="767">
        <v>19.010985000000002</v>
      </c>
      <c r="L34" s="627">
        <f t="shared" si="3"/>
        <v>6.181525286496661E-4</v>
      </c>
      <c r="M34" s="628">
        <f t="shared" si="4"/>
        <v>2.8025928172781937E-5</v>
      </c>
      <c r="N34" s="629" t="str">
        <f t="shared" si="5"/>
        <v>--</v>
      </c>
      <c r="O34" s="630" t="str">
        <f t="shared" si="6"/>
        <v>--</v>
      </c>
      <c r="P34" s="630" t="str">
        <f t="shared" si="7"/>
        <v>--</v>
      </c>
      <c r="Q34" s="629">
        <f t="shared" si="11"/>
        <v>19.010985000000002</v>
      </c>
      <c r="R34" s="631">
        <f t="shared" si="8"/>
        <v>6.6485259211595171E-4</v>
      </c>
      <c r="S34" s="630">
        <f t="shared" si="9"/>
        <v>3.676634834401213E-5</v>
      </c>
      <c r="T34" s="629">
        <f t="shared" si="12"/>
        <v>19.010985000000002</v>
      </c>
      <c r="U34" s="631">
        <f t="shared" si="10"/>
        <v>6.7719464478238438E-4</v>
      </c>
      <c r="V34" s="630">
        <f t="shared" si="13"/>
        <v>7.4491410926062277E-5</v>
      </c>
      <c r="X34" s="768" t="s">
        <v>460</v>
      </c>
      <c r="Y34" s="768">
        <v>5.5300000000000002E-2</v>
      </c>
      <c r="Z34" s="768">
        <v>0.11</v>
      </c>
    </row>
    <row r="35" spans="1:26">
      <c r="A35" s="616">
        <f t="shared" si="14"/>
        <v>31</v>
      </c>
      <c r="B35" s="763" t="s">
        <v>1148</v>
      </c>
      <c r="C35" s="764" t="s">
        <v>1149</v>
      </c>
      <c r="D35" s="765">
        <v>113.81</v>
      </c>
      <c r="E35" s="766">
        <v>3.29</v>
      </c>
      <c r="F35" s="309">
        <f t="shared" si="15"/>
        <v>2.8907828837536245E-2</v>
      </c>
      <c r="G35" s="310">
        <f t="shared" si="0"/>
        <v>7.4999999999999997E-2</v>
      </c>
      <c r="H35" s="310">
        <f t="shared" si="1"/>
        <v>7.2499999999999995E-2</v>
      </c>
      <c r="I35" s="310">
        <f t="shared" si="2"/>
        <v>7.4999999999999997E-2</v>
      </c>
      <c r="J35" s="767">
        <v>148.49600000000001</v>
      </c>
      <c r="K35" s="767">
        <v>16.900329760000002</v>
      </c>
      <c r="L35" s="627">
        <f t="shared" si="3"/>
        <v>5.4952342428113031E-4</v>
      </c>
      <c r="M35" s="628">
        <f t="shared" si="4"/>
        <v>1.5885529091335724E-5</v>
      </c>
      <c r="N35" s="629">
        <f t="shared" si="5"/>
        <v>16.900329760000002</v>
      </c>
      <c r="O35" s="630">
        <f t="shared" si="6"/>
        <v>7.9951876404078782E-4</v>
      </c>
      <c r="P35" s="630">
        <f t="shared" si="7"/>
        <v>5.9963907303059081E-5</v>
      </c>
      <c r="Q35" s="629">
        <f t="shared" si="11"/>
        <v>16.900329760000002</v>
      </c>
      <c r="R35" s="631">
        <f t="shared" si="8"/>
        <v>5.9103870991168315E-4</v>
      </c>
      <c r="S35" s="630">
        <f t="shared" si="9"/>
        <v>4.2850306468597026E-5</v>
      </c>
      <c r="T35" s="629">
        <f t="shared" si="12"/>
        <v>16.900329760000002</v>
      </c>
      <c r="U35" s="631">
        <f t="shared" si="10"/>
        <v>6.0201051173983675E-4</v>
      </c>
      <c r="V35" s="630">
        <f t="shared" si="13"/>
        <v>4.5150788380487758E-5</v>
      </c>
      <c r="X35" s="768">
        <v>7.4999999999999997E-2</v>
      </c>
      <c r="Y35" s="768">
        <v>7.2499999999999995E-2</v>
      </c>
      <c r="Z35" s="768">
        <v>7.4999999999999997E-2</v>
      </c>
    </row>
    <row r="36" spans="1:26">
      <c r="A36" s="616">
        <f t="shared" si="14"/>
        <v>32</v>
      </c>
      <c r="B36" s="763" t="s">
        <v>1150</v>
      </c>
      <c r="C36" s="764" t="s">
        <v>1151</v>
      </c>
      <c r="D36" s="765">
        <v>172.94</v>
      </c>
      <c r="E36" s="766">
        <v>6.8</v>
      </c>
      <c r="F36" s="309">
        <f t="shared" si="15"/>
        <v>3.9319995374118191E-2</v>
      </c>
      <c r="G36" s="310" t="str">
        <f t="shared" si="0"/>
        <v>NMF</v>
      </c>
      <c r="H36" s="310">
        <f t="shared" si="1"/>
        <v>6.1100000000000002E-2</v>
      </c>
      <c r="I36" s="310">
        <f t="shared" si="2"/>
        <v>0.06</v>
      </c>
      <c r="J36" s="767">
        <v>142.01499999999999</v>
      </c>
      <c r="K36" s="767">
        <v>24.560074099999998</v>
      </c>
      <c r="L36" s="627">
        <f t="shared" si="3"/>
        <v>7.9858418218404614E-4</v>
      </c>
      <c r="M36" s="628">
        <f t="shared" si="4"/>
        <v>3.1400326349320652E-5</v>
      </c>
      <c r="N36" s="629" t="str">
        <f t="shared" si="5"/>
        <v>--</v>
      </c>
      <c r="O36" s="630" t="str">
        <f t="shared" si="6"/>
        <v>--</v>
      </c>
      <c r="P36" s="630" t="str">
        <f t="shared" si="7"/>
        <v>--</v>
      </c>
      <c r="Q36" s="629">
        <f t="shared" si="11"/>
        <v>24.560074099999998</v>
      </c>
      <c r="R36" s="631">
        <f t="shared" si="8"/>
        <v>8.5891546008504279E-4</v>
      </c>
      <c r="S36" s="630">
        <f t="shared" si="9"/>
        <v>5.2479734611196116E-5</v>
      </c>
      <c r="T36" s="629">
        <f t="shared" si="12"/>
        <v>24.560074099999998</v>
      </c>
      <c r="U36" s="631">
        <f t="shared" si="10"/>
        <v>8.7486001677338323E-4</v>
      </c>
      <c r="V36" s="630">
        <f t="shared" si="13"/>
        <v>5.2491601006402993E-5</v>
      </c>
      <c r="X36" s="768" t="s">
        <v>460</v>
      </c>
      <c r="Y36" s="768">
        <v>6.1100000000000002E-2</v>
      </c>
      <c r="Z36" s="768">
        <v>0.06</v>
      </c>
    </row>
    <row r="37" spans="1:26">
      <c r="A37" s="616">
        <f t="shared" si="14"/>
        <v>33</v>
      </c>
      <c r="B37" s="763" t="s">
        <v>1152</v>
      </c>
      <c r="C37" s="764" t="s">
        <v>1153</v>
      </c>
      <c r="D37" s="765">
        <v>925.73</v>
      </c>
      <c r="E37" s="766">
        <v>18.399999999999999</v>
      </c>
      <c r="F37" s="309">
        <f t="shared" si="15"/>
        <v>1.9876205805148369E-2</v>
      </c>
      <c r="G37" s="310">
        <f t="shared" si="0"/>
        <v>0.13800000000000001</v>
      </c>
      <c r="H37" s="310">
        <f t="shared" si="1"/>
        <v>0.13339999999999999</v>
      </c>
      <c r="I37" s="310">
        <f t="shared" si="2"/>
        <v>0.19500000000000001</v>
      </c>
      <c r="J37" s="767">
        <v>412.73599999999999</v>
      </c>
      <c r="K37" s="767">
        <v>382.08209727999997</v>
      </c>
      <c r="L37" s="627">
        <f t="shared" si="3"/>
        <v>1.2423607434617389E-2</v>
      </c>
      <c r="M37" s="628">
        <f t="shared" si="4"/>
        <v>2.4693417821282658E-4</v>
      </c>
      <c r="N37" s="629">
        <f t="shared" si="5"/>
        <v>382.08209727999997</v>
      </c>
      <c r="O37" s="630">
        <f t="shared" si="6"/>
        <v>1.8075493822755896E-2</v>
      </c>
      <c r="P37" s="630">
        <f t="shared" si="7"/>
        <v>2.4944181475403137E-3</v>
      </c>
      <c r="Q37" s="629">
        <f t="shared" si="11"/>
        <v>382.08209727999997</v>
      </c>
      <c r="R37" s="631">
        <f t="shared" si="8"/>
        <v>1.3362183641600221E-2</v>
      </c>
      <c r="S37" s="630">
        <f t="shared" si="9"/>
        <v>1.7825152977894692E-3</v>
      </c>
      <c r="T37" s="629">
        <f t="shared" si="12"/>
        <v>382.08209727999997</v>
      </c>
      <c r="U37" s="631">
        <f t="shared" si="10"/>
        <v>1.3610233775116755E-2</v>
      </c>
      <c r="V37" s="630">
        <f t="shared" si="13"/>
        <v>2.6539955861477672E-3</v>
      </c>
      <c r="X37" s="768">
        <v>0.13800000000000001</v>
      </c>
      <c r="Y37" s="768">
        <v>0.13339999999999999</v>
      </c>
      <c r="Z37" s="768">
        <v>0.19500000000000001</v>
      </c>
    </row>
    <row r="38" spans="1:26">
      <c r="A38" s="616">
        <f t="shared" si="14"/>
        <v>34</v>
      </c>
      <c r="B38" s="763" t="s">
        <v>1154</v>
      </c>
      <c r="C38" s="764" t="s">
        <v>1155</v>
      </c>
      <c r="D38" s="765">
        <v>194.5</v>
      </c>
      <c r="E38" s="766">
        <v>3.39</v>
      </c>
      <c r="F38" s="309">
        <f t="shared" si="15"/>
        <v>1.74293059125964E-2</v>
      </c>
      <c r="G38" s="310" t="str">
        <f t="shared" si="0"/>
        <v>NMF</v>
      </c>
      <c r="H38" s="310">
        <f t="shared" si="1"/>
        <v>7.0000000000000007E-2</v>
      </c>
      <c r="I38" s="310">
        <f t="shared" si="2"/>
        <v>9.5000000000000001E-2</v>
      </c>
      <c r="J38" s="767">
        <v>80.531000000000006</v>
      </c>
      <c r="K38" s="767">
        <v>15.6632795</v>
      </c>
      <c r="L38" s="627">
        <f t="shared" si="3"/>
        <v>5.0930006151030452E-4</v>
      </c>
      <c r="M38" s="628">
        <f t="shared" si="4"/>
        <v>8.8767465733672611E-6</v>
      </c>
      <c r="N38" s="629" t="str">
        <f t="shared" si="5"/>
        <v>--</v>
      </c>
      <c r="O38" s="630" t="str">
        <f t="shared" si="6"/>
        <v>--</v>
      </c>
      <c r="P38" s="630" t="str">
        <f t="shared" si="7"/>
        <v>--</v>
      </c>
      <c r="Q38" s="629">
        <f t="shared" si="11"/>
        <v>15.6632795</v>
      </c>
      <c r="R38" s="631">
        <f t="shared" si="8"/>
        <v>5.4777656058387547E-4</v>
      </c>
      <c r="S38" s="630">
        <f t="shared" si="9"/>
        <v>3.8344359240871287E-5</v>
      </c>
      <c r="T38" s="629">
        <f t="shared" si="12"/>
        <v>15.6632795</v>
      </c>
      <c r="U38" s="631">
        <f t="shared" si="10"/>
        <v>5.5794526149642967E-4</v>
      </c>
      <c r="V38" s="630">
        <f t="shared" si="13"/>
        <v>5.3004799842160815E-5</v>
      </c>
      <c r="X38" s="768" t="s">
        <v>460</v>
      </c>
      <c r="Y38" s="768">
        <v>7.0000000000000007E-2</v>
      </c>
      <c r="Z38" s="768">
        <v>9.5000000000000001E-2</v>
      </c>
    </row>
    <row r="39" spans="1:26">
      <c r="A39" s="616">
        <f t="shared" si="14"/>
        <v>35</v>
      </c>
      <c r="B39" s="763" t="s">
        <v>1156</v>
      </c>
      <c r="C39" s="764" t="s">
        <v>1157</v>
      </c>
      <c r="D39" s="765">
        <v>131.84</v>
      </c>
      <c r="E39" s="766">
        <v>2.93</v>
      </c>
      <c r="F39" s="309">
        <f t="shared" si="15"/>
        <v>2.2223907766990292E-2</v>
      </c>
      <c r="G39" s="310">
        <f t="shared" si="0"/>
        <v>8.0700000000000008E-2</v>
      </c>
      <c r="H39" s="310">
        <f t="shared" si="1"/>
        <v>8.1799999999999998E-2</v>
      </c>
      <c r="I39" s="310">
        <f t="shared" si="2"/>
        <v>0.03</v>
      </c>
      <c r="J39" s="767">
        <v>194.70500000000001</v>
      </c>
      <c r="K39" s="767">
        <v>25.669907200000001</v>
      </c>
      <c r="L39" s="627">
        <f t="shared" si="3"/>
        <v>8.3467100972844216E-4</v>
      </c>
      <c r="M39" s="628">
        <f t="shared" si="4"/>
        <v>1.8549651535985555E-5</v>
      </c>
      <c r="N39" s="629">
        <f t="shared" si="5"/>
        <v>25.669907200000001</v>
      </c>
      <c r="O39" s="630">
        <f t="shared" si="6"/>
        <v>1.2143888769650681E-3</v>
      </c>
      <c r="P39" s="630">
        <f t="shared" si="7"/>
        <v>9.8001182371081004E-5</v>
      </c>
      <c r="Q39" s="629">
        <f t="shared" si="11"/>
        <v>25.669907200000001</v>
      </c>
      <c r="R39" s="631">
        <f t="shared" si="8"/>
        <v>8.9772856805136244E-4</v>
      </c>
      <c r="S39" s="630">
        <f t="shared" si="9"/>
        <v>7.3434196866601446E-5</v>
      </c>
      <c r="T39" s="629">
        <f t="shared" si="12"/>
        <v>25.669907200000001</v>
      </c>
      <c r="U39" s="631">
        <f t="shared" si="10"/>
        <v>9.1439363546395782E-4</v>
      </c>
      <c r="V39" s="630">
        <f t="shared" si="13"/>
        <v>2.7431809063918734E-5</v>
      </c>
      <c r="X39" s="768">
        <v>8.0700000000000008E-2</v>
      </c>
      <c r="Y39" s="768">
        <v>8.1799999999999998E-2</v>
      </c>
      <c r="Z39" s="768">
        <v>0.03</v>
      </c>
    </row>
    <row r="40" spans="1:26">
      <c r="A40" s="616">
        <f t="shared" si="14"/>
        <v>36</v>
      </c>
      <c r="B40" s="763" t="s">
        <v>1158</v>
      </c>
      <c r="C40" s="764" t="s">
        <v>1159</v>
      </c>
      <c r="D40" s="765">
        <v>170.77</v>
      </c>
      <c r="E40" s="766">
        <v>2.5499999999999998</v>
      </c>
      <c r="F40" s="309">
        <f t="shared" si="15"/>
        <v>1.4932365169526261E-2</v>
      </c>
      <c r="G40" s="310">
        <f t="shared" si="0"/>
        <v>0.14199999999999999</v>
      </c>
      <c r="H40" s="310">
        <f t="shared" si="1"/>
        <v>0.1434</v>
      </c>
      <c r="I40" s="310">
        <f t="shared" si="2"/>
        <v>8.5000000000000006E-2</v>
      </c>
      <c r="J40" s="767">
        <v>728.74599999999998</v>
      </c>
      <c r="K40" s="767">
        <v>124.44795442</v>
      </c>
      <c r="L40" s="627">
        <f t="shared" si="3"/>
        <v>4.0464929991792312E-3</v>
      </c>
      <c r="M40" s="628">
        <f t="shared" si="4"/>
        <v>6.0423711119675807E-5</v>
      </c>
      <c r="N40" s="629">
        <f t="shared" si="5"/>
        <v>124.44795442</v>
      </c>
      <c r="O40" s="630">
        <f t="shared" si="6"/>
        <v>5.8873688335228493E-3</v>
      </c>
      <c r="P40" s="630">
        <f t="shared" si="7"/>
        <v>8.3600637436024455E-4</v>
      </c>
      <c r="Q40" s="629">
        <f t="shared" si="11"/>
        <v>124.44795442</v>
      </c>
      <c r="R40" s="631">
        <f t="shared" si="8"/>
        <v>4.3521966420816596E-3</v>
      </c>
      <c r="S40" s="630">
        <f t="shared" si="9"/>
        <v>6.2410499847450999E-4</v>
      </c>
      <c r="T40" s="629">
        <f t="shared" si="12"/>
        <v>124.44795442</v>
      </c>
      <c r="U40" s="631">
        <f t="shared" si="10"/>
        <v>4.4329890475083887E-3</v>
      </c>
      <c r="V40" s="630">
        <f t="shared" si="13"/>
        <v>3.7680406903821309E-4</v>
      </c>
      <c r="X40" s="768">
        <v>0.14199999999999999</v>
      </c>
      <c r="Y40" s="768">
        <v>0.1434</v>
      </c>
      <c r="Z40" s="768">
        <v>8.5000000000000006E-2</v>
      </c>
    </row>
    <row r="41" spans="1:26">
      <c r="A41" s="616">
        <f t="shared" si="14"/>
        <v>37</v>
      </c>
      <c r="B41" s="763" t="s">
        <v>1160</v>
      </c>
      <c r="C41" s="764" t="s">
        <v>1161</v>
      </c>
      <c r="D41" s="765">
        <v>30.49</v>
      </c>
      <c r="E41" s="766">
        <v>0.98</v>
      </c>
      <c r="F41" s="309">
        <f t="shared" si="15"/>
        <v>3.2141685798622498E-2</v>
      </c>
      <c r="G41" s="310" t="str">
        <f t="shared" si="0"/>
        <v>NMF</v>
      </c>
      <c r="H41" s="310">
        <f t="shared" si="1"/>
        <v>7.0000000000000007E-2</v>
      </c>
      <c r="I41" s="310">
        <f t="shared" si="2"/>
        <v>0.05</v>
      </c>
      <c r="J41" s="767">
        <v>7923.4</v>
      </c>
      <c r="K41" s="767">
        <v>241.58446599999999</v>
      </c>
      <c r="L41" s="627">
        <f t="shared" si="3"/>
        <v>7.8552504533762595E-3</v>
      </c>
      <c r="M41" s="628">
        <f t="shared" si="4"/>
        <v>2.5248099194190667E-4</v>
      </c>
      <c r="N41" s="629" t="str">
        <f t="shared" si="5"/>
        <v>--</v>
      </c>
      <c r="O41" s="630" t="str">
        <f t="shared" si="6"/>
        <v>--</v>
      </c>
      <c r="P41" s="630" t="str">
        <f t="shared" si="7"/>
        <v>--</v>
      </c>
      <c r="Q41" s="629">
        <f t="shared" si="11"/>
        <v>241.58446599999999</v>
      </c>
      <c r="R41" s="631">
        <f t="shared" si="8"/>
        <v>8.4486973418288411E-3</v>
      </c>
      <c r="S41" s="630">
        <f t="shared" si="9"/>
        <v>5.9140881392801892E-4</v>
      </c>
      <c r="T41" s="629">
        <f t="shared" si="12"/>
        <v>241.58446599999999</v>
      </c>
      <c r="U41" s="631">
        <f t="shared" si="10"/>
        <v>8.6055355173765072E-3</v>
      </c>
      <c r="V41" s="630">
        <f t="shared" si="13"/>
        <v>4.302767758688254E-4</v>
      </c>
      <c r="X41" s="768" t="s">
        <v>460</v>
      </c>
      <c r="Y41" s="768">
        <v>7.0000000000000007E-2</v>
      </c>
      <c r="Z41" s="768">
        <v>0.05</v>
      </c>
    </row>
    <row r="42" spans="1:26">
      <c r="A42" s="616">
        <f t="shared" si="14"/>
        <v>38</v>
      </c>
      <c r="B42" s="763" t="s">
        <v>1162</v>
      </c>
      <c r="C42" s="764" t="s">
        <v>1163</v>
      </c>
      <c r="D42" s="765">
        <v>55.29</v>
      </c>
      <c r="E42" s="766">
        <v>0.84</v>
      </c>
      <c r="F42" s="309">
        <f t="shared" si="15"/>
        <v>1.5192620727075419E-2</v>
      </c>
      <c r="G42" s="310" t="str">
        <f t="shared" si="0"/>
        <v>NMF</v>
      </c>
      <c r="H42" s="310">
        <f t="shared" si="1"/>
        <v>0.05</v>
      </c>
      <c r="I42" s="310">
        <f t="shared" si="2"/>
        <v>0.13</v>
      </c>
      <c r="J42" s="767">
        <v>315.30099999999999</v>
      </c>
      <c r="K42" s="767">
        <v>17.432992289999998</v>
      </c>
      <c r="L42" s="627">
        <f t="shared" si="3"/>
        <v>5.6684323647583916E-4</v>
      </c>
      <c r="M42" s="628">
        <f t="shared" si="4"/>
        <v>8.6118343034853481E-6</v>
      </c>
      <c r="N42" s="629" t="str">
        <f t="shared" si="5"/>
        <v>--</v>
      </c>
      <c r="O42" s="630" t="str">
        <f t="shared" si="6"/>
        <v>--</v>
      </c>
      <c r="P42" s="630" t="str">
        <f t="shared" si="7"/>
        <v>--</v>
      </c>
      <c r="Q42" s="629">
        <f t="shared" si="11"/>
        <v>17.432992289999998</v>
      </c>
      <c r="R42" s="631">
        <f t="shared" si="8"/>
        <v>6.0966699581025904E-4</v>
      </c>
      <c r="S42" s="630">
        <f t="shared" si="9"/>
        <v>3.0483349790512953E-5</v>
      </c>
      <c r="T42" s="629">
        <f t="shared" si="12"/>
        <v>17.432992289999998</v>
      </c>
      <c r="U42" s="631">
        <f t="shared" si="10"/>
        <v>6.2098460554887579E-4</v>
      </c>
      <c r="V42" s="630">
        <f t="shared" si="13"/>
        <v>8.0727998721353856E-5</v>
      </c>
      <c r="X42" s="768" t="s">
        <v>460</v>
      </c>
      <c r="Y42" s="768">
        <v>0.05</v>
      </c>
      <c r="Z42" s="768">
        <v>0.13</v>
      </c>
    </row>
    <row r="43" spans="1:26">
      <c r="A43" s="616">
        <f t="shared" si="14"/>
        <v>39</v>
      </c>
      <c r="B43" s="763" t="s">
        <v>1164</v>
      </c>
      <c r="C43" s="764" t="s">
        <v>1165</v>
      </c>
      <c r="D43" s="765">
        <v>36.08</v>
      </c>
      <c r="E43" s="766">
        <v>1.1599999999999999</v>
      </c>
      <c r="F43" s="309">
        <f t="shared" si="15"/>
        <v>3.2150776053215077E-2</v>
      </c>
      <c r="G43" s="310">
        <f t="shared" si="0"/>
        <v>4.7350000000000003E-2</v>
      </c>
      <c r="H43" s="310">
        <f t="shared" si="1"/>
        <v>5.2000000000000005E-2</v>
      </c>
      <c r="I43" s="310">
        <f t="shared" si="2"/>
        <v>0.06</v>
      </c>
      <c r="J43" s="767">
        <v>507.32400000000001</v>
      </c>
      <c r="K43" s="767">
        <v>18.304249919999997</v>
      </c>
      <c r="L43" s="627">
        <f t="shared" si="3"/>
        <v>5.9517265271018022E-4</v>
      </c>
      <c r="M43" s="628">
        <f t="shared" si="4"/>
        <v>1.9135262670282957E-5</v>
      </c>
      <c r="N43" s="629">
        <f t="shared" si="5"/>
        <v>18.304249919999997</v>
      </c>
      <c r="O43" s="630">
        <f t="shared" si="6"/>
        <v>8.6593524981799438E-4</v>
      </c>
      <c r="P43" s="630">
        <f t="shared" si="7"/>
        <v>4.1002034078882035E-5</v>
      </c>
      <c r="Q43" s="629">
        <f t="shared" si="11"/>
        <v>18.304249919999997</v>
      </c>
      <c r="R43" s="631">
        <f t="shared" si="8"/>
        <v>6.401366371100813E-4</v>
      </c>
      <c r="S43" s="630">
        <f t="shared" si="9"/>
        <v>3.328710512972423E-5</v>
      </c>
      <c r="T43" s="629">
        <f t="shared" si="12"/>
        <v>18.304249919999997</v>
      </c>
      <c r="U43" s="631">
        <f t="shared" si="10"/>
        <v>6.5201987285679226E-4</v>
      </c>
      <c r="V43" s="630">
        <f t="shared" si="13"/>
        <v>3.9121192371407534E-5</v>
      </c>
      <c r="X43" s="768">
        <v>4.7350000000000003E-2</v>
      </c>
      <c r="Y43" s="768">
        <v>5.2000000000000005E-2</v>
      </c>
      <c r="Z43" s="768">
        <v>0.06</v>
      </c>
    </row>
    <row r="44" spans="1:26">
      <c r="A44" s="616">
        <f t="shared" si="14"/>
        <v>40</v>
      </c>
      <c r="B44" s="763" t="s">
        <v>1166</v>
      </c>
      <c r="C44" s="764" t="s">
        <v>1167</v>
      </c>
      <c r="D44" s="765">
        <v>32.619999999999997</v>
      </c>
      <c r="E44" s="766">
        <v>0.8</v>
      </c>
      <c r="F44" s="309">
        <f t="shared" si="15"/>
        <v>2.4524831391784185E-2</v>
      </c>
      <c r="G44" s="310">
        <f t="shared" si="0"/>
        <v>4.2099999999999999E-2</v>
      </c>
      <c r="H44" s="310">
        <f t="shared" si="1"/>
        <v>5.3600000000000002E-2</v>
      </c>
      <c r="I44" s="310">
        <f t="shared" si="2"/>
        <v>0.16500000000000001</v>
      </c>
      <c r="J44" s="767">
        <v>227.381</v>
      </c>
      <c r="K44" s="767">
        <v>7.4171682199999998</v>
      </c>
      <c r="L44" s="627">
        <f t="shared" si="3"/>
        <v>2.4117326327977967E-4</v>
      </c>
      <c r="M44" s="628">
        <f t="shared" si="4"/>
        <v>5.9147336181429725E-6</v>
      </c>
      <c r="N44" s="629">
        <f t="shared" si="5"/>
        <v>7.4171682199999998</v>
      </c>
      <c r="O44" s="630">
        <f t="shared" si="6"/>
        <v>3.5089050049027029E-4</v>
      </c>
      <c r="P44" s="630">
        <f t="shared" si="7"/>
        <v>1.4772490070640378E-5</v>
      </c>
      <c r="Q44" s="629">
        <f t="shared" si="11"/>
        <v>7.4171682199999998</v>
      </c>
      <c r="R44" s="631">
        <f t="shared" si="8"/>
        <v>2.5939337268568983E-4</v>
      </c>
      <c r="S44" s="630">
        <f t="shared" si="9"/>
        <v>1.3903484775952976E-5</v>
      </c>
      <c r="T44" s="629">
        <f t="shared" si="12"/>
        <v>7.4171682199999998</v>
      </c>
      <c r="U44" s="631">
        <f t="shared" si="10"/>
        <v>2.6420864558222997E-4</v>
      </c>
      <c r="V44" s="630">
        <f t="shared" si="13"/>
        <v>4.3594426521067945E-5</v>
      </c>
      <c r="X44" s="768">
        <v>4.2099999999999999E-2</v>
      </c>
      <c r="Y44" s="768">
        <v>5.3600000000000002E-2</v>
      </c>
      <c r="Z44" s="768">
        <v>0.16500000000000001</v>
      </c>
    </row>
    <row r="45" spans="1:26">
      <c r="A45" s="616">
        <f t="shared" si="14"/>
        <v>41</v>
      </c>
      <c r="B45" s="763" t="s">
        <v>1168</v>
      </c>
      <c r="C45" s="764" t="s">
        <v>1169</v>
      </c>
      <c r="D45" s="765">
        <v>70.94</v>
      </c>
      <c r="E45" s="766">
        <v>3.68</v>
      </c>
      <c r="F45" s="309">
        <f t="shared" si="15"/>
        <v>5.1874823794756136E-2</v>
      </c>
      <c r="G45" s="310" t="str">
        <f t="shared" si="0"/>
        <v>NMF</v>
      </c>
      <c r="H45" s="310">
        <f t="shared" si="1"/>
        <v>5.9299999999999999E-2</v>
      </c>
      <c r="I45" s="310">
        <f t="shared" si="2"/>
        <v>5.0000000000000001E-3</v>
      </c>
      <c r="J45" s="767">
        <v>217.63800000000001</v>
      </c>
      <c r="K45" s="767">
        <v>15.43923972</v>
      </c>
      <c r="L45" s="627">
        <f t="shared" si="3"/>
        <v>5.0201528607520137E-4</v>
      </c>
      <c r="M45" s="628">
        <f t="shared" si="4"/>
        <v>2.6041954507425163E-5</v>
      </c>
      <c r="N45" s="629" t="str">
        <f t="shared" si="5"/>
        <v>--</v>
      </c>
      <c r="O45" s="630" t="str">
        <f t="shared" si="6"/>
        <v>--</v>
      </c>
      <c r="P45" s="630" t="str">
        <f t="shared" si="7"/>
        <v>--</v>
      </c>
      <c r="Q45" s="629">
        <f t="shared" si="11"/>
        <v>15.43923972</v>
      </c>
      <c r="R45" s="631">
        <f t="shared" si="8"/>
        <v>5.399414363927782E-4</v>
      </c>
      <c r="S45" s="630">
        <f t="shared" si="9"/>
        <v>3.2018527178091746E-5</v>
      </c>
      <c r="T45" s="629">
        <f t="shared" si="12"/>
        <v>15.43923972</v>
      </c>
      <c r="U45" s="631">
        <f t="shared" si="10"/>
        <v>5.4996468925179204E-4</v>
      </c>
      <c r="V45" s="630">
        <f t="shared" si="13"/>
        <v>2.7498234462589605E-6</v>
      </c>
      <c r="X45" s="768">
        <v>-1.1000000000000001E-2</v>
      </c>
      <c r="Y45" s="768">
        <v>5.9299999999999999E-2</v>
      </c>
      <c r="Z45" s="768">
        <v>5.0000000000000001E-3</v>
      </c>
    </row>
    <row r="46" spans="1:26">
      <c r="A46" s="616">
        <f t="shared" si="14"/>
        <v>42</v>
      </c>
      <c r="B46" s="763" t="s">
        <v>1170</v>
      </c>
      <c r="C46" s="764" t="s">
        <v>924</v>
      </c>
      <c r="D46" s="765">
        <v>236.18</v>
      </c>
      <c r="E46" s="766">
        <v>3.8</v>
      </c>
      <c r="F46" s="309">
        <f t="shared" si="15"/>
        <v>1.6089423321195697E-2</v>
      </c>
      <c r="G46" s="310">
        <f t="shared" si="0"/>
        <v>8.4000000000000005E-2</v>
      </c>
      <c r="H46" s="310">
        <f t="shared" si="1"/>
        <v>9.6999999999999989E-2</v>
      </c>
      <c r="I46" s="310">
        <f t="shared" si="2"/>
        <v>0.05</v>
      </c>
      <c r="J46" s="767">
        <v>290.40499999999997</v>
      </c>
      <c r="K46" s="767">
        <v>68.587852900000001</v>
      </c>
      <c r="L46" s="627">
        <f t="shared" si="3"/>
        <v>2.2301713827445726E-3</v>
      </c>
      <c r="M46" s="628">
        <f t="shared" si="4"/>
        <v>3.5882171455793783E-5</v>
      </c>
      <c r="N46" s="629">
        <f t="shared" si="5"/>
        <v>68.587852900000001</v>
      </c>
      <c r="O46" s="630">
        <f t="shared" si="6"/>
        <v>3.24474588114897E-3</v>
      </c>
      <c r="P46" s="630">
        <f t="shared" si="7"/>
        <v>2.7255865401651347E-4</v>
      </c>
      <c r="Q46" s="629">
        <f t="shared" si="11"/>
        <v>68.587852900000001</v>
      </c>
      <c r="R46" s="631">
        <f t="shared" si="8"/>
        <v>2.3986559238373282E-3</v>
      </c>
      <c r="S46" s="630">
        <f t="shared" si="9"/>
        <v>2.3266962461222082E-4</v>
      </c>
      <c r="T46" s="629">
        <f t="shared" si="12"/>
        <v>68.587852900000001</v>
      </c>
      <c r="U46" s="631">
        <f t="shared" si="10"/>
        <v>2.443183595221496E-3</v>
      </c>
      <c r="V46" s="630">
        <f t="shared" si="13"/>
        <v>1.2215917976107481E-4</v>
      </c>
      <c r="X46" s="768">
        <v>8.4000000000000005E-2</v>
      </c>
      <c r="Y46" s="768">
        <v>9.6999999999999989E-2</v>
      </c>
      <c r="Z46" s="768">
        <v>0.05</v>
      </c>
    </row>
    <row r="47" spans="1:26">
      <c r="A47" s="616">
        <f t="shared" si="14"/>
        <v>43</v>
      </c>
      <c r="B47" s="763" t="s">
        <v>1171</v>
      </c>
      <c r="C47" s="764" t="s">
        <v>1172</v>
      </c>
      <c r="D47" s="765">
        <v>24.8</v>
      </c>
      <c r="E47" s="766">
        <v>1.2</v>
      </c>
      <c r="F47" s="309">
        <f t="shared" si="15"/>
        <v>4.8387096774193547E-2</v>
      </c>
      <c r="G47" s="310" t="str">
        <f t="shared" si="0"/>
        <v>NMF</v>
      </c>
      <c r="H47" s="310" t="str">
        <f t="shared" si="1"/>
        <v>NMF</v>
      </c>
      <c r="I47" s="310">
        <f t="shared" si="2"/>
        <v>0.02</v>
      </c>
      <c r="J47" s="767">
        <v>494.584</v>
      </c>
      <c r="K47" s="767">
        <v>12.265683200000002</v>
      </c>
      <c r="L47" s="627">
        <f t="shared" si="3"/>
        <v>3.9882536784368238E-4</v>
      </c>
      <c r="M47" s="628">
        <f t="shared" si="4"/>
        <v>1.92980016698556E-5</v>
      </c>
      <c r="N47" s="629" t="str">
        <f t="shared" si="5"/>
        <v>--</v>
      </c>
      <c r="O47" s="630" t="str">
        <f t="shared" si="6"/>
        <v>--</v>
      </c>
      <c r="P47" s="630" t="str">
        <f t="shared" si="7"/>
        <v>--</v>
      </c>
      <c r="Q47" s="629" t="str">
        <f t="shared" si="11"/>
        <v>--</v>
      </c>
      <c r="R47" s="631" t="str">
        <f t="shared" si="8"/>
        <v>--</v>
      </c>
      <c r="S47" s="630" t="str">
        <f t="shared" si="9"/>
        <v>--</v>
      </c>
      <c r="T47" s="629">
        <f t="shared" si="12"/>
        <v>12.265683200000002</v>
      </c>
      <c r="U47" s="631">
        <f t="shared" si="10"/>
        <v>4.369187066129009E-4</v>
      </c>
      <c r="V47" s="630">
        <f t="shared" si="13"/>
        <v>8.7383741322580179E-6</v>
      </c>
      <c r="X47" s="768">
        <v>-6.5049999999999997E-2</v>
      </c>
      <c r="Y47" s="768" t="s">
        <v>460</v>
      </c>
      <c r="Z47" s="768">
        <v>0.02</v>
      </c>
    </row>
    <row r="48" spans="1:26">
      <c r="A48" s="616">
        <f t="shared" si="14"/>
        <v>44</v>
      </c>
      <c r="B48" s="763" t="s">
        <v>1173</v>
      </c>
      <c r="C48" s="764" t="s">
        <v>933</v>
      </c>
      <c r="D48" s="765">
        <v>58.74</v>
      </c>
      <c r="E48" s="766">
        <v>0.87</v>
      </c>
      <c r="F48" s="309">
        <f t="shared" si="15"/>
        <v>1.4811031664964249E-2</v>
      </c>
      <c r="G48" s="310">
        <f t="shared" si="0"/>
        <v>0.13200000000000001</v>
      </c>
      <c r="H48" s="310" t="str">
        <f t="shared" si="1"/>
        <v>NMF</v>
      </c>
      <c r="I48" s="310">
        <f t="shared" si="2"/>
        <v>0.16500000000000001</v>
      </c>
      <c r="J48" s="767">
        <v>310.13600000000002</v>
      </c>
      <c r="K48" s="767">
        <v>18.217388639999999</v>
      </c>
      <c r="L48" s="627">
        <f t="shared" si="3"/>
        <v>5.9234831089550067E-4</v>
      </c>
      <c r="M48" s="628">
        <f t="shared" si="4"/>
        <v>8.7732895893613482E-6</v>
      </c>
      <c r="N48" s="629">
        <f t="shared" si="5"/>
        <v>18.217388639999999</v>
      </c>
      <c r="O48" s="630">
        <f t="shared" si="6"/>
        <v>8.6182602684928245E-4</v>
      </c>
      <c r="P48" s="630">
        <f t="shared" si="7"/>
        <v>1.1376103554410529E-4</v>
      </c>
      <c r="Q48" s="629" t="str">
        <f t="shared" si="11"/>
        <v>--</v>
      </c>
      <c r="R48" s="631" t="str">
        <f t="shared" si="8"/>
        <v>--</v>
      </c>
      <c r="S48" s="630" t="str">
        <f t="shared" si="9"/>
        <v>--</v>
      </c>
      <c r="T48" s="629">
        <f t="shared" si="12"/>
        <v>18.217388639999999</v>
      </c>
      <c r="U48" s="631">
        <f t="shared" si="10"/>
        <v>6.4892576733543495E-4</v>
      </c>
      <c r="V48" s="630">
        <f t="shared" si="13"/>
        <v>1.0707275161034678E-4</v>
      </c>
      <c r="X48" s="768">
        <v>0.13200000000000001</v>
      </c>
      <c r="Y48" s="768" t="s">
        <v>460</v>
      </c>
      <c r="Z48" s="768">
        <v>0.16500000000000001</v>
      </c>
    </row>
    <row r="49" spans="1:26">
      <c r="A49" s="616">
        <f t="shared" si="14"/>
        <v>45</v>
      </c>
      <c r="B49" s="763" t="s">
        <v>1174</v>
      </c>
      <c r="C49" s="764" t="s">
        <v>1175</v>
      </c>
      <c r="D49" s="765">
        <v>109.87</v>
      </c>
      <c r="E49" s="766">
        <v>2.69</v>
      </c>
      <c r="F49" s="309">
        <f t="shared" si="15"/>
        <v>2.4483480476927277E-2</v>
      </c>
      <c r="G49" s="310" t="str">
        <f t="shared" si="0"/>
        <v>NMF</v>
      </c>
      <c r="H49" s="310" t="str">
        <f t="shared" si="1"/>
        <v>NMF</v>
      </c>
      <c r="I49" s="310">
        <f t="shared" si="2"/>
        <v>1.4999999999999999E-2</v>
      </c>
      <c r="J49" s="767">
        <v>145.28800000000001</v>
      </c>
      <c r="K49" s="767">
        <v>15.962792560000002</v>
      </c>
      <c r="L49" s="627">
        <f t="shared" si="3"/>
        <v>5.1903889173938523E-4</v>
      </c>
      <c r="M49" s="628">
        <f t="shared" si="4"/>
        <v>1.2707878572667209E-5</v>
      </c>
      <c r="N49" s="629" t="str">
        <f t="shared" si="5"/>
        <v>--</v>
      </c>
      <c r="O49" s="630" t="str">
        <f t="shared" si="6"/>
        <v>--</v>
      </c>
      <c r="P49" s="630" t="str">
        <f t="shared" si="7"/>
        <v>--</v>
      </c>
      <c r="Q49" s="629" t="str">
        <f t="shared" si="11"/>
        <v>--</v>
      </c>
      <c r="R49" s="631" t="str">
        <f t="shared" si="8"/>
        <v>--</v>
      </c>
      <c r="S49" s="630" t="str">
        <f t="shared" si="9"/>
        <v>--</v>
      </c>
      <c r="T49" s="629">
        <f t="shared" si="12"/>
        <v>15.962792560000002</v>
      </c>
      <c r="U49" s="631">
        <f t="shared" si="10"/>
        <v>5.6861428470981849E-4</v>
      </c>
      <c r="V49" s="630">
        <f t="shared" si="13"/>
        <v>8.5292142706472771E-6</v>
      </c>
      <c r="X49" s="768" t="s">
        <v>460</v>
      </c>
      <c r="Y49" s="768" t="s">
        <v>460</v>
      </c>
      <c r="Z49" s="768">
        <v>1.4999999999999999E-2</v>
      </c>
    </row>
    <row r="50" spans="1:26">
      <c r="A50" s="616">
        <f t="shared" si="14"/>
        <v>46</v>
      </c>
      <c r="B50" s="763" t="s">
        <v>1176</v>
      </c>
      <c r="C50" s="764" t="s">
        <v>1177</v>
      </c>
      <c r="D50" s="765">
        <v>48.32</v>
      </c>
      <c r="E50" s="766">
        <v>1.68</v>
      </c>
      <c r="F50" s="309">
        <f t="shared" si="15"/>
        <v>3.4768211920529798E-2</v>
      </c>
      <c r="G50" s="310">
        <f t="shared" si="0"/>
        <v>0.1042</v>
      </c>
      <c r="H50" s="310">
        <f t="shared" si="1"/>
        <v>8.8100000000000012E-2</v>
      </c>
      <c r="I50" s="310">
        <f t="shared" si="2"/>
        <v>7.0000000000000007E-2</v>
      </c>
      <c r="J50" s="767">
        <v>769.07299999999998</v>
      </c>
      <c r="K50" s="767">
        <v>37.161607360000005</v>
      </c>
      <c r="L50" s="627">
        <f t="shared" si="3"/>
        <v>1.2083298975971021E-3</v>
      </c>
      <c r="M50" s="628">
        <f t="shared" si="4"/>
        <v>4.2011469949568113E-5</v>
      </c>
      <c r="N50" s="629">
        <f t="shared" si="5"/>
        <v>37.161607360000005</v>
      </c>
      <c r="O50" s="630">
        <f t="shared" si="6"/>
        <v>1.7580368435506932E-3</v>
      </c>
      <c r="P50" s="630">
        <f t="shared" si="7"/>
        <v>1.8318743909798222E-4</v>
      </c>
      <c r="Q50" s="629">
        <f t="shared" si="11"/>
        <v>37.161607360000005</v>
      </c>
      <c r="R50" s="631">
        <f t="shared" si="8"/>
        <v>1.29961656276575E-3</v>
      </c>
      <c r="S50" s="630">
        <f t="shared" si="9"/>
        <v>1.1449621917966259E-4</v>
      </c>
      <c r="T50" s="629">
        <f t="shared" si="12"/>
        <v>37.161607360000005</v>
      </c>
      <c r="U50" s="631">
        <f t="shared" si="10"/>
        <v>1.3237421151874899E-3</v>
      </c>
      <c r="V50" s="630">
        <f t="shared" si="13"/>
        <v>9.2661948063124303E-5</v>
      </c>
      <c r="X50" s="768">
        <v>0.1042</v>
      </c>
      <c r="Y50" s="768">
        <v>8.8100000000000012E-2</v>
      </c>
      <c r="Z50" s="768">
        <v>7.0000000000000007E-2</v>
      </c>
    </row>
    <row r="51" spans="1:26">
      <c r="A51" s="616">
        <f t="shared" si="14"/>
        <v>47</v>
      </c>
      <c r="B51" s="763" t="s">
        <v>1178</v>
      </c>
      <c r="C51" s="764" t="s">
        <v>1179</v>
      </c>
      <c r="D51" s="765">
        <v>33.75</v>
      </c>
      <c r="E51" s="766">
        <v>0.8</v>
      </c>
      <c r="F51" s="309">
        <f t="shared" si="15"/>
        <v>2.3703703703703706E-2</v>
      </c>
      <c r="G51" s="310" t="str">
        <f t="shared" si="0"/>
        <v>NMF</v>
      </c>
      <c r="H51" s="310" t="str">
        <f t="shared" si="1"/>
        <v>NMF</v>
      </c>
      <c r="I51" s="310" t="str">
        <f t="shared" si="2"/>
        <v>NMF</v>
      </c>
      <c r="J51" s="767">
        <v>1006.234</v>
      </c>
      <c r="K51" s="767">
        <v>33.960397499999999</v>
      </c>
      <c r="L51" s="627">
        <f t="shared" si="3"/>
        <v>1.1042408159583944E-3</v>
      </c>
      <c r="M51" s="628">
        <f t="shared" si="4"/>
        <v>2.6174597119013798E-5</v>
      </c>
      <c r="N51" s="629" t="str">
        <f t="shared" si="5"/>
        <v>--</v>
      </c>
      <c r="O51" s="630" t="str">
        <f t="shared" si="6"/>
        <v>--</v>
      </c>
      <c r="P51" s="630" t="str">
        <f t="shared" si="7"/>
        <v>--</v>
      </c>
      <c r="Q51" s="629" t="str">
        <f t="shared" si="11"/>
        <v>--</v>
      </c>
      <c r="R51" s="631" t="str">
        <f t="shared" si="8"/>
        <v>--</v>
      </c>
      <c r="S51" s="630" t="str">
        <f t="shared" si="9"/>
        <v>--</v>
      </c>
      <c r="T51" s="629" t="str">
        <f t="shared" si="12"/>
        <v>--</v>
      </c>
      <c r="U51" s="631" t="str">
        <f t="shared" si="10"/>
        <v>--</v>
      </c>
      <c r="V51" s="630" t="str">
        <f t="shared" si="13"/>
        <v>--</v>
      </c>
      <c r="X51" s="768">
        <v>0.43700000000000006</v>
      </c>
      <c r="Y51" s="768" t="s">
        <v>460</v>
      </c>
      <c r="Z51" s="768" t="s">
        <v>460</v>
      </c>
    </row>
    <row r="52" spans="1:26">
      <c r="A52" s="616">
        <f t="shared" si="14"/>
        <v>48</v>
      </c>
      <c r="B52" s="763" t="s">
        <v>1180</v>
      </c>
      <c r="C52" s="764" t="s">
        <v>1181</v>
      </c>
      <c r="D52" s="765">
        <v>751.23</v>
      </c>
      <c r="E52" s="766">
        <v>21.5</v>
      </c>
      <c r="F52" s="309">
        <f t="shared" si="15"/>
        <v>2.8619730308959972E-2</v>
      </c>
      <c r="G52" s="310">
        <f t="shared" si="0"/>
        <v>8.1000000000000003E-2</v>
      </c>
      <c r="H52" s="310">
        <f t="shared" si="1"/>
        <v>8.7499999999999994E-2</v>
      </c>
      <c r="I52" s="310">
        <f t="shared" si="2"/>
        <v>7.4999999999999997E-2</v>
      </c>
      <c r="J52" s="767">
        <v>148.762</v>
      </c>
      <c r="K52" s="767">
        <v>111.75447726</v>
      </c>
      <c r="L52" s="627">
        <f t="shared" si="3"/>
        <v>3.6337576777947383E-3</v>
      </c>
      <c r="M52" s="628">
        <f t="shared" si="4"/>
        <v>1.0399716474659808E-4</v>
      </c>
      <c r="N52" s="629">
        <f t="shared" si="5"/>
        <v>111.75447726</v>
      </c>
      <c r="O52" s="630">
        <f t="shared" si="6"/>
        <v>5.2868673454179701E-3</v>
      </c>
      <c r="P52" s="630">
        <f t="shared" si="7"/>
        <v>4.282362549788556E-4</v>
      </c>
      <c r="Q52" s="629">
        <f t="shared" si="11"/>
        <v>111.75447726</v>
      </c>
      <c r="R52" s="631">
        <f t="shared" si="8"/>
        <v>3.9082800752761717E-3</v>
      </c>
      <c r="S52" s="630">
        <f t="shared" si="9"/>
        <v>3.4197450658666502E-4</v>
      </c>
      <c r="T52" s="629">
        <f t="shared" si="12"/>
        <v>111.75447726</v>
      </c>
      <c r="U52" s="631">
        <f t="shared" si="10"/>
        <v>3.9808317944034334E-3</v>
      </c>
      <c r="V52" s="630">
        <f t="shared" si="13"/>
        <v>2.985623845802575E-4</v>
      </c>
      <c r="X52" s="768">
        <v>8.1000000000000003E-2</v>
      </c>
      <c r="Y52" s="768">
        <v>8.7499999999999994E-2</v>
      </c>
      <c r="Z52" s="768">
        <v>7.4999999999999997E-2</v>
      </c>
    </row>
    <row r="53" spans="1:26">
      <c r="A53" s="616">
        <f t="shared" si="14"/>
        <v>49</v>
      </c>
      <c r="B53" s="763" t="s">
        <v>1182</v>
      </c>
      <c r="C53" s="764" t="s">
        <v>927</v>
      </c>
      <c r="D53" s="765">
        <v>49.38</v>
      </c>
      <c r="E53" s="766">
        <v>2.2799999999999998</v>
      </c>
      <c r="F53" s="309">
        <f t="shared" si="15"/>
        <v>4.6172539489671927E-2</v>
      </c>
      <c r="G53" s="310" t="str">
        <f t="shared" si="0"/>
        <v>NMF</v>
      </c>
      <c r="H53" s="310">
        <f t="shared" si="1"/>
        <v>4.1399999999999999E-2</v>
      </c>
      <c r="I53" s="310" t="str">
        <f t="shared" si="2"/>
        <v>NMF</v>
      </c>
      <c r="J53" s="767">
        <v>2034.758</v>
      </c>
      <c r="K53" s="767">
        <v>100.47635004</v>
      </c>
      <c r="L53" s="627">
        <f t="shared" si="3"/>
        <v>3.2670432303594462E-3</v>
      </c>
      <c r="M53" s="628">
        <f t="shared" si="4"/>
        <v>1.5084768256823686E-4</v>
      </c>
      <c r="N53" s="629" t="str">
        <f t="shared" si="5"/>
        <v>--</v>
      </c>
      <c r="O53" s="630" t="str">
        <f t="shared" si="6"/>
        <v>--</v>
      </c>
      <c r="P53" s="630" t="str">
        <f t="shared" si="7"/>
        <v>--</v>
      </c>
      <c r="Q53" s="629">
        <f t="shared" si="11"/>
        <v>100.47635004</v>
      </c>
      <c r="R53" s="631">
        <f t="shared" si="8"/>
        <v>3.5138611581905779E-3</v>
      </c>
      <c r="S53" s="630">
        <f t="shared" si="9"/>
        <v>1.4547385194908991E-4</v>
      </c>
      <c r="T53" s="629" t="str">
        <f t="shared" si="12"/>
        <v>--</v>
      </c>
      <c r="U53" s="631" t="str">
        <f t="shared" si="10"/>
        <v>--</v>
      </c>
      <c r="V53" s="630" t="str">
        <f t="shared" si="13"/>
        <v>--</v>
      </c>
      <c r="X53" s="768">
        <v>-2.47E-3</v>
      </c>
      <c r="Y53" s="768">
        <v>4.1399999999999999E-2</v>
      </c>
      <c r="Z53" s="768">
        <v>0.30499999999999999</v>
      </c>
    </row>
    <row r="54" spans="1:26">
      <c r="A54" s="616">
        <f t="shared" si="14"/>
        <v>50</v>
      </c>
      <c r="B54" s="763" t="s">
        <v>1183</v>
      </c>
      <c r="C54" s="764" t="s">
        <v>1184</v>
      </c>
      <c r="D54" s="765">
        <v>193.82</v>
      </c>
      <c r="E54" s="766">
        <v>3.2</v>
      </c>
      <c r="F54" s="309">
        <f t="shared" si="15"/>
        <v>1.6510164069755445E-2</v>
      </c>
      <c r="G54" s="310" t="str">
        <f t="shared" si="0"/>
        <v>NMF</v>
      </c>
      <c r="H54" s="310" t="str">
        <f t="shared" si="1"/>
        <v>NMF</v>
      </c>
      <c r="I54" s="310">
        <f t="shared" si="2"/>
        <v>9.5000000000000001E-2</v>
      </c>
      <c r="J54" s="767">
        <v>117.64700000000001</v>
      </c>
      <c r="K54" s="767">
        <v>22.80234154</v>
      </c>
      <c r="L54" s="627">
        <f t="shared" si="3"/>
        <v>7.4143055092012957E-4</v>
      </c>
      <c r="M54" s="628">
        <f t="shared" si="4"/>
        <v>1.2241140042020508E-5</v>
      </c>
      <c r="N54" s="629" t="str">
        <f t="shared" si="5"/>
        <v>--</v>
      </c>
      <c r="O54" s="630" t="str">
        <f t="shared" si="6"/>
        <v>--</v>
      </c>
      <c r="P54" s="630" t="str">
        <f t="shared" si="7"/>
        <v>--</v>
      </c>
      <c r="Q54" s="629" t="str">
        <f t="shared" si="11"/>
        <v>--</v>
      </c>
      <c r="R54" s="631" t="str">
        <f t="shared" si="8"/>
        <v>--</v>
      </c>
      <c r="S54" s="630" t="str">
        <f t="shared" si="9"/>
        <v>--</v>
      </c>
      <c r="T54" s="629">
        <f t="shared" si="12"/>
        <v>22.80234154</v>
      </c>
      <c r="U54" s="631">
        <f t="shared" si="10"/>
        <v>8.1224742323382547E-4</v>
      </c>
      <c r="V54" s="630">
        <f t="shared" si="13"/>
        <v>7.7163505207213418E-5</v>
      </c>
      <c r="X54" s="768" t="s">
        <v>460</v>
      </c>
      <c r="Y54" s="768" t="s">
        <v>460</v>
      </c>
      <c r="Z54" s="768">
        <v>9.5000000000000001E-2</v>
      </c>
    </row>
    <row r="55" spans="1:26">
      <c r="A55" s="616">
        <f t="shared" si="14"/>
        <v>51</v>
      </c>
      <c r="B55" s="763" t="s">
        <v>1185</v>
      </c>
      <c r="C55" s="764" t="s">
        <v>930</v>
      </c>
      <c r="D55" s="765">
        <v>74.739999999999995</v>
      </c>
      <c r="E55" s="766">
        <v>0.52</v>
      </c>
      <c r="F55" s="309">
        <f t="shared" si="15"/>
        <v>6.957452502006958E-3</v>
      </c>
      <c r="G55" s="310" t="str">
        <f t="shared" si="0"/>
        <v>NMF</v>
      </c>
      <c r="H55" s="310" t="str">
        <f t="shared" si="1"/>
        <v>NMF</v>
      </c>
      <c r="I55" s="310">
        <f t="shared" si="2"/>
        <v>6.5000000000000002E-2</v>
      </c>
      <c r="J55" s="767">
        <v>284.59800000000001</v>
      </c>
      <c r="K55" s="767">
        <v>21.27085452</v>
      </c>
      <c r="L55" s="627">
        <f t="shared" si="3"/>
        <v>6.9163341657874002E-4</v>
      </c>
      <c r="M55" s="628">
        <f t="shared" si="4"/>
        <v>4.8120066446473752E-6</v>
      </c>
      <c r="N55" s="629" t="str">
        <f t="shared" si="5"/>
        <v>--</v>
      </c>
      <c r="O55" s="630" t="str">
        <f t="shared" si="6"/>
        <v>--</v>
      </c>
      <c r="P55" s="630" t="str">
        <f t="shared" si="7"/>
        <v>--</v>
      </c>
      <c r="Q55" s="629" t="str">
        <f t="shared" si="11"/>
        <v>--</v>
      </c>
      <c r="R55" s="631" t="str">
        <f t="shared" si="8"/>
        <v>--</v>
      </c>
      <c r="S55" s="630" t="str">
        <f t="shared" si="9"/>
        <v>--</v>
      </c>
      <c r="T55" s="629">
        <f t="shared" si="12"/>
        <v>21.27085452</v>
      </c>
      <c r="U55" s="631">
        <f t="shared" si="10"/>
        <v>7.5769397382035566E-4</v>
      </c>
      <c r="V55" s="630">
        <f t="shared" si="13"/>
        <v>4.925010829832312E-5</v>
      </c>
      <c r="X55" s="768" t="s">
        <v>460</v>
      </c>
      <c r="Y55" s="768" t="s">
        <v>460</v>
      </c>
      <c r="Z55" s="768">
        <v>6.5000000000000002E-2</v>
      </c>
    </row>
    <row r="56" spans="1:26">
      <c r="A56" s="616">
        <f t="shared" si="14"/>
        <v>52</v>
      </c>
      <c r="B56" s="763" t="s">
        <v>1186</v>
      </c>
      <c r="C56" s="764" t="s">
        <v>1187</v>
      </c>
      <c r="D56" s="765">
        <v>33.69</v>
      </c>
      <c r="E56" s="766">
        <v>0.44</v>
      </c>
      <c r="F56" s="309">
        <f t="shared" si="15"/>
        <v>1.3060255268625707E-2</v>
      </c>
      <c r="G56" s="310">
        <f t="shared" si="0"/>
        <v>0.11</v>
      </c>
      <c r="H56" s="310">
        <f t="shared" si="1"/>
        <v>8.0799999999999997E-2</v>
      </c>
      <c r="I56" s="310">
        <f t="shared" si="2"/>
        <v>7.0000000000000007E-2</v>
      </c>
      <c r="J56" s="767">
        <v>235.05500000000001</v>
      </c>
      <c r="K56" s="767">
        <v>7.9190029500000003</v>
      </c>
      <c r="L56" s="627">
        <f t="shared" si="3"/>
        <v>2.5749069277192449E-4</v>
      </c>
      <c r="M56" s="628">
        <f t="shared" si="4"/>
        <v>3.3628941768966099E-6</v>
      </c>
      <c r="N56" s="629">
        <f t="shared" si="5"/>
        <v>7.9190029500000003</v>
      </c>
      <c r="O56" s="630">
        <f t="shared" si="6"/>
        <v>3.7463123743328381E-4</v>
      </c>
      <c r="P56" s="630">
        <f t="shared" si="7"/>
        <v>4.1209436117661222E-5</v>
      </c>
      <c r="Q56" s="629">
        <f t="shared" si="11"/>
        <v>7.9190029500000003</v>
      </c>
      <c r="R56" s="631">
        <f t="shared" si="8"/>
        <v>2.7694354807398819E-4</v>
      </c>
      <c r="S56" s="630">
        <f t="shared" si="9"/>
        <v>2.2377038684378244E-5</v>
      </c>
      <c r="T56" s="629">
        <f t="shared" si="12"/>
        <v>7.9190029500000003</v>
      </c>
      <c r="U56" s="631">
        <f t="shared" si="10"/>
        <v>2.8208461527668891E-4</v>
      </c>
      <c r="V56" s="630">
        <f t="shared" si="13"/>
        <v>1.9745923069368227E-5</v>
      </c>
      <c r="X56" s="768">
        <v>0.11</v>
      </c>
      <c r="Y56" s="768">
        <v>8.0799999999999997E-2</v>
      </c>
      <c r="Z56" s="768">
        <v>7.0000000000000007E-2</v>
      </c>
    </row>
    <row r="57" spans="1:26">
      <c r="A57" s="616">
        <f t="shared" si="14"/>
        <v>53</v>
      </c>
      <c r="B57" s="763" t="s">
        <v>1188</v>
      </c>
      <c r="C57" s="764" t="s">
        <v>1189</v>
      </c>
      <c r="D57" s="765">
        <v>112.37</v>
      </c>
      <c r="E57" s="766">
        <v>3.2</v>
      </c>
      <c r="F57" s="309">
        <f t="shared" si="15"/>
        <v>2.8477351606300615E-2</v>
      </c>
      <c r="G57" s="310">
        <f t="shared" si="0"/>
        <v>9.7750000000000004E-2</v>
      </c>
      <c r="H57" s="310">
        <f t="shared" si="1"/>
        <v>0.1051</v>
      </c>
      <c r="I57" s="310">
        <f t="shared" si="2"/>
        <v>0.15</v>
      </c>
      <c r="J57" s="767">
        <v>1221.855</v>
      </c>
      <c r="K57" s="767">
        <v>137.29984635</v>
      </c>
      <c r="L57" s="627">
        <f t="shared" si="3"/>
        <v>4.4643792630662277E-3</v>
      </c>
      <c r="M57" s="628">
        <f t="shared" si="4"/>
        <v>1.2713369797821421E-4</v>
      </c>
      <c r="N57" s="629">
        <f t="shared" si="5"/>
        <v>137.29984635</v>
      </c>
      <c r="O57" s="630">
        <f t="shared" si="6"/>
        <v>6.4953645884801986E-3</v>
      </c>
      <c r="P57" s="630">
        <f t="shared" si="7"/>
        <v>6.3492188852393942E-4</v>
      </c>
      <c r="Q57" s="629">
        <f t="shared" si="11"/>
        <v>137.29984635</v>
      </c>
      <c r="R57" s="631">
        <f t="shared" si="8"/>
        <v>4.8016532937624947E-3</v>
      </c>
      <c r="S57" s="630">
        <f t="shared" si="9"/>
        <v>5.0465376117443824E-4</v>
      </c>
      <c r="T57" s="629">
        <f t="shared" si="12"/>
        <v>137.29984635</v>
      </c>
      <c r="U57" s="631">
        <f t="shared" si="10"/>
        <v>4.8907892293673476E-3</v>
      </c>
      <c r="V57" s="630">
        <f t="shared" si="13"/>
        <v>7.3361838440510216E-4</v>
      </c>
      <c r="X57" s="768">
        <v>9.7750000000000004E-2</v>
      </c>
      <c r="Y57" s="768">
        <v>0.1051</v>
      </c>
      <c r="Z57" s="768">
        <v>0.15</v>
      </c>
    </row>
    <row r="58" spans="1:26">
      <c r="A58" s="616">
        <f t="shared" si="14"/>
        <v>54</v>
      </c>
      <c r="B58" s="763" t="s">
        <v>1190</v>
      </c>
      <c r="C58" s="764" t="s">
        <v>1191</v>
      </c>
      <c r="D58" s="765">
        <v>56.93</v>
      </c>
      <c r="E58" s="766">
        <v>3.92</v>
      </c>
      <c r="F58" s="309">
        <f t="shared" si="15"/>
        <v>6.8856490426839972E-2</v>
      </c>
      <c r="G58" s="310" t="str">
        <f t="shared" si="0"/>
        <v>NMF</v>
      </c>
      <c r="H58" s="310">
        <f t="shared" si="1"/>
        <v>1.5800000000000002E-2</v>
      </c>
      <c r="I58" s="310" t="str">
        <f t="shared" si="2"/>
        <v>NMF</v>
      </c>
      <c r="J58" s="767">
        <v>156.94</v>
      </c>
      <c r="K58" s="767">
        <v>8.9345941999999994</v>
      </c>
      <c r="L58" s="627">
        <f t="shared" si="3"/>
        <v>2.9051319524941185E-4</v>
      </c>
      <c r="M58" s="628">
        <f t="shared" si="4"/>
        <v>2.000371904756182E-5</v>
      </c>
      <c r="N58" s="629" t="str">
        <f t="shared" si="5"/>
        <v>--</v>
      </c>
      <c r="O58" s="630" t="str">
        <f t="shared" si="6"/>
        <v>--</v>
      </c>
      <c r="P58" s="630" t="str">
        <f t="shared" si="7"/>
        <v>--</v>
      </c>
      <c r="Q58" s="629">
        <f t="shared" si="11"/>
        <v>8.9345941999999994</v>
      </c>
      <c r="R58" s="631">
        <f t="shared" si="8"/>
        <v>3.1246082795679164E-4</v>
      </c>
      <c r="S58" s="630">
        <f t="shared" si="9"/>
        <v>4.9368810817173086E-6</v>
      </c>
      <c r="T58" s="629" t="str">
        <f t="shared" si="12"/>
        <v>--</v>
      </c>
      <c r="U58" s="631" t="str">
        <f t="shared" si="10"/>
        <v>--</v>
      </c>
      <c r="V58" s="630" t="str">
        <f t="shared" si="13"/>
        <v>--</v>
      </c>
      <c r="X58" s="768" t="s">
        <v>460</v>
      </c>
      <c r="Y58" s="768">
        <v>1.5800000000000002E-2</v>
      </c>
      <c r="Z58" s="768" t="s">
        <v>460</v>
      </c>
    </row>
    <row r="59" spans="1:26">
      <c r="A59" s="616">
        <f t="shared" si="14"/>
        <v>55</v>
      </c>
      <c r="B59" s="763" t="s">
        <v>1192</v>
      </c>
      <c r="C59" s="764" t="s">
        <v>671</v>
      </c>
      <c r="D59" s="765">
        <v>46.1</v>
      </c>
      <c r="E59" s="766">
        <v>2.12</v>
      </c>
      <c r="F59" s="309">
        <f t="shared" si="15"/>
        <v>4.598698481561822E-2</v>
      </c>
      <c r="G59" s="310" t="str">
        <f t="shared" si="0"/>
        <v>NMF</v>
      </c>
      <c r="H59" s="310">
        <f t="shared" si="1"/>
        <v>3.1099999999999999E-2</v>
      </c>
      <c r="I59" s="310">
        <f t="shared" si="2"/>
        <v>2.5000000000000001E-2</v>
      </c>
      <c r="J59" s="767">
        <v>1913.8820000000001</v>
      </c>
      <c r="K59" s="767">
        <v>88.229960200000008</v>
      </c>
      <c r="L59" s="627">
        <f t="shared" si="3"/>
        <v>2.8688451966212901E-3</v>
      </c>
      <c r="M59" s="628">
        <f t="shared" si="4"/>
        <v>1.3192954049538253E-4</v>
      </c>
      <c r="N59" s="629" t="str">
        <f t="shared" si="5"/>
        <v>--</v>
      </c>
      <c r="O59" s="630" t="str">
        <f t="shared" si="6"/>
        <v>--</v>
      </c>
      <c r="P59" s="630" t="str">
        <f t="shared" si="7"/>
        <v>--</v>
      </c>
      <c r="Q59" s="629">
        <f t="shared" si="11"/>
        <v>88.229960200000008</v>
      </c>
      <c r="R59" s="631">
        <f t="shared" si="8"/>
        <v>3.0855801391278387E-3</v>
      </c>
      <c r="S59" s="630">
        <f t="shared" si="9"/>
        <v>9.5961542326875775E-5</v>
      </c>
      <c r="T59" s="629">
        <f t="shared" si="12"/>
        <v>88.229960200000008</v>
      </c>
      <c r="U59" s="631">
        <f t="shared" si="10"/>
        <v>3.1428595917993157E-3</v>
      </c>
      <c r="V59" s="630">
        <f t="shared" si="13"/>
        <v>7.8571489794982896E-5</v>
      </c>
      <c r="X59" s="768" t="s">
        <v>460</v>
      </c>
      <c r="Y59" s="768">
        <v>3.1099999999999999E-2</v>
      </c>
      <c r="Z59" s="768">
        <v>2.5000000000000001E-2</v>
      </c>
    </row>
    <row r="60" spans="1:26">
      <c r="A60" s="616">
        <f t="shared" si="14"/>
        <v>56</v>
      </c>
      <c r="B60" s="763" t="s">
        <v>1193</v>
      </c>
      <c r="C60" s="764" t="s">
        <v>1194</v>
      </c>
      <c r="D60" s="765">
        <v>28.29</v>
      </c>
      <c r="E60" s="766">
        <v>1.4</v>
      </c>
      <c r="F60" s="309">
        <f t="shared" si="15"/>
        <v>4.9487451396253095E-2</v>
      </c>
      <c r="G60" s="310">
        <f t="shared" si="0"/>
        <v>7.6999999999999999E-2</v>
      </c>
      <c r="H60" s="310">
        <f t="shared" si="1"/>
        <v>3.85E-2</v>
      </c>
      <c r="I60" s="310">
        <f t="shared" si="2"/>
        <v>3.5000000000000003E-2</v>
      </c>
      <c r="J60" s="767">
        <v>477.96800000000002</v>
      </c>
      <c r="K60" s="767">
        <v>13.52171472</v>
      </c>
      <c r="L60" s="627">
        <f t="shared" si="3"/>
        <v>4.3966591661859765E-4</v>
      </c>
      <c r="M60" s="628">
        <f t="shared" si="4"/>
        <v>2.1757945679251916E-5</v>
      </c>
      <c r="N60" s="629">
        <f t="shared" si="5"/>
        <v>13.52171472</v>
      </c>
      <c r="O60" s="630">
        <f t="shared" si="6"/>
        <v>6.3968365080271233E-4</v>
      </c>
      <c r="P60" s="630">
        <f t="shared" si="7"/>
        <v>4.9255641111808846E-5</v>
      </c>
      <c r="Q60" s="629">
        <f t="shared" si="11"/>
        <v>13.52171472</v>
      </c>
      <c r="R60" s="631">
        <f t="shared" si="8"/>
        <v>4.7288170925622317E-4</v>
      </c>
      <c r="S60" s="630">
        <f t="shared" si="9"/>
        <v>1.8205945806364593E-5</v>
      </c>
      <c r="T60" s="629">
        <f t="shared" si="12"/>
        <v>13.52171472</v>
      </c>
      <c r="U60" s="631">
        <f t="shared" si="10"/>
        <v>4.8166009266006671E-4</v>
      </c>
      <c r="V60" s="630">
        <f t="shared" si="13"/>
        <v>1.6858103243102337E-5</v>
      </c>
      <c r="X60" s="768">
        <v>7.6999999999999999E-2</v>
      </c>
      <c r="Y60" s="768">
        <v>3.85E-2</v>
      </c>
      <c r="Z60" s="768">
        <v>3.5000000000000003E-2</v>
      </c>
    </row>
    <row r="61" spans="1:26">
      <c r="A61" s="616">
        <f t="shared" si="14"/>
        <v>57</v>
      </c>
      <c r="B61" s="763" t="s">
        <v>1195</v>
      </c>
      <c r="C61" s="764" t="s">
        <v>1196</v>
      </c>
      <c r="D61" s="765">
        <v>107.08</v>
      </c>
      <c r="E61" s="766">
        <v>2</v>
      </c>
      <c r="F61" s="309">
        <f t="shared" si="15"/>
        <v>1.867762420620097E-2</v>
      </c>
      <c r="G61" s="310">
        <f t="shared" si="0"/>
        <v>0.17319999999999999</v>
      </c>
      <c r="H61" s="310">
        <f t="shared" si="1"/>
        <v>0.15229999999999999</v>
      </c>
      <c r="I61" s="310">
        <f t="shared" si="2"/>
        <v>7.4999999999999997E-2</v>
      </c>
      <c r="J61" s="767">
        <v>246.46799999999999</v>
      </c>
      <c r="K61" s="767">
        <v>26.391793439999997</v>
      </c>
      <c r="L61" s="627">
        <f t="shared" si="3"/>
        <v>8.5814353388504946E-4</v>
      </c>
      <c r="M61" s="628">
        <f t="shared" si="4"/>
        <v>1.6028082440886244E-5</v>
      </c>
      <c r="N61" s="629">
        <f t="shared" si="5"/>
        <v>26.391793439999997</v>
      </c>
      <c r="O61" s="630">
        <f t="shared" si="6"/>
        <v>1.2485397842301373E-3</v>
      </c>
      <c r="P61" s="630">
        <f t="shared" si="7"/>
        <v>2.1624709062865977E-4</v>
      </c>
      <c r="Q61" s="629">
        <f t="shared" si="11"/>
        <v>26.391793439999997</v>
      </c>
      <c r="R61" s="631">
        <f t="shared" si="8"/>
        <v>9.2297438976322193E-4</v>
      </c>
      <c r="S61" s="630">
        <f t="shared" si="9"/>
        <v>1.405689995609387E-4</v>
      </c>
      <c r="T61" s="629">
        <f t="shared" si="12"/>
        <v>26.391793439999997</v>
      </c>
      <c r="U61" s="631">
        <f t="shared" si="10"/>
        <v>9.4010811032520724E-4</v>
      </c>
      <c r="V61" s="630">
        <f t="shared" si="13"/>
        <v>7.0508108274390535E-5</v>
      </c>
      <c r="X61" s="768">
        <v>0.17319999999999999</v>
      </c>
      <c r="Y61" s="768">
        <v>0.15229999999999999</v>
      </c>
      <c r="Z61" s="768">
        <v>7.4999999999999997E-2</v>
      </c>
    </row>
    <row r="62" spans="1:26">
      <c r="A62" s="616">
        <f t="shared" si="14"/>
        <v>58</v>
      </c>
      <c r="B62" s="763" t="s">
        <v>1197</v>
      </c>
      <c r="C62" s="764" t="s">
        <v>1198</v>
      </c>
      <c r="D62" s="765">
        <v>51.96</v>
      </c>
      <c r="E62" s="766">
        <v>0.74</v>
      </c>
      <c r="F62" s="309">
        <f t="shared" si="15"/>
        <v>1.424172440338722E-2</v>
      </c>
      <c r="G62" s="310">
        <f t="shared" si="0"/>
        <v>9.9100000000000008E-2</v>
      </c>
      <c r="H62" s="310">
        <f t="shared" si="1"/>
        <v>0.106</v>
      </c>
      <c r="I62" s="310">
        <f t="shared" si="2"/>
        <v>0.13</v>
      </c>
      <c r="J62" s="767">
        <v>839.04700000000003</v>
      </c>
      <c r="K62" s="767">
        <v>43.596882120000004</v>
      </c>
      <c r="L62" s="627">
        <f t="shared" si="3"/>
        <v>1.4175763603895019E-3</v>
      </c>
      <c r="M62" s="628">
        <f t="shared" si="4"/>
        <v>2.0188731845424005E-5</v>
      </c>
      <c r="N62" s="629">
        <f t="shared" si="5"/>
        <v>43.596882120000004</v>
      </c>
      <c r="O62" s="630">
        <f t="shared" si="6"/>
        <v>2.0624760465392435E-3</v>
      </c>
      <c r="P62" s="630">
        <f t="shared" si="7"/>
        <v>2.0439137621203906E-4</v>
      </c>
      <c r="Q62" s="629">
        <f t="shared" si="11"/>
        <v>43.596882120000004</v>
      </c>
      <c r="R62" s="631">
        <f t="shared" si="8"/>
        <v>1.524671135433308E-3</v>
      </c>
      <c r="S62" s="630">
        <f t="shared" si="9"/>
        <v>1.6161514035593064E-4</v>
      </c>
      <c r="T62" s="629">
        <f t="shared" si="12"/>
        <v>43.596882120000004</v>
      </c>
      <c r="U62" s="631">
        <f t="shared" si="10"/>
        <v>1.5529745092572997E-3</v>
      </c>
      <c r="V62" s="630">
        <f t="shared" si="13"/>
        <v>2.0188668620344896E-4</v>
      </c>
      <c r="X62" s="768">
        <v>9.9100000000000008E-2</v>
      </c>
      <c r="Y62" s="768">
        <v>0.106</v>
      </c>
      <c r="Z62" s="768">
        <v>0.13</v>
      </c>
    </row>
    <row r="63" spans="1:26">
      <c r="A63" s="616">
        <f t="shared" si="14"/>
        <v>59</v>
      </c>
      <c r="B63" s="763" t="s">
        <v>1199</v>
      </c>
      <c r="C63" s="764" t="s">
        <v>1200</v>
      </c>
      <c r="D63" s="765">
        <v>250.72</v>
      </c>
      <c r="E63" s="766">
        <v>5.2</v>
      </c>
      <c r="F63" s="309">
        <f t="shared" si="15"/>
        <v>2.0740268028079132E-2</v>
      </c>
      <c r="G63" s="310">
        <f t="shared" si="0"/>
        <v>0.10199999999999999</v>
      </c>
      <c r="H63" s="310">
        <f t="shared" si="1"/>
        <v>0.12</v>
      </c>
      <c r="I63" s="310">
        <f t="shared" si="2"/>
        <v>0.14499999999999999</v>
      </c>
      <c r="J63" s="767">
        <v>509.08499999999998</v>
      </c>
      <c r="K63" s="767">
        <v>127.6377912</v>
      </c>
      <c r="L63" s="627">
        <f t="shared" si="3"/>
        <v>4.1502122789291605E-3</v>
      </c>
      <c r="M63" s="628">
        <f t="shared" si="4"/>
        <v>8.6076515038415895E-5</v>
      </c>
      <c r="N63" s="629">
        <f t="shared" si="5"/>
        <v>127.6377912</v>
      </c>
      <c r="O63" s="630">
        <f t="shared" si="6"/>
        <v>6.0382732475818945E-3</v>
      </c>
      <c r="P63" s="630">
        <f t="shared" si="7"/>
        <v>6.1590387125335321E-4</v>
      </c>
      <c r="Q63" s="629">
        <f t="shared" si="11"/>
        <v>127.6377912</v>
      </c>
      <c r="R63" s="631">
        <f t="shared" si="8"/>
        <v>4.4637516852111874E-3</v>
      </c>
      <c r="S63" s="630">
        <f t="shared" si="9"/>
        <v>5.3565020222534252E-4</v>
      </c>
      <c r="T63" s="629">
        <f t="shared" si="12"/>
        <v>127.6377912</v>
      </c>
      <c r="U63" s="631">
        <f t="shared" si="10"/>
        <v>4.5466149530122785E-3</v>
      </c>
      <c r="V63" s="630">
        <f t="shared" si="13"/>
        <v>6.592591681867803E-4</v>
      </c>
      <c r="X63" s="768">
        <v>0.10199999999999999</v>
      </c>
      <c r="Y63" s="768">
        <v>0.12</v>
      </c>
      <c r="Z63" s="768">
        <v>0.14499999999999999</v>
      </c>
    </row>
    <row r="64" spans="1:26">
      <c r="A64" s="616">
        <f t="shared" si="14"/>
        <v>60</v>
      </c>
      <c r="B64" s="763" t="s">
        <v>1201</v>
      </c>
      <c r="C64" s="764" t="s">
        <v>1202</v>
      </c>
      <c r="D64" s="765">
        <v>229.43</v>
      </c>
      <c r="E64" s="766">
        <v>3.52</v>
      </c>
      <c r="F64" s="309">
        <f t="shared" si="15"/>
        <v>1.5342370221854159E-2</v>
      </c>
      <c r="G64" s="310">
        <f t="shared" si="0"/>
        <v>0.17699999999999999</v>
      </c>
      <c r="H64" s="310">
        <f t="shared" si="1"/>
        <v>0.1</v>
      </c>
      <c r="I64" s="310">
        <f t="shared" si="2"/>
        <v>0.17499999999999999</v>
      </c>
      <c r="J64" s="767">
        <v>407.99</v>
      </c>
      <c r="K64" s="767">
        <v>93.605145700000008</v>
      </c>
      <c r="L64" s="627">
        <f t="shared" si="3"/>
        <v>3.0436222799121362E-3</v>
      </c>
      <c r="M64" s="628">
        <f t="shared" si="4"/>
        <v>4.6696379833895824E-5</v>
      </c>
      <c r="N64" s="629">
        <f t="shared" si="5"/>
        <v>93.605145700000008</v>
      </c>
      <c r="O64" s="630">
        <f t="shared" si="6"/>
        <v>4.4282609547094346E-3</v>
      </c>
      <c r="P64" s="630">
        <f t="shared" si="7"/>
        <v>7.838021889835699E-4</v>
      </c>
      <c r="Q64" s="629">
        <f t="shared" si="11"/>
        <v>93.605145700000008</v>
      </c>
      <c r="R64" s="631">
        <f t="shared" si="8"/>
        <v>3.2735612465128101E-3</v>
      </c>
      <c r="S64" s="630">
        <f t="shared" si="9"/>
        <v>3.2735612465128105E-4</v>
      </c>
      <c r="T64" s="629">
        <f t="shared" si="12"/>
        <v>93.605145700000008</v>
      </c>
      <c r="U64" s="631">
        <f t="shared" si="10"/>
        <v>3.3343303038803531E-3</v>
      </c>
      <c r="V64" s="630">
        <f t="shared" si="13"/>
        <v>5.8350780317906171E-4</v>
      </c>
      <c r="X64" s="768">
        <v>0.17699999999999999</v>
      </c>
      <c r="Y64" s="768">
        <v>0.1</v>
      </c>
      <c r="Z64" s="768">
        <v>0.17499999999999999</v>
      </c>
    </row>
    <row r="65" spans="1:26">
      <c r="A65" s="616">
        <f t="shared" si="14"/>
        <v>61</v>
      </c>
      <c r="B65" s="763" t="s">
        <v>1203</v>
      </c>
      <c r="C65" s="764" t="s">
        <v>1204</v>
      </c>
      <c r="D65" s="765">
        <v>182.19</v>
      </c>
      <c r="E65" s="766">
        <v>2.2000000000000002</v>
      </c>
      <c r="F65" s="309">
        <f t="shared" si="15"/>
        <v>1.2075305999231572E-2</v>
      </c>
      <c r="G65" s="310">
        <f t="shared" si="0"/>
        <v>7.307000000000001E-2</v>
      </c>
      <c r="H65" s="310">
        <f t="shared" si="1"/>
        <v>0.10210000000000001</v>
      </c>
      <c r="I65" s="310">
        <f t="shared" si="2"/>
        <v>0.13</v>
      </c>
      <c r="J65" s="767">
        <v>105.556</v>
      </c>
      <c r="K65" s="767">
        <v>19.231247639999999</v>
      </c>
      <c r="L65" s="627">
        <f t="shared" si="3"/>
        <v>6.2531448832103766E-4</v>
      </c>
      <c r="M65" s="628">
        <f t="shared" si="4"/>
        <v>7.5508637922294468E-6</v>
      </c>
      <c r="N65" s="629">
        <f t="shared" si="5"/>
        <v>19.231247639999999</v>
      </c>
      <c r="O65" s="630">
        <f t="shared" si="6"/>
        <v>9.0978954626593726E-4</v>
      </c>
      <c r="P65" s="630">
        <f t="shared" si="7"/>
        <v>6.6478322145652042E-5</v>
      </c>
      <c r="Q65" s="629">
        <f t="shared" si="11"/>
        <v>19.231247639999999</v>
      </c>
      <c r="R65" s="631">
        <f t="shared" si="8"/>
        <v>6.7255562208258946E-4</v>
      </c>
      <c r="S65" s="630">
        <f t="shared" si="9"/>
        <v>6.8667929014632392E-5</v>
      </c>
      <c r="T65" s="629">
        <f t="shared" si="12"/>
        <v>19.231247639999999</v>
      </c>
      <c r="U65" s="631">
        <f t="shared" si="10"/>
        <v>6.8504067065919348E-4</v>
      </c>
      <c r="V65" s="630">
        <f t="shared" si="13"/>
        <v>8.9055287185695154E-5</v>
      </c>
      <c r="X65" s="768">
        <v>7.307000000000001E-2</v>
      </c>
      <c r="Y65" s="768">
        <v>0.10210000000000001</v>
      </c>
      <c r="Z65" s="768">
        <v>0.13</v>
      </c>
    </row>
    <row r="66" spans="1:26">
      <c r="A66" s="616">
        <f t="shared" si="14"/>
        <v>62</v>
      </c>
      <c r="B66" s="763" t="s">
        <v>1205</v>
      </c>
      <c r="C66" s="764" t="s">
        <v>1206</v>
      </c>
      <c r="D66" s="765">
        <v>117.28</v>
      </c>
      <c r="E66" s="766">
        <v>6.26</v>
      </c>
      <c r="F66" s="309">
        <f t="shared" si="15"/>
        <v>5.3376534788540243E-2</v>
      </c>
      <c r="G66" s="310" t="str">
        <f t="shared" si="0"/>
        <v>NMF</v>
      </c>
      <c r="H66" s="310">
        <f t="shared" si="1"/>
        <v>5.7000000000000002E-2</v>
      </c>
      <c r="I66" s="310">
        <f t="shared" si="2"/>
        <v>7.0000000000000007E-2</v>
      </c>
      <c r="J66" s="767">
        <v>433.68900000000002</v>
      </c>
      <c r="K66" s="767">
        <v>50.863045920000005</v>
      </c>
      <c r="L66" s="627">
        <f t="shared" si="3"/>
        <v>1.6538396327319222E-3</v>
      </c>
      <c r="M66" s="628">
        <f t="shared" si="4"/>
        <v>8.8276228691182073E-5</v>
      </c>
      <c r="N66" s="629" t="str">
        <f t="shared" si="5"/>
        <v>--</v>
      </c>
      <c r="O66" s="630" t="str">
        <f t="shared" si="6"/>
        <v>--</v>
      </c>
      <c r="P66" s="630" t="str">
        <f t="shared" si="7"/>
        <v>--</v>
      </c>
      <c r="Q66" s="629">
        <f t="shared" si="11"/>
        <v>50.863045920000005</v>
      </c>
      <c r="R66" s="631">
        <f t="shared" si="8"/>
        <v>1.7787835781693942E-3</v>
      </c>
      <c r="S66" s="630">
        <f t="shared" si="9"/>
        <v>1.0139066395565547E-4</v>
      </c>
      <c r="T66" s="629">
        <f t="shared" si="12"/>
        <v>50.863045920000005</v>
      </c>
      <c r="U66" s="631">
        <f t="shared" si="10"/>
        <v>1.8118041918577341E-3</v>
      </c>
      <c r="V66" s="630">
        <f t="shared" si="13"/>
        <v>1.2682629343004141E-4</v>
      </c>
      <c r="X66" s="768">
        <v>-0.1008</v>
      </c>
      <c r="Y66" s="768">
        <v>5.7000000000000002E-2</v>
      </c>
      <c r="Z66" s="768">
        <v>7.0000000000000007E-2</v>
      </c>
    </row>
    <row r="67" spans="1:26">
      <c r="A67" s="616">
        <f t="shared" si="14"/>
        <v>63</v>
      </c>
      <c r="B67" s="763" t="s">
        <v>1207</v>
      </c>
      <c r="C67" s="764" t="s">
        <v>1208</v>
      </c>
      <c r="D67" s="765">
        <v>210.88</v>
      </c>
      <c r="E67" s="766">
        <v>2.48</v>
      </c>
      <c r="F67" s="309">
        <f t="shared" si="15"/>
        <v>1.1760242792109257E-2</v>
      </c>
      <c r="G67" s="310">
        <f t="shared" si="0"/>
        <v>7.9000000000000001E-2</v>
      </c>
      <c r="H67" s="310">
        <f t="shared" si="1"/>
        <v>0.13100000000000001</v>
      </c>
      <c r="I67" s="310">
        <f t="shared" si="2"/>
        <v>7.0000000000000007E-2</v>
      </c>
      <c r="J67" s="767">
        <v>133.96</v>
      </c>
      <c r="K67" s="767">
        <v>28.249484800000001</v>
      </c>
      <c r="L67" s="627">
        <f t="shared" si="3"/>
        <v>9.1854737995797201E-4</v>
      </c>
      <c r="M67" s="628">
        <f t="shared" si="4"/>
        <v>1.0802340204361584E-5</v>
      </c>
      <c r="N67" s="629">
        <f t="shared" si="5"/>
        <v>28.249484800000001</v>
      </c>
      <c r="O67" s="630">
        <f t="shared" si="6"/>
        <v>1.336423223264078E-3</v>
      </c>
      <c r="P67" s="630">
        <f t="shared" si="7"/>
        <v>1.0557743463786217E-4</v>
      </c>
      <c r="Q67" s="629">
        <f t="shared" si="11"/>
        <v>28.249484800000001</v>
      </c>
      <c r="R67" s="631">
        <f t="shared" si="8"/>
        <v>9.8794161350504342E-4</v>
      </c>
      <c r="S67" s="630">
        <f t="shared" si="9"/>
        <v>1.294203513691607E-4</v>
      </c>
      <c r="T67" s="629">
        <f t="shared" si="12"/>
        <v>28.249484800000001</v>
      </c>
      <c r="U67" s="631">
        <f t="shared" si="10"/>
        <v>1.0062813591416419E-3</v>
      </c>
      <c r="V67" s="630">
        <f t="shared" si="13"/>
        <v>7.0439695139914944E-5</v>
      </c>
      <c r="X67" s="768">
        <v>7.9000000000000001E-2</v>
      </c>
      <c r="Y67" s="768">
        <v>0.13100000000000001</v>
      </c>
      <c r="Z67" s="768">
        <v>7.0000000000000007E-2</v>
      </c>
    </row>
    <row r="68" spans="1:26">
      <c r="A68" s="616">
        <f t="shared" si="14"/>
        <v>64</v>
      </c>
      <c r="B68" s="763" t="s">
        <v>1209</v>
      </c>
      <c r="C68" s="764" t="s">
        <v>1210</v>
      </c>
      <c r="D68" s="765">
        <v>138.66</v>
      </c>
      <c r="E68" s="766">
        <v>2.88</v>
      </c>
      <c r="F68" s="309">
        <f t="shared" si="15"/>
        <v>2.0770229337948941E-2</v>
      </c>
      <c r="G68" s="310" t="str">
        <f t="shared" si="0"/>
        <v>NMF</v>
      </c>
      <c r="H68" s="310">
        <f t="shared" si="1"/>
        <v>3.0699999999999998E-2</v>
      </c>
      <c r="I68" s="310">
        <f t="shared" si="2"/>
        <v>4.4999999999999998E-2</v>
      </c>
      <c r="J68" s="767">
        <v>108.855</v>
      </c>
      <c r="K68" s="767">
        <v>15.093834300000001</v>
      </c>
      <c r="L68" s="627">
        <f t="shared" si="3"/>
        <v>4.9078424077258814E-4</v>
      </c>
      <c r="M68" s="628">
        <f t="shared" si="4"/>
        <v>1.0193701236297808E-5</v>
      </c>
      <c r="N68" s="629" t="str">
        <f t="shared" si="5"/>
        <v>--</v>
      </c>
      <c r="O68" s="630" t="str">
        <f t="shared" si="6"/>
        <v>--</v>
      </c>
      <c r="P68" s="630" t="str">
        <f t="shared" si="7"/>
        <v>--</v>
      </c>
      <c r="Q68" s="629">
        <f t="shared" si="11"/>
        <v>15.093834300000001</v>
      </c>
      <c r="R68" s="631">
        <f t="shared" si="8"/>
        <v>5.2786191032835287E-4</v>
      </c>
      <c r="S68" s="630">
        <f t="shared" si="9"/>
        <v>1.6205360647080432E-5</v>
      </c>
      <c r="T68" s="629">
        <f t="shared" si="12"/>
        <v>15.093834300000001</v>
      </c>
      <c r="U68" s="631">
        <f t="shared" si="10"/>
        <v>5.3766092378657233E-4</v>
      </c>
      <c r="V68" s="630">
        <f t="shared" si="13"/>
        <v>2.4194741570395754E-5</v>
      </c>
      <c r="X68" s="768">
        <v>-3.5799999999999998E-2</v>
      </c>
      <c r="Y68" s="768">
        <v>3.0699999999999998E-2</v>
      </c>
      <c r="Z68" s="768">
        <v>4.4999999999999998E-2</v>
      </c>
    </row>
    <row r="69" spans="1:26">
      <c r="A69" s="616">
        <f t="shared" si="14"/>
        <v>65</v>
      </c>
      <c r="B69" s="763" t="s">
        <v>1211</v>
      </c>
      <c r="C69" s="764" t="s">
        <v>1212</v>
      </c>
      <c r="D69" s="765">
        <v>121.04</v>
      </c>
      <c r="E69" s="766">
        <v>1.1299999999999999</v>
      </c>
      <c r="F69" s="309">
        <f t="shared" si="15"/>
        <v>9.3357567746199591E-3</v>
      </c>
      <c r="G69" s="310" t="str">
        <f t="shared" ref="G69:G132" si="23">IF(AND(X69&gt;=$F$416,X69&lt;=$F$417),X69,"NMF")</f>
        <v>NMF</v>
      </c>
      <c r="H69" s="310" t="str">
        <f t="shared" ref="H69:H132" si="24">IF(AND(Y69&gt;=$F$416,Y69&lt;=$F$417),Y69,"NMF")</f>
        <v>NMF</v>
      </c>
      <c r="I69" s="310" t="str">
        <f t="shared" ref="I69:I132" si="25">IF(AND(Z69&gt;=$F$416,Z69&lt;=$F$417),Z69,"NMF")</f>
        <v>NMF</v>
      </c>
      <c r="J69" s="767">
        <v>319.38200000000001</v>
      </c>
      <c r="K69" s="767">
        <v>38.657997280000004</v>
      </c>
      <c r="L69" s="627">
        <f t="shared" ref="L69:L132" si="26">K69/K$401</f>
        <v>1.2569858306218176E-3</v>
      </c>
      <c r="M69" s="628">
        <f t="shared" si="4"/>
        <v>1.173491398382893E-5</v>
      </c>
      <c r="N69" s="629" t="str">
        <f t="shared" si="5"/>
        <v>--</v>
      </c>
      <c r="O69" s="630" t="str">
        <f t="shared" ref="O69:O132" si="27">IF(N69="--","--",N69/N$401)</f>
        <v>--</v>
      </c>
      <c r="P69" s="630" t="str">
        <f t="shared" si="7"/>
        <v>--</v>
      </c>
      <c r="Q69" s="629" t="str">
        <f t="shared" si="11"/>
        <v>--</v>
      </c>
      <c r="R69" s="631" t="str">
        <f t="shared" ref="R69:R132" si="28">IF(Q69="--","--",Q69/Q$401)</f>
        <v>--</v>
      </c>
      <c r="S69" s="630" t="str">
        <f t="shared" si="9"/>
        <v>--</v>
      </c>
      <c r="T69" s="629" t="str">
        <f t="shared" si="12"/>
        <v>--</v>
      </c>
      <c r="U69" s="631" t="str">
        <f t="shared" ref="U69:U132" si="29">IF(T69="--","--",T69/T$401)</f>
        <v>--</v>
      </c>
      <c r="V69" s="630" t="str">
        <f t="shared" si="13"/>
        <v>--</v>
      </c>
      <c r="X69" s="768" t="s">
        <v>460</v>
      </c>
      <c r="Y69" s="768">
        <v>0.26329999999999998</v>
      </c>
      <c r="Z69" s="768" t="s">
        <v>460</v>
      </c>
    </row>
    <row r="70" spans="1:26">
      <c r="A70" s="616">
        <f t="shared" si="14"/>
        <v>66</v>
      </c>
      <c r="B70" s="763" t="s">
        <v>1213</v>
      </c>
      <c r="C70" s="764" t="s">
        <v>1214</v>
      </c>
      <c r="D70" s="765">
        <v>75.150000000000006</v>
      </c>
      <c r="E70" s="766">
        <v>1.75</v>
      </c>
      <c r="F70" s="309">
        <f t="shared" si="15"/>
        <v>2.3286759813705919E-2</v>
      </c>
      <c r="G70" s="310" t="str">
        <f t="shared" si="23"/>
        <v>NMF</v>
      </c>
      <c r="H70" s="310">
        <f t="shared" si="24"/>
        <v>0.06</v>
      </c>
      <c r="I70" s="310">
        <f t="shared" si="25"/>
        <v>7.4999999999999997E-2</v>
      </c>
      <c r="J70" s="767">
        <v>191.05699999999999</v>
      </c>
      <c r="K70" s="767">
        <v>14.35793355</v>
      </c>
      <c r="L70" s="627">
        <f t="shared" si="26"/>
        <v>4.6685602719250875E-4</v>
      </c>
      <c r="M70" s="628">
        <f t="shared" si="4"/>
        <v>1.0871564172812911E-5</v>
      </c>
      <c r="N70" s="629" t="str">
        <f t="shared" si="5"/>
        <v>--</v>
      </c>
      <c r="O70" s="630" t="str">
        <f t="shared" si="27"/>
        <v>--</v>
      </c>
      <c r="P70" s="630" t="str">
        <f t="shared" si="7"/>
        <v>--</v>
      </c>
      <c r="Q70" s="629">
        <f t="shared" si="11"/>
        <v>14.35793355</v>
      </c>
      <c r="R70" s="631">
        <f t="shared" si="28"/>
        <v>5.0212597285969598E-4</v>
      </c>
      <c r="S70" s="630">
        <f t="shared" si="9"/>
        <v>3.0127558371581758E-5</v>
      </c>
      <c r="T70" s="629">
        <f t="shared" si="12"/>
        <v>14.35793355</v>
      </c>
      <c r="U70" s="631">
        <f t="shared" si="29"/>
        <v>5.114472348592842E-4</v>
      </c>
      <c r="V70" s="630">
        <f t="shared" si="13"/>
        <v>3.8358542614446316E-5</v>
      </c>
      <c r="X70" s="768">
        <v>-0.25800000000000001</v>
      </c>
      <c r="Y70" s="768">
        <v>0.06</v>
      </c>
      <c r="Z70" s="768">
        <v>7.4999999999999997E-2</v>
      </c>
    </row>
    <row r="71" spans="1:26">
      <c r="A71" s="616">
        <f t="shared" ref="A71:A134" si="30">A70+1</f>
        <v>67</v>
      </c>
      <c r="B71" s="763" t="s">
        <v>1215</v>
      </c>
      <c r="C71" s="764" t="s">
        <v>1216</v>
      </c>
      <c r="D71" s="765">
        <v>27.27</v>
      </c>
      <c r="E71" s="766">
        <v>1.68</v>
      </c>
      <c r="F71" s="309">
        <f t="shared" ref="F71:F134" si="31">E71/D71</f>
        <v>6.1606160616061605E-2</v>
      </c>
      <c r="G71" s="310" t="str">
        <f t="shared" si="23"/>
        <v>NMF</v>
      </c>
      <c r="H71" s="310" t="str">
        <f t="shared" si="24"/>
        <v>NMF</v>
      </c>
      <c r="I71" s="310">
        <f t="shared" si="25"/>
        <v>4.4999999999999998E-2</v>
      </c>
      <c r="J71" s="767">
        <v>466.22300000000001</v>
      </c>
      <c r="K71" s="767">
        <v>12.71390121</v>
      </c>
      <c r="L71" s="627">
        <f t="shared" si="26"/>
        <v>4.1339942049102389E-4</v>
      </c>
      <c r="M71" s="628">
        <f t="shared" si="4"/>
        <v>2.5467951097356808E-5</v>
      </c>
      <c r="N71" s="629" t="str">
        <f t="shared" si="5"/>
        <v>--</v>
      </c>
      <c r="O71" s="630" t="str">
        <f t="shared" si="27"/>
        <v>--</v>
      </c>
      <c r="P71" s="630" t="str">
        <f t="shared" si="7"/>
        <v>--</v>
      </c>
      <c r="Q71" s="629" t="str">
        <f t="shared" si="11"/>
        <v>--</v>
      </c>
      <c r="R71" s="631" t="str">
        <f t="shared" si="28"/>
        <v>--</v>
      </c>
      <c r="S71" s="630" t="str">
        <f t="shared" si="9"/>
        <v>--</v>
      </c>
      <c r="T71" s="629">
        <f t="shared" si="12"/>
        <v>12.71390121</v>
      </c>
      <c r="U71" s="631">
        <f t="shared" si="29"/>
        <v>4.5288478286129182E-4</v>
      </c>
      <c r="V71" s="630">
        <f t="shared" si="13"/>
        <v>2.0379815228758132E-5</v>
      </c>
      <c r="X71" s="768" t="s">
        <v>460</v>
      </c>
      <c r="Y71" s="768" t="s">
        <v>460</v>
      </c>
      <c r="Z71" s="768">
        <v>4.4999999999999998E-2</v>
      </c>
    </row>
    <row r="72" spans="1:26">
      <c r="A72" s="616">
        <f t="shared" si="30"/>
        <v>68</v>
      </c>
      <c r="B72" s="763" t="s">
        <v>1217</v>
      </c>
      <c r="C72" s="764" t="s">
        <v>936</v>
      </c>
      <c r="D72" s="765">
        <v>96.63</v>
      </c>
      <c r="E72" s="766">
        <v>1.0900000000000001</v>
      </c>
      <c r="F72" s="309">
        <f t="shared" si="31"/>
        <v>1.1280140743040465E-2</v>
      </c>
      <c r="G72" s="310">
        <f t="shared" si="23"/>
        <v>6.7000000000000004E-2</v>
      </c>
      <c r="H72" s="310">
        <f t="shared" si="24"/>
        <v>7.7800000000000008E-2</v>
      </c>
      <c r="I72" s="310">
        <f t="shared" si="25"/>
        <v>0.06</v>
      </c>
      <c r="J72" s="767">
        <v>246.38200000000001</v>
      </c>
      <c r="K72" s="767">
        <v>23.807892659999997</v>
      </c>
      <c r="L72" s="627">
        <f t="shared" si="26"/>
        <v>7.7412659310387242E-4</v>
      </c>
      <c r="M72" s="628">
        <f t="shared" ref="M72:M135" si="32">F72*L72</f>
        <v>8.732256923142099E-6</v>
      </c>
      <c r="N72" s="629">
        <f t="shared" ref="N72:N135" si="33">IF(G72="n/a","--",IF(G72="NMF","--",$K72))</f>
        <v>23.807892659999997</v>
      </c>
      <c r="O72" s="630">
        <f t="shared" si="27"/>
        <v>1.1263009174525681E-3</v>
      </c>
      <c r="P72" s="630">
        <f t="shared" ref="P72:P135" si="34">IF(O72="--","--",G72*O72)</f>
        <v>7.5462161469322075E-5</v>
      </c>
      <c r="Q72" s="629">
        <f t="shared" si="11"/>
        <v>23.807892659999997</v>
      </c>
      <c r="R72" s="631">
        <f t="shared" si="28"/>
        <v>8.3261015396200342E-4</v>
      </c>
      <c r="S72" s="630">
        <f t="shared" ref="S72:S135" si="35">IF(R72="--","--",H72*R72)</f>
        <v>6.4777069978243869E-5</v>
      </c>
      <c r="T72" s="629">
        <f t="shared" si="12"/>
        <v>23.807892659999997</v>
      </c>
      <c r="U72" s="631">
        <f t="shared" si="29"/>
        <v>8.4806638966396708E-4</v>
      </c>
      <c r="V72" s="630">
        <f t="shared" si="13"/>
        <v>5.0883983379838023E-5</v>
      </c>
      <c r="X72" s="768">
        <v>6.7000000000000004E-2</v>
      </c>
      <c r="Y72" s="768">
        <v>7.7800000000000008E-2</v>
      </c>
      <c r="Z72" s="768">
        <v>0.06</v>
      </c>
    </row>
    <row r="73" spans="1:26">
      <c r="A73" s="616">
        <f t="shared" si="30"/>
        <v>69</v>
      </c>
      <c r="B73" s="763" t="s">
        <v>1218</v>
      </c>
      <c r="C73" s="764" t="s">
        <v>1219</v>
      </c>
      <c r="D73" s="765">
        <v>82.05</v>
      </c>
      <c r="E73" s="766">
        <v>2.4700000000000002</v>
      </c>
      <c r="F73" s="309">
        <f t="shared" si="31"/>
        <v>3.0103595368677637E-2</v>
      </c>
      <c r="G73" s="310" t="str">
        <f t="shared" si="23"/>
        <v>NMF</v>
      </c>
      <c r="H73" s="310">
        <f t="shared" si="24"/>
        <v>0.06</v>
      </c>
      <c r="I73" s="310">
        <f t="shared" si="25"/>
        <v>5.5E-2</v>
      </c>
      <c r="J73" s="767">
        <v>116.651</v>
      </c>
      <c r="K73" s="767">
        <v>9.5712145499999988</v>
      </c>
      <c r="L73" s="627">
        <f t="shared" si="26"/>
        <v>3.1121325256587047E-4</v>
      </c>
      <c r="M73" s="628">
        <f t="shared" si="32"/>
        <v>9.3686378286130418E-6</v>
      </c>
      <c r="N73" s="629" t="str">
        <f t="shared" si="33"/>
        <v>--</v>
      </c>
      <c r="O73" s="630" t="str">
        <f t="shared" si="27"/>
        <v>--</v>
      </c>
      <c r="P73" s="630" t="str">
        <f t="shared" si="34"/>
        <v>--</v>
      </c>
      <c r="Q73" s="629">
        <f t="shared" ref="Q73:Q136" si="36">IF(H73="n/a","--",IF(H73="NMF","--",$K73))</f>
        <v>9.5712145499999988</v>
      </c>
      <c r="R73" s="631">
        <f t="shared" si="28"/>
        <v>3.347247290587737E-4</v>
      </c>
      <c r="S73" s="630">
        <f t="shared" si="35"/>
        <v>2.0083483743526421E-5</v>
      </c>
      <c r="T73" s="629">
        <f t="shared" ref="T73:T136" si="37">IF(I73="n/a","--",IF(I73="NMF","--",$K73))</f>
        <v>9.5712145499999988</v>
      </c>
      <c r="U73" s="631">
        <f t="shared" si="29"/>
        <v>3.4093842256586061E-4</v>
      </c>
      <c r="V73" s="630">
        <f t="shared" ref="V73:V136" si="38">IF(U73="--","--",I73*U73)</f>
        <v>1.8751613241122332E-5</v>
      </c>
      <c r="X73" s="768">
        <v>-0.1588</v>
      </c>
      <c r="Y73" s="768">
        <v>0.06</v>
      </c>
      <c r="Z73" s="768">
        <v>5.5E-2</v>
      </c>
    </row>
    <row r="74" spans="1:26">
      <c r="A74" s="616">
        <f t="shared" si="30"/>
        <v>70</v>
      </c>
      <c r="B74" s="763" t="s">
        <v>1220</v>
      </c>
      <c r="C74" s="764" t="s">
        <v>1221</v>
      </c>
      <c r="D74" s="765">
        <v>262.88</v>
      </c>
      <c r="E74" s="766">
        <v>4.95</v>
      </c>
      <c r="F74" s="309">
        <f t="shared" si="31"/>
        <v>1.8829884357881924E-2</v>
      </c>
      <c r="G74" s="310">
        <f t="shared" si="23"/>
        <v>0.11199999999999999</v>
      </c>
      <c r="H74" s="310">
        <f t="shared" si="24"/>
        <v>0.1115</v>
      </c>
      <c r="I74" s="310">
        <f t="shared" si="25"/>
        <v>0.115</v>
      </c>
      <c r="J74" s="767">
        <v>292.62</v>
      </c>
      <c r="K74" s="767">
        <v>76.92394560000001</v>
      </c>
      <c r="L74" s="627">
        <f t="shared" si="26"/>
        <v>2.5012239758407761E-3</v>
      </c>
      <c r="M74" s="628">
        <f t="shared" si="32"/>
        <v>4.7097758218243467E-5</v>
      </c>
      <c r="N74" s="629">
        <f t="shared" si="33"/>
        <v>76.92394560000001</v>
      </c>
      <c r="O74" s="630">
        <f t="shared" si="27"/>
        <v>3.6391087502219721E-3</v>
      </c>
      <c r="P74" s="630">
        <f t="shared" si="34"/>
        <v>4.0758018002486085E-4</v>
      </c>
      <c r="Q74" s="629">
        <f t="shared" si="36"/>
        <v>76.92394560000001</v>
      </c>
      <c r="R74" s="631">
        <f t="shared" si="28"/>
        <v>2.6901859439658945E-3</v>
      </c>
      <c r="S74" s="630">
        <f t="shared" si="35"/>
        <v>2.9995573275219721E-4</v>
      </c>
      <c r="T74" s="629">
        <f t="shared" si="37"/>
        <v>76.92394560000001</v>
      </c>
      <c r="U74" s="631">
        <f t="shared" si="29"/>
        <v>2.7401254598776164E-3</v>
      </c>
      <c r="V74" s="630">
        <f t="shared" si="38"/>
        <v>3.1511442788592587E-4</v>
      </c>
      <c r="X74" s="768">
        <v>0.11199999999999999</v>
      </c>
      <c r="Y74" s="768">
        <v>0.1115</v>
      </c>
      <c r="Z74" s="768">
        <v>0.115</v>
      </c>
    </row>
    <row r="75" spans="1:26">
      <c r="A75" s="616">
        <f t="shared" si="30"/>
        <v>71</v>
      </c>
      <c r="B75" s="763" t="s">
        <v>1222</v>
      </c>
      <c r="C75" s="764" t="s">
        <v>1223</v>
      </c>
      <c r="D75" s="765">
        <v>102.79</v>
      </c>
      <c r="E75" s="766">
        <v>3.18</v>
      </c>
      <c r="F75" s="309">
        <f t="shared" si="31"/>
        <v>3.0936861562408793E-2</v>
      </c>
      <c r="G75" s="310" t="str">
        <f t="shared" si="23"/>
        <v>NMF</v>
      </c>
      <c r="H75" s="310">
        <f t="shared" si="24"/>
        <v>0.18210000000000001</v>
      </c>
      <c r="I75" s="310">
        <f t="shared" si="25"/>
        <v>0.13</v>
      </c>
      <c r="J75" s="767">
        <v>156.90799999999999</v>
      </c>
      <c r="K75" s="767">
        <v>16.128573320000001</v>
      </c>
      <c r="L75" s="627">
        <f t="shared" si="26"/>
        <v>5.2442934341747889E-4</v>
      </c>
      <c r="M75" s="628">
        <f t="shared" si="32"/>
        <v>1.6224197996571482E-5</v>
      </c>
      <c r="N75" s="629" t="str">
        <f t="shared" si="33"/>
        <v>--</v>
      </c>
      <c r="O75" s="630" t="str">
        <f t="shared" si="27"/>
        <v>--</v>
      </c>
      <c r="P75" s="630" t="str">
        <f t="shared" si="34"/>
        <v>--</v>
      </c>
      <c r="Q75" s="629">
        <f t="shared" si="36"/>
        <v>16.128573320000001</v>
      </c>
      <c r="R75" s="631">
        <f t="shared" si="28"/>
        <v>5.6404882645134805E-4</v>
      </c>
      <c r="S75" s="630">
        <f t="shared" si="35"/>
        <v>1.0271329129679049E-4</v>
      </c>
      <c r="T75" s="629">
        <f t="shared" si="37"/>
        <v>16.128573320000001</v>
      </c>
      <c r="U75" s="631">
        <f t="shared" si="29"/>
        <v>5.7451959907832461E-4</v>
      </c>
      <c r="V75" s="630">
        <f t="shared" si="38"/>
        <v>7.4687547880182206E-5</v>
      </c>
      <c r="X75" s="768" t="s">
        <v>460</v>
      </c>
      <c r="Y75" s="768">
        <v>0.18210000000000001</v>
      </c>
      <c r="Z75" s="768">
        <v>0.13</v>
      </c>
    </row>
    <row r="76" spans="1:26">
      <c r="A76" s="616">
        <f t="shared" si="30"/>
        <v>72</v>
      </c>
      <c r="B76" s="763" t="s">
        <v>1224</v>
      </c>
      <c r="C76" s="764" t="s">
        <v>943</v>
      </c>
      <c r="D76" s="765">
        <v>78.77</v>
      </c>
      <c r="E76" s="766">
        <v>1.95</v>
      </c>
      <c r="F76" s="309">
        <f t="shared" si="31"/>
        <v>2.4755617620921672E-2</v>
      </c>
      <c r="G76" s="310">
        <f t="shared" si="23"/>
        <v>7.4900000000000008E-2</v>
      </c>
      <c r="H76" s="310">
        <f t="shared" si="24"/>
        <v>7.0300000000000001E-2</v>
      </c>
      <c r="I76" s="310">
        <f t="shared" si="25"/>
        <v>8.5000000000000006E-2</v>
      </c>
      <c r="J76" s="767">
        <v>823.37199999999996</v>
      </c>
      <c r="K76" s="767">
        <v>64.857012439999991</v>
      </c>
      <c r="L76" s="627">
        <f t="shared" si="26"/>
        <v>2.1088610737659747E-3</v>
      </c>
      <c r="M76" s="628">
        <f t="shared" si="32"/>
        <v>5.2206158357796759E-5</v>
      </c>
      <c r="N76" s="629">
        <f t="shared" si="33"/>
        <v>64.857012439999991</v>
      </c>
      <c r="O76" s="630">
        <f t="shared" si="27"/>
        <v>3.0682477301796026E-3</v>
      </c>
      <c r="P76" s="630">
        <f t="shared" si="34"/>
        <v>2.2981175499045225E-4</v>
      </c>
      <c r="Q76" s="629">
        <f t="shared" si="36"/>
        <v>64.857012439999991</v>
      </c>
      <c r="R76" s="631">
        <f t="shared" si="28"/>
        <v>2.2681808879250875E-3</v>
      </c>
      <c r="S76" s="630">
        <f t="shared" si="35"/>
        <v>1.5945311642113366E-4</v>
      </c>
      <c r="T76" s="629">
        <f t="shared" si="37"/>
        <v>64.857012439999991</v>
      </c>
      <c r="U76" s="631">
        <f t="shared" si="29"/>
        <v>2.3102864738966697E-3</v>
      </c>
      <c r="V76" s="630">
        <f t="shared" si="38"/>
        <v>1.9637435028121693E-4</v>
      </c>
      <c r="X76" s="768">
        <v>7.4900000000000008E-2</v>
      </c>
      <c r="Y76" s="768">
        <v>7.0300000000000001E-2</v>
      </c>
      <c r="Z76" s="768">
        <v>8.5000000000000006E-2</v>
      </c>
    </row>
    <row r="77" spans="1:26">
      <c r="A77" s="616">
        <f t="shared" si="30"/>
        <v>73</v>
      </c>
      <c r="B77" s="763" t="s">
        <v>1225</v>
      </c>
      <c r="C77" s="764" t="s">
        <v>1226</v>
      </c>
      <c r="D77" s="765">
        <v>143.35</v>
      </c>
      <c r="E77" s="766">
        <v>4.8</v>
      </c>
      <c r="F77" s="309">
        <f t="shared" si="31"/>
        <v>3.3484478549005929E-2</v>
      </c>
      <c r="G77" s="310">
        <f t="shared" si="23"/>
        <v>6.9599999999999995E-2</v>
      </c>
      <c r="H77" s="310">
        <f t="shared" si="24"/>
        <v>0.1013</v>
      </c>
      <c r="I77" s="310">
        <f t="shared" si="25"/>
        <v>0.11</v>
      </c>
      <c r="J77" s="767">
        <v>124.059</v>
      </c>
      <c r="K77" s="767">
        <v>17.783857649999998</v>
      </c>
      <c r="L77" s="627">
        <f t="shared" si="26"/>
        <v>5.7825181470045901E-4</v>
      </c>
      <c r="M77" s="628">
        <f t="shared" si="32"/>
        <v>1.9362460485261273E-5</v>
      </c>
      <c r="N77" s="629">
        <f t="shared" si="33"/>
        <v>17.783857649999998</v>
      </c>
      <c r="O77" s="630">
        <f t="shared" si="27"/>
        <v>8.4131659500857609E-4</v>
      </c>
      <c r="P77" s="630">
        <f t="shared" si="34"/>
        <v>5.8555635012596892E-5</v>
      </c>
      <c r="Q77" s="629">
        <f t="shared" si="36"/>
        <v>17.783857649999998</v>
      </c>
      <c r="R77" s="631">
        <f t="shared" si="28"/>
        <v>6.219374670183368E-4</v>
      </c>
      <c r="S77" s="630">
        <f t="shared" si="35"/>
        <v>6.3002265408957525E-5</v>
      </c>
      <c r="T77" s="629">
        <f t="shared" si="37"/>
        <v>17.783857649999998</v>
      </c>
      <c r="U77" s="631">
        <f t="shared" si="29"/>
        <v>6.3348286078560565E-4</v>
      </c>
      <c r="V77" s="630">
        <f t="shared" si="38"/>
        <v>6.9683114686416617E-5</v>
      </c>
      <c r="X77" s="768">
        <v>6.9599999999999995E-2</v>
      </c>
      <c r="Y77" s="768">
        <v>0.1013</v>
      </c>
      <c r="Z77" s="768">
        <v>0.11</v>
      </c>
    </row>
    <row r="78" spans="1:26">
      <c r="A78" s="616">
        <f t="shared" si="30"/>
        <v>74</v>
      </c>
      <c r="B78" s="763" t="s">
        <v>1227</v>
      </c>
      <c r="C78" s="764" t="s">
        <v>1228</v>
      </c>
      <c r="D78" s="765">
        <v>45.22</v>
      </c>
      <c r="E78" s="766">
        <v>2.84</v>
      </c>
      <c r="F78" s="309">
        <f t="shared" si="31"/>
        <v>6.2804068996019452E-2</v>
      </c>
      <c r="G78" s="310" t="str">
        <f t="shared" si="23"/>
        <v>NMF</v>
      </c>
      <c r="H78" s="310">
        <f t="shared" si="24"/>
        <v>4.2800000000000005E-2</v>
      </c>
      <c r="I78" s="310">
        <f t="shared" si="25"/>
        <v>0.03</v>
      </c>
      <c r="J78" s="767">
        <v>131.87299999999999</v>
      </c>
      <c r="K78" s="767">
        <v>5.9632970599999986</v>
      </c>
      <c r="L78" s="627">
        <f t="shared" si="26"/>
        <v>1.9389985088769037E-4</v>
      </c>
      <c r="M78" s="628">
        <f t="shared" si="32"/>
        <v>1.2177699613468389E-5</v>
      </c>
      <c r="N78" s="629" t="str">
        <f t="shared" si="33"/>
        <v>--</v>
      </c>
      <c r="O78" s="630" t="str">
        <f t="shared" si="27"/>
        <v>--</v>
      </c>
      <c r="P78" s="630" t="str">
        <f t="shared" si="34"/>
        <v>--</v>
      </c>
      <c r="Q78" s="629">
        <f t="shared" si="36"/>
        <v>5.9632970599999986</v>
      </c>
      <c r="R78" s="631">
        <f t="shared" si="28"/>
        <v>2.08548557999411E-4</v>
      </c>
      <c r="S78" s="630">
        <f t="shared" si="35"/>
        <v>8.9258782823747911E-6</v>
      </c>
      <c r="T78" s="629">
        <f t="shared" si="37"/>
        <v>5.9632970599999986</v>
      </c>
      <c r="U78" s="631">
        <f t="shared" si="29"/>
        <v>2.1241996846973137E-4</v>
      </c>
      <c r="V78" s="630">
        <f t="shared" si="38"/>
        <v>6.3725990540919411E-6</v>
      </c>
      <c r="X78" s="768" t="s">
        <v>460</v>
      </c>
      <c r="Y78" s="768">
        <v>4.2800000000000005E-2</v>
      </c>
      <c r="Z78" s="768">
        <v>0.03</v>
      </c>
    </row>
    <row r="79" spans="1:26">
      <c r="A79" s="616">
        <f t="shared" si="30"/>
        <v>75</v>
      </c>
      <c r="B79" s="763" t="s">
        <v>1229</v>
      </c>
      <c r="C79" s="764" t="s">
        <v>946</v>
      </c>
      <c r="D79" s="765">
        <v>41.89</v>
      </c>
      <c r="E79" s="766">
        <v>1.1599999999999999</v>
      </c>
      <c r="F79" s="309">
        <f t="shared" si="31"/>
        <v>2.769157316782048E-2</v>
      </c>
      <c r="G79" s="310">
        <f t="shared" si="23"/>
        <v>9.2929999999999999E-2</v>
      </c>
      <c r="H79" s="310">
        <f t="shared" si="24"/>
        <v>0.1032</v>
      </c>
      <c r="I79" s="310">
        <f t="shared" si="25"/>
        <v>0.09</v>
      </c>
      <c r="J79" s="767">
        <v>4025.08</v>
      </c>
      <c r="K79" s="767">
        <v>168.61060119999999</v>
      </c>
      <c r="L79" s="627">
        <f t="shared" si="26"/>
        <v>5.4824655055443162E-3</v>
      </c>
      <c r="M79" s="628">
        <f t="shared" si="32"/>
        <v>1.5181809468683234E-4</v>
      </c>
      <c r="N79" s="629">
        <f t="shared" si="33"/>
        <v>168.61060119999999</v>
      </c>
      <c r="O79" s="630">
        <f t="shared" si="27"/>
        <v>7.9766100064309134E-3</v>
      </c>
      <c r="P79" s="630">
        <f t="shared" si="34"/>
        <v>7.4126636789762477E-4</v>
      </c>
      <c r="Q79" s="629">
        <f t="shared" si="36"/>
        <v>168.61060119999999</v>
      </c>
      <c r="R79" s="631">
        <f t="shared" si="28"/>
        <v>5.8966537118433889E-3</v>
      </c>
      <c r="S79" s="630">
        <f t="shared" si="35"/>
        <v>6.085346630622377E-4</v>
      </c>
      <c r="T79" s="629">
        <f t="shared" si="37"/>
        <v>168.61060119999999</v>
      </c>
      <c r="U79" s="631">
        <f t="shared" si="29"/>
        <v>6.0061167891184101E-3</v>
      </c>
      <c r="V79" s="630">
        <f t="shared" si="38"/>
        <v>5.4055051102065688E-4</v>
      </c>
      <c r="X79" s="768">
        <v>9.2929999999999999E-2</v>
      </c>
      <c r="Y79" s="768">
        <v>0.1032</v>
      </c>
      <c r="Z79" s="768">
        <v>0.09</v>
      </c>
    </row>
    <row r="80" spans="1:26">
      <c r="A80" s="616">
        <f t="shared" si="30"/>
        <v>76</v>
      </c>
      <c r="B80" s="763" t="s">
        <v>1230</v>
      </c>
      <c r="C80" s="764" t="s">
        <v>1231</v>
      </c>
      <c r="D80" s="765">
        <v>218.36</v>
      </c>
      <c r="E80" s="766">
        <v>4.4000000000000004</v>
      </c>
      <c r="F80" s="309">
        <f t="shared" si="31"/>
        <v>2.0150210661293279E-2</v>
      </c>
      <c r="G80" s="310">
        <f t="shared" si="23"/>
        <v>8.5299999999999987E-2</v>
      </c>
      <c r="H80" s="310">
        <f t="shared" si="24"/>
        <v>0.1003</v>
      </c>
      <c r="I80" s="310">
        <f t="shared" si="25"/>
        <v>7.4999999999999997E-2</v>
      </c>
      <c r="J80" s="767">
        <v>359.99</v>
      </c>
      <c r="K80" s="767">
        <v>78.607416400000005</v>
      </c>
      <c r="L80" s="627">
        <f t="shared" si="26"/>
        <v>2.5559629455431808E-3</v>
      </c>
      <c r="M80" s="628">
        <f t="shared" si="32"/>
        <v>5.1503191795154775E-5</v>
      </c>
      <c r="N80" s="629">
        <f t="shared" si="33"/>
        <v>78.607416400000005</v>
      </c>
      <c r="O80" s="630">
        <f t="shared" si="27"/>
        <v>3.7187501839944901E-3</v>
      </c>
      <c r="P80" s="630">
        <f t="shared" si="34"/>
        <v>3.1720939069472998E-4</v>
      </c>
      <c r="Q80" s="629">
        <f t="shared" si="36"/>
        <v>78.607416400000005</v>
      </c>
      <c r="R80" s="631">
        <f t="shared" si="28"/>
        <v>2.749060322391395E-3</v>
      </c>
      <c r="S80" s="630">
        <f t="shared" si="35"/>
        <v>2.7573075033585694E-4</v>
      </c>
      <c r="T80" s="629">
        <f t="shared" si="37"/>
        <v>78.607416400000005</v>
      </c>
      <c r="U80" s="631">
        <f t="shared" si="29"/>
        <v>2.8000927582794355E-3</v>
      </c>
      <c r="V80" s="630">
        <f t="shared" si="38"/>
        <v>2.1000695687095765E-4</v>
      </c>
      <c r="X80" s="768">
        <v>8.5299999999999987E-2</v>
      </c>
      <c r="Y80" s="768">
        <v>0.1003</v>
      </c>
      <c r="Z80" s="768">
        <v>7.4999999999999997E-2</v>
      </c>
    </row>
    <row r="81" spans="1:26">
      <c r="A81" s="616">
        <f t="shared" si="30"/>
        <v>77</v>
      </c>
      <c r="B81" s="763" t="s">
        <v>1232</v>
      </c>
      <c r="C81" s="764" t="s">
        <v>1233</v>
      </c>
      <c r="D81" s="765">
        <v>224.16</v>
      </c>
      <c r="E81" s="766">
        <v>6.72</v>
      </c>
      <c r="F81" s="309">
        <f t="shared" si="31"/>
        <v>2.9978586723768737E-2</v>
      </c>
      <c r="G81" s="310">
        <f t="shared" si="23"/>
        <v>0.10830000000000001</v>
      </c>
      <c r="H81" s="310">
        <f t="shared" si="24"/>
        <v>9.5500000000000002E-2</v>
      </c>
      <c r="I81" s="310">
        <f t="shared" si="25"/>
        <v>0.09</v>
      </c>
      <c r="J81" s="767">
        <v>141.745</v>
      </c>
      <c r="K81" s="767">
        <v>31.773559200000001</v>
      </c>
      <c r="L81" s="627">
        <f t="shared" si="26"/>
        <v>1.0331345779127099E-3</v>
      </c>
      <c r="M81" s="628">
        <f t="shared" si="32"/>
        <v>3.0971914541280385E-5</v>
      </c>
      <c r="N81" s="629">
        <f t="shared" si="33"/>
        <v>31.773559200000001</v>
      </c>
      <c r="O81" s="630">
        <f t="shared" si="27"/>
        <v>1.5031397103792844E-3</v>
      </c>
      <c r="P81" s="630">
        <f t="shared" si="34"/>
        <v>1.627900306340765E-4</v>
      </c>
      <c r="Q81" s="629">
        <f t="shared" si="36"/>
        <v>31.773559200000001</v>
      </c>
      <c r="R81" s="631">
        <f t="shared" si="28"/>
        <v>1.111185622147913E-3</v>
      </c>
      <c r="S81" s="630">
        <f t="shared" si="35"/>
        <v>1.061182269151257E-4</v>
      </c>
      <c r="T81" s="629">
        <f t="shared" si="37"/>
        <v>31.773559200000001</v>
      </c>
      <c r="U81" s="631">
        <f t="shared" si="29"/>
        <v>1.1318132193527089E-3</v>
      </c>
      <c r="V81" s="630">
        <f t="shared" si="38"/>
        <v>1.018631897417438E-4</v>
      </c>
      <c r="X81" s="768">
        <v>0.10830000000000001</v>
      </c>
      <c r="Y81" s="768">
        <v>9.5500000000000002E-2</v>
      </c>
      <c r="Z81" s="768">
        <v>0.09</v>
      </c>
    </row>
    <row r="82" spans="1:26">
      <c r="A82" s="616">
        <f t="shared" si="30"/>
        <v>78</v>
      </c>
      <c r="B82" s="763" t="s">
        <v>1234</v>
      </c>
      <c r="C82" s="764" t="s">
        <v>414</v>
      </c>
      <c r="D82" s="765">
        <v>56.76</v>
      </c>
      <c r="E82" s="766">
        <v>1.95</v>
      </c>
      <c r="F82" s="309">
        <f t="shared" si="31"/>
        <v>3.4355179704016914E-2</v>
      </c>
      <c r="G82" s="310">
        <f t="shared" si="23"/>
        <v>7.6999999999999999E-2</v>
      </c>
      <c r="H82" s="310">
        <f t="shared" si="24"/>
        <v>7.4999999999999997E-2</v>
      </c>
      <c r="I82" s="310">
        <f t="shared" si="25"/>
        <v>5.5E-2</v>
      </c>
      <c r="J82" s="767">
        <v>291.76400000000001</v>
      </c>
      <c r="K82" s="767">
        <v>16.560524640000001</v>
      </c>
      <c r="L82" s="627">
        <f t="shared" si="26"/>
        <v>5.3847447578234901E-4</v>
      </c>
      <c r="M82" s="628">
        <f t="shared" si="32"/>
        <v>1.8499387381528904E-5</v>
      </c>
      <c r="N82" s="629">
        <f t="shared" si="33"/>
        <v>16.560524640000001</v>
      </c>
      <c r="O82" s="630">
        <f t="shared" si="27"/>
        <v>7.8344330436542987E-4</v>
      </c>
      <c r="P82" s="630">
        <f t="shared" si="34"/>
        <v>6.0325134436138101E-5</v>
      </c>
      <c r="Q82" s="629">
        <f t="shared" si="36"/>
        <v>16.560524640000001</v>
      </c>
      <c r="R82" s="631">
        <f t="shared" si="28"/>
        <v>5.7915503766396573E-4</v>
      </c>
      <c r="S82" s="630">
        <f t="shared" si="35"/>
        <v>4.3436627824797428E-5</v>
      </c>
      <c r="T82" s="629">
        <f t="shared" si="37"/>
        <v>16.560524640000001</v>
      </c>
      <c r="U82" s="631">
        <f t="shared" si="29"/>
        <v>5.8990623584178952E-4</v>
      </c>
      <c r="V82" s="630">
        <f t="shared" si="38"/>
        <v>3.2444842971298427E-5</v>
      </c>
      <c r="X82" s="768">
        <v>7.6999999999999999E-2</v>
      </c>
      <c r="Y82" s="768">
        <v>7.4999999999999997E-2</v>
      </c>
      <c r="Z82" s="768">
        <v>5.5E-2</v>
      </c>
    </row>
    <row r="83" spans="1:26">
      <c r="A83" s="616">
        <f t="shared" si="30"/>
        <v>79</v>
      </c>
      <c r="B83" s="763" t="s">
        <v>1235</v>
      </c>
      <c r="C83" s="764" t="s">
        <v>415</v>
      </c>
      <c r="D83" s="765">
        <v>28.27</v>
      </c>
      <c r="E83" s="766">
        <v>0.8</v>
      </c>
      <c r="F83" s="309">
        <f t="shared" si="31"/>
        <v>2.8298549699327911E-2</v>
      </c>
      <c r="G83" s="310" t="str">
        <f t="shared" si="23"/>
        <v>NMF</v>
      </c>
      <c r="H83" s="310">
        <f t="shared" si="24"/>
        <v>7.51E-2</v>
      </c>
      <c r="I83" s="310">
        <f t="shared" si="25"/>
        <v>7.4999999999999997E-2</v>
      </c>
      <c r="J83" s="767">
        <v>631.22400000000005</v>
      </c>
      <c r="K83" s="767">
        <v>17.844702479999999</v>
      </c>
      <c r="L83" s="627">
        <f t="shared" si="26"/>
        <v>5.8023021747757755E-4</v>
      </c>
      <c r="M83" s="628">
        <f t="shared" si="32"/>
        <v>1.6419673646341071E-5</v>
      </c>
      <c r="N83" s="629" t="str">
        <f t="shared" si="33"/>
        <v>--</v>
      </c>
      <c r="O83" s="630" t="str">
        <f t="shared" si="27"/>
        <v>--</v>
      </c>
      <c r="P83" s="630" t="str">
        <f t="shared" si="34"/>
        <v>--</v>
      </c>
      <c r="Q83" s="629">
        <f t="shared" si="36"/>
        <v>17.844702479999999</v>
      </c>
      <c r="R83" s="631">
        <f t="shared" si="28"/>
        <v>6.2406533377233999E-4</v>
      </c>
      <c r="S83" s="630">
        <f t="shared" si="35"/>
        <v>4.6867306566302736E-5</v>
      </c>
      <c r="T83" s="629">
        <f t="shared" si="37"/>
        <v>17.844702479999999</v>
      </c>
      <c r="U83" s="631">
        <f t="shared" si="29"/>
        <v>6.3565022839116078E-4</v>
      </c>
      <c r="V83" s="630">
        <f t="shared" si="38"/>
        <v>4.7673767129337059E-5</v>
      </c>
      <c r="X83" s="768" t="s">
        <v>460</v>
      </c>
      <c r="Y83" s="768">
        <v>7.51E-2</v>
      </c>
      <c r="Z83" s="768">
        <v>7.4999999999999997E-2</v>
      </c>
    </row>
    <row r="84" spans="1:26">
      <c r="A84" s="616">
        <f t="shared" si="30"/>
        <v>80</v>
      </c>
      <c r="B84" s="763" t="s">
        <v>1236</v>
      </c>
      <c r="C84" s="764" t="s">
        <v>1237</v>
      </c>
      <c r="D84" s="765">
        <v>111.66</v>
      </c>
      <c r="E84" s="766">
        <v>2.4</v>
      </c>
      <c r="F84" s="309">
        <f t="shared" si="31"/>
        <v>2.1493820526598602E-2</v>
      </c>
      <c r="G84" s="310" t="str">
        <f t="shared" si="23"/>
        <v>NMF</v>
      </c>
      <c r="H84" s="310">
        <f t="shared" si="24"/>
        <v>4.4500000000000005E-2</v>
      </c>
      <c r="I84" s="310">
        <f t="shared" si="25"/>
        <v>0.04</v>
      </c>
      <c r="J84" s="767">
        <v>380.84699999999998</v>
      </c>
      <c r="K84" s="767">
        <v>42.525376019999996</v>
      </c>
      <c r="L84" s="627">
        <f t="shared" si="26"/>
        <v>1.3827357561189422E-3</v>
      </c>
      <c r="M84" s="628">
        <f t="shared" si="32"/>
        <v>2.9720274177731158E-5</v>
      </c>
      <c r="N84" s="629" t="str">
        <f t="shared" si="33"/>
        <v>--</v>
      </c>
      <c r="O84" s="630" t="str">
        <f t="shared" si="27"/>
        <v>--</v>
      </c>
      <c r="P84" s="630" t="str">
        <f t="shared" si="34"/>
        <v>--</v>
      </c>
      <c r="Q84" s="629">
        <f t="shared" si="36"/>
        <v>42.525376019999996</v>
      </c>
      <c r="R84" s="631">
        <f t="shared" si="28"/>
        <v>1.4871984001671942E-3</v>
      </c>
      <c r="S84" s="630">
        <f t="shared" si="35"/>
        <v>6.6180328807440144E-5</v>
      </c>
      <c r="T84" s="629">
        <f t="shared" si="37"/>
        <v>42.525376019999996</v>
      </c>
      <c r="U84" s="631">
        <f t="shared" si="29"/>
        <v>1.5148061453996845E-3</v>
      </c>
      <c r="V84" s="630">
        <f t="shared" si="38"/>
        <v>6.0592245815987383E-5</v>
      </c>
      <c r="X84" s="768" t="s">
        <v>460</v>
      </c>
      <c r="Y84" s="768">
        <v>4.4500000000000005E-2</v>
      </c>
      <c r="Z84" s="768">
        <v>0.04</v>
      </c>
    </row>
    <row r="85" spans="1:26">
      <c r="A85" s="616">
        <f t="shared" si="30"/>
        <v>81</v>
      </c>
      <c r="B85" s="763" t="s">
        <v>1238</v>
      </c>
      <c r="C85" s="764" t="s">
        <v>1239</v>
      </c>
      <c r="D85" s="765">
        <v>336.92</v>
      </c>
      <c r="E85" s="766">
        <v>0.06</v>
      </c>
      <c r="F85" s="309">
        <f t="shared" si="31"/>
        <v>1.7808381811706042E-4</v>
      </c>
      <c r="G85" s="310" t="str">
        <f t="shared" si="23"/>
        <v>NMF</v>
      </c>
      <c r="H85" s="310">
        <f t="shared" si="24"/>
        <v>9.0399999999999994E-2</v>
      </c>
      <c r="I85" s="310">
        <f t="shared" si="25"/>
        <v>0.1</v>
      </c>
      <c r="J85" s="767">
        <v>49.524000000000001</v>
      </c>
      <c r="K85" s="767">
        <v>16.685626080000002</v>
      </c>
      <c r="L85" s="627">
        <f t="shared" si="26"/>
        <v>5.4254221722098124E-4</v>
      </c>
      <c r="M85" s="628">
        <f t="shared" si="32"/>
        <v>9.6617989532407904E-8</v>
      </c>
      <c r="N85" s="629" t="str">
        <f t="shared" si="33"/>
        <v>--</v>
      </c>
      <c r="O85" s="630" t="str">
        <f t="shared" si="27"/>
        <v>--</v>
      </c>
      <c r="P85" s="630" t="str">
        <f t="shared" si="34"/>
        <v>--</v>
      </c>
      <c r="Q85" s="629">
        <f t="shared" si="36"/>
        <v>16.685626080000002</v>
      </c>
      <c r="R85" s="631">
        <f t="shared" si="28"/>
        <v>5.8353008801834973E-4</v>
      </c>
      <c r="S85" s="630">
        <f t="shared" si="35"/>
        <v>5.2751119956858815E-5</v>
      </c>
      <c r="T85" s="629">
        <f t="shared" si="37"/>
        <v>16.685626080000002</v>
      </c>
      <c r="U85" s="631">
        <f t="shared" si="29"/>
        <v>5.9436250284860517E-4</v>
      </c>
      <c r="V85" s="630">
        <f t="shared" si="38"/>
        <v>5.9436250284860523E-5</v>
      </c>
      <c r="X85" s="768" t="s">
        <v>460</v>
      </c>
      <c r="Y85" s="768">
        <v>9.0399999999999994E-2</v>
      </c>
      <c r="Z85" s="768">
        <v>0.1</v>
      </c>
    </row>
    <row r="86" spans="1:26">
      <c r="A86" s="616">
        <f t="shared" si="30"/>
        <v>82</v>
      </c>
      <c r="B86" s="763" t="s">
        <v>1240</v>
      </c>
      <c r="C86" s="764" t="s">
        <v>1241</v>
      </c>
      <c r="D86" s="765">
        <v>115.57</v>
      </c>
      <c r="E86" s="766">
        <v>2.4</v>
      </c>
      <c r="F86" s="309">
        <f t="shared" si="31"/>
        <v>2.0766634939863287E-2</v>
      </c>
      <c r="G86" s="310" t="str">
        <f t="shared" si="23"/>
        <v>NMF</v>
      </c>
      <c r="H86" s="310">
        <f t="shared" si="24"/>
        <v>0.18190000000000001</v>
      </c>
      <c r="I86" s="310">
        <f t="shared" si="25"/>
        <v>0.09</v>
      </c>
      <c r="J86" s="767">
        <v>1187.4079999999999</v>
      </c>
      <c r="K86" s="767">
        <v>137.22874255999997</v>
      </c>
      <c r="L86" s="627">
        <f t="shared" si="26"/>
        <v>4.4620672846187627E-3</v>
      </c>
      <c r="M86" s="628">
        <f t="shared" si="32"/>
        <v>9.2662122376784895E-5</v>
      </c>
      <c r="N86" s="629" t="str">
        <f t="shared" si="33"/>
        <v>--</v>
      </c>
      <c r="O86" s="630" t="str">
        <f t="shared" si="27"/>
        <v>--</v>
      </c>
      <c r="P86" s="630" t="str">
        <f t="shared" si="34"/>
        <v>--</v>
      </c>
      <c r="Q86" s="629">
        <f t="shared" si="36"/>
        <v>137.22874255999997</v>
      </c>
      <c r="R86" s="631">
        <f t="shared" si="28"/>
        <v>4.7991666504301903E-3</v>
      </c>
      <c r="S86" s="630">
        <f t="shared" si="35"/>
        <v>8.729684137132516E-4</v>
      </c>
      <c r="T86" s="629">
        <f t="shared" si="37"/>
        <v>137.22874255999997</v>
      </c>
      <c r="U86" s="631">
        <f t="shared" si="29"/>
        <v>4.8882564250012535E-3</v>
      </c>
      <c r="V86" s="630">
        <f t="shared" si="38"/>
        <v>4.3994307825011281E-4</v>
      </c>
      <c r="X86" s="768" t="s">
        <v>460</v>
      </c>
      <c r="Y86" s="768">
        <v>0.18190000000000001</v>
      </c>
      <c r="Z86" s="768">
        <v>0.09</v>
      </c>
    </row>
    <row r="87" spans="1:26">
      <c r="A87" s="616">
        <f t="shared" si="30"/>
        <v>83</v>
      </c>
      <c r="B87" s="763" t="s">
        <v>1242</v>
      </c>
      <c r="C87" s="764" t="s">
        <v>1243</v>
      </c>
      <c r="D87" s="765">
        <v>203.37</v>
      </c>
      <c r="E87" s="766">
        <v>2.04</v>
      </c>
      <c r="F87" s="309">
        <f t="shared" si="31"/>
        <v>1.0030978020356985E-2</v>
      </c>
      <c r="G87" s="310">
        <f t="shared" si="23"/>
        <v>8.6999999999999994E-2</v>
      </c>
      <c r="H87" s="310">
        <f t="shared" si="24"/>
        <v>8.9200000000000002E-2</v>
      </c>
      <c r="I87" s="310">
        <f t="shared" si="25"/>
        <v>0.08</v>
      </c>
      <c r="J87" s="767">
        <v>200.71199999999999</v>
      </c>
      <c r="K87" s="767">
        <v>40.818799439999992</v>
      </c>
      <c r="L87" s="627">
        <f t="shared" si="26"/>
        <v>1.3272454893988694E-3</v>
      </c>
      <c r="M87" s="628">
        <f t="shared" si="32"/>
        <v>1.3313570331778008E-5</v>
      </c>
      <c r="N87" s="629">
        <f t="shared" si="33"/>
        <v>40.818799439999992</v>
      </c>
      <c r="O87" s="630">
        <f t="shared" si="27"/>
        <v>1.931050845832584E-3</v>
      </c>
      <c r="P87" s="630">
        <f t="shared" si="34"/>
        <v>1.680014235874348E-4</v>
      </c>
      <c r="Q87" s="629">
        <f t="shared" si="36"/>
        <v>40.818799439999992</v>
      </c>
      <c r="R87" s="631">
        <f t="shared" si="28"/>
        <v>1.4275159658873619E-3</v>
      </c>
      <c r="S87" s="630">
        <f t="shared" si="35"/>
        <v>1.2733442415715268E-4</v>
      </c>
      <c r="T87" s="629">
        <f t="shared" si="37"/>
        <v>40.818799439999992</v>
      </c>
      <c r="U87" s="631">
        <f t="shared" si="29"/>
        <v>1.4540157907238463E-3</v>
      </c>
      <c r="V87" s="630">
        <f t="shared" si="38"/>
        <v>1.1632126325790771E-4</v>
      </c>
      <c r="X87" s="768">
        <v>8.6999999999999994E-2</v>
      </c>
      <c r="Y87" s="768">
        <v>8.9200000000000002E-2</v>
      </c>
      <c r="Z87" s="768">
        <v>0.08</v>
      </c>
    </row>
    <row r="88" spans="1:26">
      <c r="A88" s="616">
        <f t="shared" si="30"/>
        <v>84</v>
      </c>
      <c r="B88" s="763" t="s">
        <v>1244</v>
      </c>
      <c r="C88" s="764" t="s">
        <v>949</v>
      </c>
      <c r="D88" s="765">
        <v>592.74</v>
      </c>
      <c r="E88" s="766">
        <v>4.08</v>
      </c>
      <c r="F88" s="309">
        <f t="shared" si="31"/>
        <v>6.8832877821641868E-3</v>
      </c>
      <c r="G88" s="310">
        <f t="shared" si="23"/>
        <v>8.1050000000000011E-2</v>
      </c>
      <c r="H88" s="310">
        <f t="shared" si="24"/>
        <v>8.5500000000000007E-2</v>
      </c>
      <c r="I88" s="310">
        <f t="shared" si="25"/>
        <v>0.105</v>
      </c>
      <c r="J88" s="767">
        <v>442.74099999999999</v>
      </c>
      <c r="K88" s="767">
        <v>262.43030034000003</v>
      </c>
      <c r="L88" s="627">
        <f t="shared" si="26"/>
        <v>8.5330641073811976E-3</v>
      </c>
      <c r="M88" s="628">
        <f t="shared" si="32"/>
        <v>5.8735535914760749E-5</v>
      </c>
      <c r="N88" s="629">
        <f t="shared" si="33"/>
        <v>262.43030034000003</v>
      </c>
      <c r="O88" s="630">
        <f t="shared" si="27"/>
        <v>1.2415021029429284E-2</v>
      </c>
      <c r="P88" s="630">
        <f t="shared" si="34"/>
        <v>1.0062374544352437E-3</v>
      </c>
      <c r="Q88" s="629">
        <f t="shared" si="36"/>
        <v>262.43030034000003</v>
      </c>
      <c r="R88" s="631">
        <f t="shared" si="28"/>
        <v>9.1777183260528961E-3</v>
      </c>
      <c r="S88" s="630">
        <f t="shared" si="35"/>
        <v>7.8469491687752264E-4</v>
      </c>
      <c r="T88" s="629">
        <f t="shared" si="37"/>
        <v>262.43030034000003</v>
      </c>
      <c r="U88" s="631">
        <f t="shared" si="29"/>
        <v>9.3480897501565935E-3</v>
      </c>
      <c r="V88" s="630">
        <f t="shared" si="38"/>
        <v>9.8154942376644226E-4</v>
      </c>
      <c r="X88" s="768">
        <v>8.1050000000000011E-2</v>
      </c>
      <c r="Y88" s="768">
        <v>8.5500000000000007E-2</v>
      </c>
      <c r="Z88" s="768">
        <v>0.105</v>
      </c>
    </row>
    <row r="89" spans="1:26">
      <c r="A89" s="616">
        <f t="shared" si="30"/>
        <v>85</v>
      </c>
      <c r="B89" s="763" t="s">
        <v>1245</v>
      </c>
      <c r="C89" s="764" t="s">
        <v>1246</v>
      </c>
      <c r="D89" s="765">
        <v>40.18</v>
      </c>
      <c r="E89" s="766">
        <v>1.56</v>
      </c>
      <c r="F89" s="309">
        <f t="shared" si="31"/>
        <v>3.8825286212045798E-2</v>
      </c>
      <c r="G89" s="310">
        <f t="shared" si="23"/>
        <v>5.0999999999999997E-2</v>
      </c>
      <c r="H89" s="310">
        <f t="shared" si="24"/>
        <v>3.8800000000000001E-2</v>
      </c>
      <c r="I89" s="310">
        <f t="shared" si="25"/>
        <v>0.05</v>
      </c>
      <c r="J89" s="767">
        <v>297.62200000000001</v>
      </c>
      <c r="K89" s="767">
        <v>11.95845196</v>
      </c>
      <c r="L89" s="627">
        <f t="shared" si="26"/>
        <v>3.8883557678939595E-4</v>
      </c>
      <c r="M89" s="628">
        <f t="shared" si="32"/>
        <v>1.5096652558274209E-5</v>
      </c>
      <c r="N89" s="629">
        <f t="shared" si="33"/>
        <v>11.95845196</v>
      </c>
      <c r="O89" s="630">
        <f t="shared" si="27"/>
        <v>5.6572900450318402E-4</v>
      </c>
      <c r="P89" s="630">
        <f t="shared" si="34"/>
        <v>2.8852179229662383E-5</v>
      </c>
      <c r="Q89" s="629">
        <f t="shared" si="36"/>
        <v>11.95845196</v>
      </c>
      <c r="R89" s="631">
        <f t="shared" si="28"/>
        <v>4.1821124909099039E-4</v>
      </c>
      <c r="S89" s="630">
        <f t="shared" si="35"/>
        <v>1.6226596464730428E-5</v>
      </c>
      <c r="T89" s="629">
        <f t="shared" si="37"/>
        <v>11.95845196</v>
      </c>
      <c r="U89" s="631">
        <f t="shared" si="29"/>
        <v>4.259747523444686E-4</v>
      </c>
      <c r="V89" s="630">
        <f t="shared" si="38"/>
        <v>2.129873761722343E-5</v>
      </c>
      <c r="X89" s="768">
        <v>5.0999999999999997E-2</v>
      </c>
      <c r="Y89" s="768">
        <v>3.8800000000000001E-2</v>
      </c>
      <c r="Z89" s="768">
        <v>0.05</v>
      </c>
    </row>
    <row r="90" spans="1:26">
      <c r="A90" s="616">
        <f t="shared" si="30"/>
        <v>86</v>
      </c>
      <c r="B90" s="763" t="s">
        <v>1247</v>
      </c>
      <c r="C90" s="764" t="s">
        <v>1248</v>
      </c>
      <c r="D90" s="765">
        <v>90.26</v>
      </c>
      <c r="E90" s="766">
        <v>4.16</v>
      </c>
      <c r="F90" s="309">
        <f t="shared" si="31"/>
        <v>4.6089076002658984E-2</v>
      </c>
      <c r="G90" s="310" t="str">
        <f t="shared" si="23"/>
        <v>NMF</v>
      </c>
      <c r="H90" s="310">
        <f t="shared" si="24"/>
        <v>4.0899999999999999E-2</v>
      </c>
      <c r="I90" s="310" t="str">
        <f t="shared" si="25"/>
        <v>NMF</v>
      </c>
      <c r="J90" s="767">
        <v>106.771</v>
      </c>
      <c r="K90" s="767">
        <v>9.6371504600000009</v>
      </c>
      <c r="L90" s="627">
        <f t="shared" si="26"/>
        <v>3.1335719458125356E-4</v>
      </c>
      <c r="M90" s="628">
        <f t="shared" si="32"/>
        <v>1.4442343557035395E-5</v>
      </c>
      <c r="N90" s="629" t="str">
        <f t="shared" si="33"/>
        <v>--</v>
      </c>
      <c r="O90" s="630" t="str">
        <f t="shared" si="27"/>
        <v>--</v>
      </c>
      <c r="P90" s="630" t="str">
        <f t="shared" si="34"/>
        <v>--</v>
      </c>
      <c r="Q90" s="629">
        <f t="shared" si="36"/>
        <v>9.6371504600000009</v>
      </c>
      <c r="R90" s="631">
        <f t="shared" si="28"/>
        <v>3.3703064117626924E-4</v>
      </c>
      <c r="S90" s="630">
        <f t="shared" si="35"/>
        <v>1.3784553224109412E-5</v>
      </c>
      <c r="T90" s="629" t="str">
        <f t="shared" si="37"/>
        <v>--</v>
      </c>
      <c r="U90" s="631" t="str">
        <f t="shared" si="29"/>
        <v>--</v>
      </c>
      <c r="V90" s="630" t="str">
        <f t="shared" si="38"/>
        <v>--</v>
      </c>
      <c r="X90" s="768" t="s">
        <v>460</v>
      </c>
      <c r="Y90" s="768">
        <v>4.0899999999999999E-2</v>
      </c>
      <c r="Z90" s="768">
        <v>-0.03</v>
      </c>
    </row>
    <row r="91" spans="1:26">
      <c r="A91" s="616">
        <f t="shared" si="30"/>
        <v>87</v>
      </c>
      <c r="B91" s="763" t="s">
        <v>1249</v>
      </c>
      <c r="C91" s="764" t="s">
        <v>939</v>
      </c>
      <c r="D91" s="765">
        <v>48.38</v>
      </c>
      <c r="E91" s="766">
        <v>1.56</v>
      </c>
      <c r="F91" s="309">
        <f t="shared" si="31"/>
        <v>3.2244729226953289E-2</v>
      </c>
      <c r="G91" s="310">
        <f t="shared" si="23"/>
        <v>6.4130000000000006E-2</v>
      </c>
      <c r="H91" s="310">
        <f t="shared" si="24"/>
        <v>6.2E-2</v>
      </c>
      <c r="I91" s="310">
        <f t="shared" si="25"/>
        <v>8.5000000000000006E-2</v>
      </c>
      <c r="J91" s="767">
        <v>4063.4760000000001</v>
      </c>
      <c r="K91" s="767">
        <v>196.59096888000002</v>
      </c>
      <c r="L91" s="627">
        <f t="shared" si="26"/>
        <v>6.3922623958127273E-3</v>
      </c>
      <c r="M91" s="628">
        <f t="shared" si="32"/>
        <v>2.061167701006171E-4</v>
      </c>
      <c r="N91" s="629">
        <f t="shared" si="33"/>
        <v>196.59096888000002</v>
      </c>
      <c r="O91" s="630">
        <f t="shared" si="27"/>
        <v>9.3003018694067536E-3</v>
      </c>
      <c r="P91" s="630">
        <f t="shared" si="34"/>
        <v>5.9642835888505522E-4</v>
      </c>
      <c r="Q91" s="629">
        <f t="shared" si="36"/>
        <v>196.59096888000002</v>
      </c>
      <c r="R91" s="631">
        <f t="shared" si="28"/>
        <v>6.8751837554158505E-3</v>
      </c>
      <c r="S91" s="630">
        <f t="shared" si="35"/>
        <v>4.2626139283578272E-4</v>
      </c>
      <c r="T91" s="629">
        <f t="shared" si="37"/>
        <v>196.59096888000002</v>
      </c>
      <c r="U91" s="631">
        <f t="shared" si="29"/>
        <v>7.0028118657774118E-3</v>
      </c>
      <c r="V91" s="630">
        <f t="shared" si="38"/>
        <v>5.9523900859108001E-4</v>
      </c>
      <c r="X91" s="768">
        <v>6.4130000000000006E-2</v>
      </c>
      <c r="Y91" s="768">
        <v>6.2E-2</v>
      </c>
      <c r="Z91" s="768">
        <v>8.5000000000000006E-2</v>
      </c>
    </row>
    <row r="92" spans="1:26">
      <c r="A92" s="616">
        <f t="shared" si="30"/>
        <v>88</v>
      </c>
      <c r="B92" s="763" t="s">
        <v>1250</v>
      </c>
      <c r="C92" s="764" t="s">
        <v>1251</v>
      </c>
      <c r="D92" s="765">
        <v>32.299999999999997</v>
      </c>
      <c r="E92" s="766">
        <v>0.47</v>
      </c>
      <c r="F92" s="309">
        <f t="shared" si="31"/>
        <v>1.455108359133127E-2</v>
      </c>
      <c r="G92" s="310">
        <f t="shared" si="23"/>
        <v>6.5869999999999998E-2</v>
      </c>
      <c r="H92" s="310">
        <f t="shared" si="24"/>
        <v>6.6799999999999998E-2</v>
      </c>
      <c r="I92" s="310">
        <f t="shared" si="25"/>
        <v>0.08</v>
      </c>
      <c r="J92" s="767">
        <v>2006.33</v>
      </c>
      <c r="K92" s="767">
        <v>64.804458999999994</v>
      </c>
      <c r="L92" s="627">
        <f t="shared" si="26"/>
        <v>2.1071522700493216E-3</v>
      </c>
      <c r="M92" s="628">
        <f t="shared" si="32"/>
        <v>3.0661348821151119E-5</v>
      </c>
      <c r="N92" s="629">
        <f t="shared" si="33"/>
        <v>64.804458999999994</v>
      </c>
      <c r="O92" s="630">
        <f t="shared" si="27"/>
        <v>3.0657615383720121E-3</v>
      </c>
      <c r="P92" s="630">
        <f t="shared" si="34"/>
        <v>2.0194171253256444E-4</v>
      </c>
      <c r="Q92" s="629">
        <f t="shared" si="36"/>
        <v>64.804458999999994</v>
      </c>
      <c r="R92" s="631">
        <f t="shared" si="28"/>
        <v>2.2663429878473896E-3</v>
      </c>
      <c r="S92" s="630">
        <f t="shared" si="35"/>
        <v>1.5139171158820561E-4</v>
      </c>
      <c r="T92" s="629">
        <f t="shared" si="37"/>
        <v>64.804458999999994</v>
      </c>
      <c r="U92" s="631">
        <f t="shared" si="29"/>
        <v>2.3084144557906699E-3</v>
      </c>
      <c r="V92" s="630">
        <f t="shared" si="38"/>
        <v>1.8467315646325359E-4</v>
      </c>
      <c r="X92" s="768">
        <v>6.5869999999999998E-2</v>
      </c>
      <c r="Y92" s="768">
        <v>6.6799999999999998E-2</v>
      </c>
      <c r="Z92" s="768">
        <v>0.08</v>
      </c>
    </row>
    <row r="93" spans="1:26">
      <c r="A93" s="616">
        <f t="shared" si="30"/>
        <v>89</v>
      </c>
      <c r="B93" s="763" t="s">
        <v>1252</v>
      </c>
      <c r="C93" s="764" t="s">
        <v>1253</v>
      </c>
      <c r="D93" s="765">
        <v>553.25</v>
      </c>
      <c r="E93" s="766">
        <v>5.4</v>
      </c>
      <c r="F93" s="309">
        <f t="shared" si="31"/>
        <v>9.7605061003163129E-3</v>
      </c>
      <c r="G93" s="310">
        <f t="shared" si="23"/>
        <v>0.12167</v>
      </c>
      <c r="H93" s="310">
        <f t="shared" si="24"/>
        <v>0.11840000000000001</v>
      </c>
      <c r="I93" s="310">
        <f t="shared" si="25"/>
        <v>0.14000000000000001</v>
      </c>
      <c r="J93" s="767">
        <v>101.854</v>
      </c>
      <c r="K93" s="767">
        <v>56.350725500000003</v>
      </c>
      <c r="L93" s="627">
        <f t="shared" si="26"/>
        <v>1.8322745222863633E-3</v>
      </c>
      <c r="M93" s="628">
        <f t="shared" si="32"/>
        <v>1.7883926652230207E-5</v>
      </c>
      <c r="N93" s="629">
        <f t="shared" si="33"/>
        <v>56.350725500000003</v>
      </c>
      <c r="O93" s="630">
        <f t="shared" si="27"/>
        <v>2.6658333325066258E-3</v>
      </c>
      <c r="P93" s="630">
        <f t="shared" si="34"/>
        <v>3.2435194156608114E-4</v>
      </c>
      <c r="Q93" s="629">
        <f t="shared" si="36"/>
        <v>56.350725500000003</v>
      </c>
      <c r="R93" s="631">
        <f t="shared" si="28"/>
        <v>1.9706988310331875E-3</v>
      </c>
      <c r="S93" s="630">
        <f t="shared" si="35"/>
        <v>2.3333074159432942E-4</v>
      </c>
      <c r="T93" s="629">
        <f t="shared" si="37"/>
        <v>56.350725500000003</v>
      </c>
      <c r="U93" s="631">
        <f t="shared" si="29"/>
        <v>2.0072820812915347E-3</v>
      </c>
      <c r="V93" s="630">
        <f t="shared" si="38"/>
        <v>2.8101949138081486E-4</v>
      </c>
      <c r="X93" s="768">
        <v>0.12167</v>
      </c>
      <c r="Y93" s="768">
        <v>0.11840000000000001</v>
      </c>
      <c r="Z93" s="768">
        <v>0.14000000000000001</v>
      </c>
    </row>
    <row r="94" spans="1:26">
      <c r="A94" s="616">
        <f t="shared" si="30"/>
        <v>90</v>
      </c>
      <c r="B94" s="763" t="s">
        <v>1254</v>
      </c>
      <c r="C94" s="764" t="s">
        <v>1255</v>
      </c>
      <c r="D94" s="765">
        <v>26.25</v>
      </c>
      <c r="E94" s="766">
        <v>0.8</v>
      </c>
      <c r="F94" s="309">
        <f t="shared" si="31"/>
        <v>3.0476190476190476E-2</v>
      </c>
      <c r="G94" s="310" t="str">
        <f t="shared" si="23"/>
        <v>NMF</v>
      </c>
      <c r="H94" s="310" t="str">
        <f t="shared" si="24"/>
        <v>NMF</v>
      </c>
      <c r="I94" s="310" t="str">
        <f t="shared" si="25"/>
        <v>NMF</v>
      </c>
      <c r="J94" s="767">
        <v>752.19200000000001</v>
      </c>
      <c r="K94" s="767">
        <v>19.745039999999999</v>
      </c>
      <c r="L94" s="627">
        <f t="shared" si="26"/>
        <v>6.4202072666349488E-4</v>
      </c>
      <c r="M94" s="628">
        <f t="shared" si="32"/>
        <v>1.9566345955458893E-5</v>
      </c>
      <c r="N94" s="629" t="str">
        <f t="shared" si="33"/>
        <v>--</v>
      </c>
      <c r="O94" s="630" t="str">
        <f t="shared" si="27"/>
        <v>--</v>
      </c>
      <c r="P94" s="630" t="str">
        <f t="shared" si="34"/>
        <v>--</v>
      </c>
      <c r="Q94" s="629" t="str">
        <f t="shared" si="36"/>
        <v>--</v>
      </c>
      <c r="R94" s="631" t="str">
        <f t="shared" si="28"/>
        <v>--</v>
      </c>
      <c r="S94" s="630" t="str">
        <f t="shared" si="35"/>
        <v>--</v>
      </c>
      <c r="T94" s="629" t="str">
        <f t="shared" si="37"/>
        <v>--</v>
      </c>
      <c r="U94" s="631" t="str">
        <f t="shared" si="29"/>
        <v>--</v>
      </c>
      <c r="V94" s="630" t="str">
        <f t="shared" si="38"/>
        <v>--</v>
      </c>
      <c r="X94" s="768" t="s">
        <v>460</v>
      </c>
      <c r="Y94" s="768">
        <v>0.5504</v>
      </c>
      <c r="Z94" s="768" t="s">
        <v>460</v>
      </c>
    </row>
    <row r="95" spans="1:26">
      <c r="A95" s="616">
        <f t="shared" si="30"/>
        <v>91</v>
      </c>
      <c r="B95" s="763" t="s">
        <v>1256</v>
      </c>
      <c r="C95" s="764" t="s">
        <v>1257</v>
      </c>
      <c r="D95" s="765">
        <v>70.38</v>
      </c>
      <c r="E95" s="766">
        <v>1.1599999999999999</v>
      </c>
      <c r="F95" s="309">
        <f t="shared" si="31"/>
        <v>1.6481955100880932E-2</v>
      </c>
      <c r="G95" s="310">
        <f t="shared" si="23"/>
        <v>4.3899999999999995E-2</v>
      </c>
      <c r="H95" s="310">
        <f t="shared" si="24"/>
        <v>8.8000000000000009E-2</v>
      </c>
      <c r="I95" s="310">
        <f t="shared" si="25"/>
        <v>6.5000000000000002E-2</v>
      </c>
      <c r="J95" s="767">
        <v>501.41300000000001</v>
      </c>
      <c r="K95" s="767">
        <v>35.289446940000005</v>
      </c>
      <c r="L95" s="627">
        <f t="shared" si="26"/>
        <v>1.1474555821599577E-3</v>
      </c>
      <c r="M95" s="628">
        <f t="shared" si="32"/>
        <v>1.8912311385415616E-5</v>
      </c>
      <c r="N95" s="629">
        <f t="shared" si="33"/>
        <v>35.289446940000005</v>
      </c>
      <c r="O95" s="630">
        <f t="shared" si="27"/>
        <v>1.6694689039695853E-3</v>
      </c>
      <c r="P95" s="630">
        <f t="shared" si="34"/>
        <v>7.3289684884264789E-5</v>
      </c>
      <c r="Q95" s="629">
        <f t="shared" si="36"/>
        <v>35.289446940000005</v>
      </c>
      <c r="R95" s="631">
        <f t="shared" si="28"/>
        <v>1.234143326734377E-3</v>
      </c>
      <c r="S95" s="630">
        <f t="shared" si="35"/>
        <v>1.0860461275262519E-4</v>
      </c>
      <c r="T95" s="629">
        <f t="shared" si="37"/>
        <v>35.289446940000005</v>
      </c>
      <c r="U95" s="631">
        <f t="shared" si="29"/>
        <v>1.2570534606755044E-3</v>
      </c>
      <c r="V95" s="630">
        <f t="shared" si="38"/>
        <v>8.1708474943907795E-5</v>
      </c>
      <c r="X95" s="768">
        <v>4.3899999999999995E-2</v>
      </c>
      <c r="Y95" s="768">
        <v>8.8000000000000009E-2</v>
      </c>
      <c r="Z95" s="768">
        <v>6.5000000000000002E-2</v>
      </c>
    </row>
    <row r="96" spans="1:26">
      <c r="A96" s="616">
        <f t="shared" si="30"/>
        <v>92</v>
      </c>
      <c r="B96" s="763" t="s">
        <v>1258</v>
      </c>
      <c r="C96" s="764" t="s">
        <v>1259</v>
      </c>
      <c r="D96" s="765">
        <v>45.2</v>
      </c>
      <c r="E96" s="766">
        <v>0.65</v>
      </c>
      <c r="F96" s="309">
        <f t="shared" si="31"/>
        <v>1.4380530973451327E-2</v>
      </c>
      <c r="G96" s="310">
        <f t="shared" si="23"/>
        <v>9.9949999999999997E-2</v>
      </c>
      <c r="H96" s="310">
        <f t="shared" si="24"/>
        <v>0.12909999999999999</v>
      </c>
      <c r="I96" s="310">
        <f t="shared" si="25"/>
        <v>0.13500000000000001</v>
      </c>
      <c r="J96" s="767">
        <v>704.72900000000004</v>
      </c>
      <c r="K96" s="767">
        <v>31.853750800000004</v>
      </c>
      <c r="L96" s="627">
        <f t="shared" si="26"/>
        <v>1.0357420514505863E-3</v>
      </c>
      <c r="M96" s="628">
        <f t="shared" si="32"/>
        <v>1.4894520651391175E-5</v>
      </c>
      <c r="N96" s="629">
        <f t="shared" si="33"/>
        <v>31.853750800000004</v>
      </c>
      <c r="O96" s="630">
        <f t="shared" si="27"/>
        <v>1.5069334049301567E-3</v>
      </c>
      <c r="P96" s="630">
        <f t="shared" si="34"/>
        <v>1.5061799382276917E-4</v>
      </c>
      <c r="Q96" s="629">
        <f t="shared" si="36"/>
        <v>31.853750800000004</v>
      </c>
      <c r="R96" s="631">
        <f t="shared" si="28"/>
        <v>1.1139900845745536E-3</v>
      </c>
      <c r="S96" s="630">
        <f t="shared" si="35"/>
        <v>1.4381611991857486E-4</v>
      </c>
      <c r="T96" s="629">
        <f t="shared" si="37"/>
        <v>31.853750800000004</v>
      </c>
      <c r="U96" s="631">
        <f t="shared" si="29"/>
        <v>1.1346697426773307E-3</v>
      </c>
      <c r="V96" s="630">
        <f t="shared" si="38"/>
        <v>1.5318041526143965E-4</v>
      </c>
      <c r="X96" s="768">
        <v>9.9949999999999997E-2</v>
      </c>
      <c r="Y96" s="768">
        <v>0.12909999999999999</v>
      </c>
      <c r="Z96" s="768">
        <v>0.13500000000000001</v>
      </c>
    </row>
    <row r="97" spans="1:26">
      <c r="A97" s="616">
        <f t="shared" si="30"/>
        <v>93</v>
      </c>
      <c r="B97" s="763" t="s">
        <v>1260</v>
      </c>
      <c r="C97" s="764" t="s">
        <v>1261</v>
      </c>
      <c r="D97" s="765">
        <v>67.95</v>
      </c>
      <c r="E97" s="766">
        <v>2.57</v>
      </c>
      <c r="F97" s="309">
        <f t="shared" si="31"/>
        <v>3.7821927888153049E-2</v>
      </c>
      <c r="G97" s="310">
        <f t="shared" si="23"/>
        <v>0.04</v>
      </c>
      <c r="H97" s="310">
        <f t="shared" si="24"/>
        <v>4.4699999999999997E-2</v>
      </c>
      <c r="I97" s="310">
        <f t="shared" si="25"/>
        <v>0.06</v>
      </c>
      <c r="J97" s="767">
        <v>1286.8969999999999</v>
      </c>
      <c r="K97" s="767">
        <v>87.444651149999999</v>
      </c>
      <c r="L97" s="627">
        <f t="shared" si="26"/>
        <v>2.8433104452641684E-3</v>
      </c>
      <c r="M97" s="628">
        <f t="shared" si="32"/>
        <v>1.0753948262441372E-4</v>
      </c>
      <c r="N97" s="629">
        <f t="shared" si="33"/>
        <v>87.444651149999999</v>
      </c>
      <c r="O97" s="630">
        <f t="shared" si="27"/>
        <v>4.1368210207885225E-3</v>
      </c>
      <c r="P97" s="630">
        <f t="shared" si="34"/>
        <v>1.654728408315409E-4</v>
      </c>
      <c r="Q97" s="629">
        <f t="shared" si="36"/>
        <v>87.444651149999999</v>
      </c>
      <c r="R97" s="631">
        <f t="shared" si="28"/>
        <v>3.0581162934878248E-3</v>
      </c>
      <c r="S97" s="630">
        <f t="shared" si="35"/>
        <v>1.3669779831890577E-4</v>
      </c>
      <c r="T97" s="629">
        <f t="shared" si="37"/>
        <v>87.444651149999999</v>
      </c>
      <c r="U97" s="631">
        <f t="shared" si="29"/>
        <v>3.1148859185173082E-3</v>
      </c>
      <c r="V97" s="630">
        <f t="shared" si="38"/>
        <v>1.8689315511103848E-4</v>
      </c>
      <c r="X97" s="768">
        <v>0.04</v>
      </c>
      <c r="Y97" s="768">
        <v>4.4699999999999997E-2</v>
      </c>
      <c r="Z97" s="768">
        <v>0.06</v>
      </c>
    </row>
    <row r="98" spans="1:26">
      <c r="A98" s="616">
        <f t="shared" si="30"/>
        <v>94</v>
      </c>
      <c r="B98" s="763" t="s">
        <v>1262</v>
      </c>
      <c r="C98" s="764" t="s">
        <v>1263</v>
      </c>
      <c r="D98" s="765">
        <v>143.6</v>
      </c>
      <c r="E98" s="766">
        <v>6.4</v>
      </c>
      <c r="F98" s="309">
        <f t="shared" si="31"/>
        <v>4.4568245125348196E-2</v>
      </c>
      <c r="G98" s="310" t="str">
        <f t="shared" si="23"/>
        <v>NMF</v>
      </c>
      <c r="H98" s="310">
        <f t="shared" si="24"/>
        <v>0.14269999999999999</v>
      </c>
      <c r="I98" s="310">
        <f t="shared" si="25"/>
        <v>0.17</v>
      </c>
      <c r="J98" s="767">
        <v>1882.048</v>
      </c>
      <c r="K98" s="767">
        <v>270.2620928</v>
      </c>
      <c r="L98" s="627">
        <f t="shared" si="26"/>
        <v>8.7877191035851485E-3</v>
      </c>
      <c r="M98" s="628">
        <f t="shared" si="32"/>
        <v>3.91653219101288E-4</v>
      </c>
      <c r="N98" s="629" t="str">
        <f t="shared" si="33"/>
        <v>--</v>
      </c>
      <c r="O98" s="630" t="str">
        <f t="shared" si="27"/>
        <v>--</v>
      </c>
      <c r="P98" s="630" t="str">
        <f t="shared" si="34"/>
        <v>--</v>
      </c>
      <c r="Q98" s="629">
        <f t="shared" si="36"/>
        <v>270.2620928</v>
      </c>
      <c r="R98" s="631">
        <f t="shared" si="28"/>
        <v>9.4516119469223656E-3</v>
      </c>
      <c r="S98" s="630">
        <f t="shared" si="35"/>
        <v>1.3487450248258215E-3</v>
      </c>
      <c r="T98" s="629">
        <f t="shared" si="37"/>
        <v>270.2620928</v>
      </c>
      <c r="U98" s="631">
        <f t="shared" si="29"/>
        <v>9.6270678206226458E-3</v>
      </c>
      <c r="V98" s="630">
        <f t="shared" si="38"/>
        <v>1.6366015295058499E-3</v>
      </c>
      <c r="X98" s="768" t="s">
        <v>460</v>
      </c>
      <c r="Y98" s="768">
        <v>0.14269999999999999</v>
      </c>
      <c r="Z98" s="768">
        <v>0.17</v>
      </c>
    </row>
    <row r="99" spans="1:26">
      <c r="A99" s="616">
        <f t="shared" si="30"/>
        <v>95</v>
      </c>
      <c r="B99" s="763" t="s">
        <v>1264</v>
      </c>
      <c r="C99" s="764" t="s">
        <v>120</v>
      </c>
      <c r="D99" s="765">
        <v>45.34</v>
      </c>
      <c r="E99" s="766">
        <v>2.67</v>
      </c>
      <c r="F99" s="309">
        <f t="shared" si="31"/>
        <v>5.8888398764887509E-2</v>
      </c>
      <c r="G99" s="310" t="str">
        <f t="shared" si="23"/>
        <v>NMF</v>
      </c>
      <c r="H99" s="310">
        <f t="shared" si="24"/>
        <v>0.04</v>
      </c>
      <c r="I99" s="310">
        <f t="shared" si="25"/>
        <v>5.0000000000000001E-3</v>
      </c>
      <c r="J99" s="767">
        <v>836.79700000000003</v>
      </c>
      <c r="K99" s="767">
        <v>37.940375980000006</v>
      </c>
      <c r="L99" s="627">
        <f t="shared" si="26"/>
        <v>1.2336519833115462E-3</v>
      </c>
      <c r="M99" s="628">
        <f t="shared" si="32"/>
        <v>7.2647789930344685E-5</v>
      </c>
      <c r="N99" s="629" t="str">
        <f t="shared" si="33"/>
        <v>--</v>
      </c>
      <c r="O99" s="630" t="str">
        <f t="shared" si="27"/>
        <v>--</v>
      </c>
      <c r="P99" s="630" t="str">
        <f t="shared" si="34"/>
        <v>--</v>
      </c>
      <c r="Q99" s="629">
        <f t="shared" si="36"/>
        <v>37.940375980000006</v>
      </c>
      <c r="R99" s="631">
        <f t="shared" si="28"/>
        <v>1.3268516763416936E-3</v>
      </c>
      <c r="S99" s="630">
        <f t="shared" si="35"/>
        <v>5.3074067053667747E-5</v>
      </c>
      <c r="T99" s="629">
        <f t="shared" si="37"/>
        <v>37.940375980000006</v>
      </c>
      <c r="U99" s="631">
        <f t="shared" si="29"/>
        <v>1.3514828103165727E-3</v>
      </c>
      <c r="V99" s="630">
        <f t="shared" si="38"/>
        <v>6.7574140515828638E-6</v>
      </c>
      <c r="X99" s="768">
        <v>-5.1200000000000002E-2</v>
      </c>
      <c r="Y99" s="768">
        <v>0.04</v>
      </c>
      <c r="Z99" s="768">
        <v>5.0000000000000001E-3</v>
      </c>
    </row>
    <row r="100" spans="1:26">
      <c r="A100" s="616">
        <f t="shared" si="30"/>
        <v>96</v>
      </c>
      <c r="B100" s="763" t="s">
        <v>1265</v>
      </c>
      <c r="C100" s="764" t="s">
        <v>1266</v>
      </c>
      <c r="D100" s="765">
        <v>36.93</v>
      </c>
      <c r="E100" s="766">
        <v>0.4</v>
      </c>
      <c r="F100" s="309">
        <f t="shared" si="31"/>
        <v>1.0831302464121312E-2</v>
      </c>
      <c r="G100" s="310" t="str">
        <f t="shared" si="23"/>
        <v>NMF</v>
      </c>
      <c r="H100" s="310" t="str">
        <f t="shared" si="24"/>
        <v>NMF</v>
      </c>
      <c r="I100" s="310" t="str">
        <f t="shared" si="25"/>
        <v>NMF</v>
      </c>
      <c r="J100" s="767">
        <v>643.46299999999997</v>
      </c>
      <c r="K100" s="767">
        <v>23.763088589999999</v>
      </c>
      <c r="L100" s="627">
        <f t="shared" si="26"/>
        <v>7.7266976437225779E-4</v>
      </c>
      <c r="M100" s="628">
        <f t="shared" si="32"/>
        <v>8.3690199227972688E-6</v>
      </c>
      <c r="N100" s="629" t="str">
        <f t="shared" si="33"/>
        <v>--</v>
      </c>
      <c r="O100" s="630" t="str">
        <f t="shared" si="27"/>
        <v>--</v>
      </c>
      <c r="P100" s="630" t="str">
        <f t="shared" si="34"/>
        <v>--</v>
      </c>
      <c r="Q100" s="629" t="str">
        <f t="shared" si="36"/>
        <v>--</v>
      </c>
      <c r="R100" s="631" t="str">
        <f t="shared" si="28"/>
        <v>--</v>
      </c>
      <c r="S100" s="630" t="str">
        <f t="shared" si="35"/>
        <v>--</v>
      </c>
      <c r="T100" s="629" t="str">
        <f t="shared" si="37"/>
        <v>--</v>
      </c>
      <c r="U100" s="631" t="str">
        <f t="shared" si="29"/>
        <v>--</v>
      </c>
      <c r="V100" s="630" t="str">
        <f t="shared" si="38"/>
        <v>--</v>
      </c>
      <c r="X100" s="768">
        <v>0.32604999999999995</v>
      </c>
      <c r="Y100" s="768">
        <v>0.32179999999999997</v>
      </c>
      <c r="Z100" s="768" t="s">
        <v>460</v>
      </c>
    </row>
    <row r="101" spans="1:26">
      <c r="A101" s="616">
        <f t="shared" si="30"/>
        <v>97</v>
      </c>
      <c r="B101" s="763" t="s">
        <v>1267</v>
      </c>
      <c r="C101" s="764" t="s">
        <v>1268</v>
      </c>
      <c r="D101" s="765">
        <v>71.540000000000006</v>
      </c>
      <c r="E101" s="766">
        <v>1.5</v>
      </c>
      <c r="F101" s="309">
        <f t="shared" si="31"/>
        <v>2.0967291025999438E-2</v>
      </c>
      <c r="G101" s="310">
        <f t="shared" si="23"/>
        <v>9.9730000000000013E-2</v>
      </c>
      <c r="H101" s="310">
        <f t="shared" si="24"/>
        <v>8.6599999999999996E-2</v>
      </c>
      <c r="I101" s="310">
        <f t="shared" si="25"/>
        <v>9.5000000000000001E-2</v>
      </c>
      <c r="J101" s="767">
        <v>430.04199999999997</v>
      </c>
      <c r="K101" s="767">
        <v>30.765204680000004</v>
      </c>
      <c r="L101" s="627">
        <f t="shared" si="26"/>
        <v>1.0003473816515315E-3</v>
      </c>
      <c r="M101" s="628">
        <f t="shared" si="32"/>
        <v>2.0974574678184193E-5</v>
      </c>
      <c r="N101" s="629">
        <f t="shared" si="33"/>
        <v>30.765204680000004</v>
      </c>
      <c r="O101" s="630">
        <f t="shared" si="27"/>
        <v>1.4554365962392596E-3</v>
      </c>
      <c r="P101" s="630">
        <f t="shared" si="34"/>
        <v>1.4515069174294139E-4</v>
      </c>
      <c r="Q101" s="629">
        <f t="shared" si="36"/>
        <v>30.765204680000004</v>
      </c>
      <c r="R101" s="631">
        <f t="shared" si="28"/>
        <v>1.0759214253483345E-3</v>
      </c>
      <c r="S101" s="630">
        <f t="shared" si="35"/>
        <v>9.3174795435165773E-5</v>
      </c>
      <c r="T101" s="629">
        <f t="shared" si="37"/>
        <v>30.765204680000004</v>
      </c>
      <c r="U101" s="631">
        <f t="shared" si="29"/>
        <v>1.0958943923699877E-3</v>
      </c>
      <c r="V101" s="630">
        <f t="shared" si="38"/>
        <v>1.0410996727514883E-4</v>
      </c>
      <c r="X101" s="768">
        <v>9.9730000000000013E-2</v>
      </c>
      <c r="Y101" s="768">
        <v>8.6599999999999996E-2</v>
      </c>
      <c r="Z101" s="768">
        <v>9.5000000000000001E-2</v>
      </c>
    </row>
    <row r="102" spans="1:26">
      <c r="A102" s="616">
        <f t="shared" si="30"/>
        <v>98</v>
      </c>
      <c r="B102" s="763" t="s">
        <v>1269</v>
      </c>
      <c r="C102" s="764" t="s">
        <v>86</v>
      </c>
      <c r="D102" s="765">
        <v>364.41</v>
      </c>
      <c r="E102" s="766">
        <v>5.4</v>
      </c>
      <c r="F102" s="309">
        <f t="shared" si="31"/>
        <v>1.4818473697209187E-2</v>
      </c>
      <c r="G102" s="310" t="str">
        <f t="shared" si="23"/>
        <v>NMF</v>
      </c>
      <c r="H102" s="310">
        <f t="shared" si="24"/>
        <v>0.1211</v>
      </c>
      <c r="I102" s="310">
        <f t="shared" si="25"/>
        <v>0.125</v>
      </c>
      <c r="J102" s="767">
        <v>288.00099999999998</v>
      </c>
      <c r="K102" s="767">
        <v>104.95044441</v>
      </c>
      <c r="L102" s="627">
        <f t="shared" si="26"/>
        <v>3.4125208449192774E-3</v>
      </c>
      <c r="M102" s="628">
        <f t="shared" si="32"/>
        <v>5.0568350381614382E-5</v>
      </c>
      <c r="N102" s="629" t="str">
        <f t="shared" si="33"/>
        <v>--</v>
      </c>
      <c r="O102" s="630" t="str">
        <f t="shared" si="27"/>
        <v>--</v>
      </c>
      <c r="P102" s="630" t="str">
        <f t="shared" si="34"/>
        <v>--</v>
      </c>
      <c r="Q102" s="629">
        <f t="shared" si="36"/>
        <v>104.95044441</v>
      </c>
      <c r="R102" s="631">
        <f t="shared" si="28"/>
        <v>3.6703292864472613E-3</v>
      </c>
      <c r="S102" s="630">
        <f t="shared" si="35"/>
        <v>4.4447687658876335E-4</v>
      </c>
      <c r="T102" s="629">
        <f t="shared" si="37"/>
        <v>104.95044441</v>
      </c>
      <c r="U102" s="631">
        <f t="shared" si="29"/>
        <v>3.7384637840692275E-3</v>
      </c>
      <c r="V102" s="630">
        <f t="shared" si="38"/>
        <v>4.6730797300865344E-4</v>
      </c>
      <c r="X102" s="768">
        <v>-5.0499999999999996E-2</v>
      </c>
      <c r="Y102" s="768">
        <v>0.1211</v>
      </c>
      <c r="Z102" s="768">
        <v>0.125</v>
      </c>
    </row>
    <row r="103" spans="1:26">
      <c r="A103" s="616">
        <f t="shared" si="30"/>
        <v>99</v>
      </c>
      <c r="B103" s="763" t="s">
        <v>1270</v>
      </c>
      <c r="C103" s="764" t="s">
        <v>1271</v>
      </c>
      <c r="D103" s="765">
        <v>93</v>
      </c>
      <c r="E103" s="766">
        <v>2.8</v>
      </c>
      <c r="F103" s="309">
        <f t="shared" si="31"/>
        <v>3.0107526881720428E-2</v>
      </c>
      <c r="G103" s="310" t="str">
        <f t="shared" si="23"/>
        <v>NMF</v>
      </c>
      <c r="H103" s="310">
        <f t="shared" si="24"/>
        <v>4.1599999999999998E-2</v>
      </c>
      <c r="I103" s="310">
        <f t="shared" si="25"/>
        <v>1.4999999999999999E-2</v>
      </c>
      <c r="J103" s="767">
        <v>250.05799999999999</v>
      </c>
      <c r="K103" s="767">
        <v>23.255393999999999</v>
      </c>
      <c r="L103" s="627">
        <f t="shared" si="26"/>
        <v>7.5616179834155203E-4</v>
      </c>
      <c r="M103" s="628">
        <f t="shared" si="32"/>
        <v>2.2766161670498341E-5</v>
      </c>
      <c r="N103" s="629" t="str">
        <f t="shared" si="33"/>
        <v>--</v>
      </c>
      <c r="O103" s="630" t="str">
        <f t="shared" si="27"/>
        <v>--</v>
      </c>
      <c r="P103" s="630" t="str">
        <f t="shared" si="34"/>
        <v>--</v>
      </c>
      <c r="Q103" s="629">
        <f t="shared" si="36"/>
        <v>23.255393999999999</v>
      </c>
      <c r="R103" s="631">
        <f t="shared" si="28"/>
        <v>8.1328815848193809E-4</v>
      </c>
      <c r="S103" s="630">
        <f t="shared" si="35"/>
        <v>3.3832787392848626E-5</v>
      </c>
      <c r="T103" s="629">
        <f t="shared" si="37"/>
        <v>23.255393999999999</v>
      </c>
      <c r="U103" s="631">
        <f t="shared" si="29"/>
        <v>8.2838570853137762E-4</v>
      </c>
      <c r="V103" s="630">
        <f t="shared" si="38"/>
        <v>1.2425785627970664E-5</v>
      </c>
      <c r="X103" s="768" t="s">
        <v>460</v>
      </c>
      <c r="Y103" s="768">
        <v>4.1599999999999998E-2</v>
      </c>
      <c r="Z103" s="768">
        <v>1.4999999999999999E-2</v>
      </c>
    </row>
    <row r="104" spans="1:26">
      <c r="A104" s="616">
        <f t="shared" si="30"/>
        <v>100</v>
      </c>
      <c r="B104" s="763" t="s">
        <v>1272</v>
      </c>
      <c r="C104" s="764" t="s">
        <v>1273</v>
      </c>
      <c r="D104" s="765">
        <v>131.12</v>
      </c>
      <c r="E104" s="766">
        <v>2.36</v>
      </c>
      <c r="F104" s="309">
        <f t="shared" si="31"/>
        <v>1.7998779743746186E-2</v>
      </c>
      <c r="G104" s="310" t="str">
        <f t="shared" si="23"/>
        <v>NMF</v>
      </c>
      <c r="H104" s="310">
        <f t="shared" si="24"/>
        <v>7.2400000000000006E-2</v>
      </c>
      <c r="I104" s="310">
        <f t="shared" si="25"/>
        <v>0.02</v>
      </c>
      <c r="J104" s="767">
        <v>219.476</v>
      </c>
      <c r="K104" s="767">
        <v>28.777693119999999</v>
      </c>
      <c r="L104" s="627">
        <f t="shared" si="26"/>
        <v>9.3572236108923842E-4</v>
      </c>
      <c r="M104" s="628">
        <f t="shared" si="32"/>
        <v>1.6841860678543338E-5</v>
      </c>
      <c r="N104" s="629" t="str">
        <f t="shared" si="33"/>
        <v>--</v>
      </c>
      <c r="O104" s="630" t="str">
        <f t="shared" si="27"/>
        <v>--</v>
      </c>
      <c r="P104" s="630" t="str">
        <f t="shared" si="34"/>
        <v>--</v>
      </c>
      <c r="Q104" s="629">
        <f t="shared" si="36"/>
        <v>28.777693119999999</v>
      </c>
      <c r="R104" s="631">
        <f t="shared" si="28"/>
        <v>1.0064141266719945E-3</v>
      </c>
      <c r="S104" s="630">
        <f t="shared" si="35"/>
        <v>7.2864382771052402E-5</v>
      </c>
      <c r="T104" s="629">
        <f t="shared" si="37"/>
        <v>28.777693119999999</v>
      </c>
      <c r="U104" s="631">
        <f t="shared" si="29"/>
        <v>1.0250967885175263E-3</v>
      </c>
      <c r="V104" s="630">
        <f t="shared" si="38"/>
        <v>2.0501935770350526E-5</v>
      </c>
      <c r="X104" s="768">
        <v>-6.5030000000000004E-2</v>
      </c>
      <c r="Y104" s="768">
        <v>7.2400000000000006E-2</v>
      </c>
      <c r="Z104" s="768">
        <v>0.02</v>
      </c>
    </row>
    <row r="105" spans="1:26">
      <c r="A105" s="616">
        <f t="shared" si="30"/>
        <v>101</v>
      </c>
      <c r="B105" s="763" t="s">
        <v>1274</v>
      </c>
      <c r="C105" s="764" t="s">
        <v>1275</v>
      </c>
      <c r="D105" s="765">
        <v>137.22999999999999</v>
      </c>
      <c r="E105" s="766">
        <v>2.84</v>
      </c>
      <c r="F105" s="309">
        <f t="shared" si="31"/>
        <v>2.0695183268964513E-2</v>
      </c>
      <c r="G105" s="310" t="str">
        <f t="shared" si="23"/>
        <v>NMF</v>
      </c>
      <c r="H105" s="310" t="str">
        <f t="shared" si="24"/>
        <v>NMF</v>
      </c>
      <c r="I105" s="310">
        <f t="shared" si="25"/>
        <v>2.5000000000000001E-2</v>
      </c>
      <c r="J105" s="767">
        <v>112.435</v>
      </c>
      <c r="K105" s="767">
        <v>15.429455049999998</v>
      </c>
      <c r="L105" s="627">
        <f t="shared" si="26"/>
        <v>5.0169713220245336E-4</v>
      </c>
      <c r="M105" s="628">
        <f t="shared" si="32"/>
        <v>1.0382714096443689E-5</v>
      </c>
      <c r="N105" s="629" t="str">
        <f t="shared" si="33"/>
        <v>--</v>
      </c>
      <c r="O105" s="630" t="str">
        <f t="shared" si="27"/>
        <v>--</v>
      </c>
      <c r="P105" s="630" t="str">
        <f t="shared" si="34"/>
        <v>--</v>
      </c>
      <c r="Q105" s="629" t="str">
        <f t="shared" si="36"/>
        <v>--</v>
      </c>
      <c r="R105" s="631" t="str">
        <f t="shared" si="28"/>
        <v>--</v>
      </c>
      <c r="S105" s="630" t="str">
        <f t="shared" si="35"/>
        <v>--</v>
      </c>
      <c r="T105" s="629">
        <f t="shared" si="37"/>
        <v>15.429455049999998</v>
      </c>
      <c r="U105" s="631">
        <f t="shared" si="29"/>
        <v>5.4961614728382116E-4</v>
      </c>
      <c r="V105" s="630">
        <f t="shared" si="38"/>
        <v>1.374040368209553E-5</v>
      </c>
      <c r="X105" s="768">
        <v>-5.6999999999999993E-3</v>
      </c>
      <c r="Y105" s="768" t="s">
        <v>460</v>
      </c>
      <c r="Z105" s="768">
        <v>2.5000000000000001E-2</v>
      </c>
    </row>
    <row r="106" spans="1:26">
      <c r="A106" s="616">
        <f t="shared" si="30"/>
        <v>102</v>
      </c>
      <c r="B106" s="763" t="s">
        <v>1276</v>
      </c>
      <c r="C106" s="764" t="s">
        <v>1277</v>
      </c>
      <c r="D106" s="765">
        <v>127.67</v>
      </c>
      <c r="E106" s="766">
        <v>1.2</v>
      </c>
      <c r="F106" s="309">
        <f t="shared" si="31"/>
        <v>9.3992323960209907E-3</v>
      </c>
      <c r="G106" s="310" t="str">
        <f t="shared" si="23"/>
        <v>NMF</v>
      </c>
      <c r="H106" s="310">
        <f t="shared" si="24"/>
        <v>0.12130000000000001</v>
      </c>
      <c r="I106" s="310">
        <f t="shared" si="25"/>
        <v>0.05</v>
      </c>
      <c r="J106" s="767">
        <v>333.18400000000003</v>
      </c>
      <c r="K106" s="767">
        <v>42.537601280000004</v>
      </c>
      <c r="L106" s="627">
        <f t="shared" si="26"/>
        <v>1.3831332671044279E-3</v>
      </c>
      <c r="M106" s="628">
        <f t="shared" si="32"/>
        <v>1.3000391012182293E-5</v>
      </c>
      <c r="N106" s="629" t="str">
        <f t="shared" si="33"/>
        <v>--</v>
      </c>
      <c r="O106" s="630" t="str">
        <f t="shared" si="27"/>
        <v>--</v>
      </c>
      <c r="P106" s="630" t="str">
        <f t="shared" si="34"/>
        <v>--</v>
      </c>
      <c r="Q106" s="629">
        <f t="shared" si="36"/>
        <v>42.537601280000004</v>
      </c>
      <c r="R106" s="631">
        <f t="shared" si="28"/>
        <v>1.4876259422330208E-3</v>
      </c>
      <c r="S106" s="630">
        <f t="shared" si="35"/>
        <v>1.8044902679286543E-4</v>
      </c>
      <c r="T106" s="629">
        <f t="shared" si="37"/>
        <v>42.537601280000004</v>
      </c>
      <c r="U106" s="631">
        <f t="shared" si="29"/>
        <v>1.5152416241822452E-3</v>
      </c>
      <c r="V106" s="630">
        <f t="shared" si="38"/>
        <v>7.5762081209112267E-5</v>
      </c>
      <c r="X106" s="768">
        <v>-1.315E-2</v>
      </c>
      <c r="Y106" s="768">
        <v>0.12130000000000001</v>
      </c>
      <c r="Z106" s="768">
        <v>0.05</v>
      </c>
    </row>
    <row r="107" spans="1:26">
      <c r="A107" s="616">
        <f t="shared" si="30"/>
        <v>103</v>
      </c>
      <c r="B107" s="763" t="s">
        <v>1278</v>
      </c>
      <c r="C107" s="764" t="s">
        <v>952</v>
      </c>
      <c r="D107" s="765">
        <v>223.31</v>
      </c>
      <c r="E107" s="766">
        <v>1.08</v>
      </c>
      <c r="F107" s="309">
        <f t="shared" si="31"/>
        <v>4.8363261833325871E-3</v>
      </c>
      <c r="G107" s="310" t="str">
        <f t="shared" si="23"/>
        <v>NMF</v>
      </c>
      <c r="H107" s="310">
        <f t="shared" si="24"/>
        <v>0.12</v>
      </c>
      <c r="I107" s="310">
        <f t="shared" si="25"/>
        <v>0.105</v>
      </c>
      <c r="J107" s="767">
        <v>738.92700000000002</v>
      </c>
      <c r="K107" s="767">
        <v>165.00978837</v>
      </c>
      <c r="L107" s="627">
        <f t="shared" si="26"/>
        <v>5.3653831157544837E-3</v>
      </c>
      <c r="M107" s="628">
        <f t="shared" si="32"/>
        <v>2.5948742846333985E-5</v>
      </c>
      <c r="N107" s="629" t="str">
        <f t="shared" si="33"/>
        <v>--</v>
      </c>
      <c r="O107" s="630" t="str">
        <f t="shared" si="27"/>
        <v>--</v>
      </c>
      <c r="P107" s="630" t="str">
        <f t="shared" si="34"/>
        <v>--</v>
      </c>
      <c r="Q107" s="629">
        <f t="shared" si="36"/>
        <v>165.00978837</v>
      </c>
      <c r="R107" s="631">
        <f t="shared" si="28"/>
        <v>5.7707260051122608E-3</v>
      </c>
      <c r="S107" s="630">
        <f t="shared" si="35"/>
        <v>6.9248712061347124E-4</v>
      </c>
      <c r="T107" s="629">
        <f t="shared" si="37"/>
        <v>165.00978837</v>
      </c>
      <c r="U107" s="631">
        <f t="shared" si="29"/>
        <v>5.8778514117410838E-3</v>
      </c>
      <c r="V107" s="630">
        <f t="shared" si="38"/>
        <v>6.1717439823281376E-4</v>
      </c>
      <c r="X107" s="768">
        <v>-1.3999999999999999E-2</v>
      </c>
      <c r="Y107" s="768">
        <v>0.12</v>
      </c>
      <c r="Z107" s="768">
        <v>0.105</v>
      </c>
    </row>
    <row r="108" spans="1:26">
      <c r="A108" s="616">
        <f t="shared" si="30"/>
        <v>104</v>
      </c>
      <c r="B108" s="763" t="s">
        <v>1279</v>
      </c>
      <c r="C108" s="764" t="s">
        <v>1280</v>
      </c>
      <c r="D108" s="765">
        <v>138.78</v>
      </c>
      <c r="E108" s="766">
        <v>5.0599999999999996</v>
      </c>
      <c r="F108" s="309">
        <f t="shared" si="31"/>
        <v>3.6460585098717392E-2</v>
      </c>
      <c r="G108" s="310" t="str">
        <f t="shared" si="23"/>
        <v>NMF</v>
      </c>
      <c r="H108" s="310">
        <f t="shared" si="24"/>
        <v>0.12359999999999999</v>
      </c>
      <c r="I108" s="310" t="str">
        <f t="shared" si="25"/>
        <v>NMF</v>
      </c>
      <c r="J108" s="767">
        <v>302.85199999999998</v>
      </c>
      <c r="K108" s="767">
        <v>42.029800559999998</v>
      </c>
      <c r="L108" s="627">
        <f t="shared" si="26"/>
        <v>1.3666218501989849E-3</v>
      </c>
      <c r="M108" s="628">
        <f t="shared" si="32"/>
        <v>4.9827832266946701E-5</v>
      </c>
      <c r="N108" s="629" t="str">
        <f t="shared" si="33"/>
        <v>--</v>
      </c>
      <c r="O108" s="630" t="str">
        <f t="shared" si="27"/>
        <v>--</v>
      </c>
      <c r="P108" s="630" t="str">
        <f t="shared" si="34"/>
        <v>--</v>
      </c>
      <c r="Q108" s="629">
        <f t="shared" si="36"/>
        <v>42.029800559999998</v>
      </c>
      <c r="R108" s="631">
        <f t="shared" si="28"/>
        <v>1.4698671241091651E-3</v>
      </c>
      <c r="S108" s="630">
        <f t="shared" si="35"/>
        <v>1.816755765398928E-4</v>
      </c>
      <c r="T108" s="629" t="str">
        <f t="shared" si="37"/>
        <v>--</v>
      </c>
      <c r="U108" s="631" t="str">
        <f t="shared" si="29"/>
        <v>--</v>
      </c>
      <c r="V108" s="630" t="str">
        <f t="shared" si="38"/>
        <v>--</v>
      </c>
      <c r="X108" s="768">
        <v>-8.5800000000000001E-2</v>
      </c>
      <c r="Y108" s="768">
        <v>0.12359999999999999</v>
      </c>
      <c r="Z108" s="768">
        <v>-0.03</v>
      </c>
    </row>
    <row r="109" spans="1:26">
      <c r="A109" s="616">
        <f t="shared" si="30"/>
        <v>105</v>
      </c>
      <c r="B109" s="763" t="s">
        <v>1281</v>
      </c>
      <c r="C109" s="764" t="s">
        <v>1282</v>
      </c>
      <c r="D109" s="765">
        <v>141.16</v>
      </c>
      <c r="E109" s="766">
        <v>2.04</v>
      </c>
      <c r="F109" s="309">
        <f t="shared" si="31"/>
        <v>1.4451686030036838E-2</v>
      </c>
      <c r="G109" s="310">
        <f t="shared" si="23"/>
        <v>8.813E-2</v>
      </c>
      <c r="H109" s="310">
        <f t="shared" si="24"/>
        <v>0.11410000000000001</v>
      </c>
      <c r="I109" s="310">
        <f t="shared" si="25"/>
        <v>6.5000000000000002E-2</v>
      </c>
      <c r="J109" s="767">
        <v>139.88999999999999</v>
      </c>
      <c r="K109" s="767">
        <v>19.746872399999997</v>
      </c>
      <c r="L109" s="627">
        <f t="shared" si="26"/>
        <v>6.4208030814722633E-4</v>
      </c>
      <c r="M109" s="628">
        <f t="shared" si="32"/>
        <v>9.2791430194130193E-6</v>
      </c>
      <c r="N109" s="629">
        <f t="shared" si="33"/>
        <v>19.746872399999997</v>
      </c>
      <c r="O109" s="630">
        <f t="shared" si="27"/>
        <v>9.3418266028669151E-4</v>
      </c>
      <c r="P109" s="630">
        <f t="shared" si="34"/>
        <v>8.2329517851066123E-5</v>
      </c>
      <c r="Q109" s="629">
        <f t="shared" si="36"/>
        <v>19.746872399999997</v>
      </c>
      <c r="R109" s="631">
        <f t="shared" si="28"/>
        <v>6.905880627081102E-4</v>
      </c>
      <c r="S109" s="630">
        <f t="shared" si="35"/>
        <v>7.8796097954995375E-5</v>
      </c>
      <c r="T109" s="629">
        <f t="shared" si="37"/>
        <v>19.746872399999997</v>
      </c>
      <c r="U109" s="631">
        <f t="shared" si="29"/>
        <v>7.0340785816626903E-4</v>
      </c>
      <c r="V109" s="630">
        <f t="shared" si="38"/>
        <v>4.5721510780807486E-5</v>
      </c>
      <c r="X109" s="768">
        <v>8.813E-2</v>
      </c>
      <c r="Y109" s="768">
        <v>0.11410000000000001</v>
      </c>
      <c r="Z109" s="768">
        <v>6.5000000000000002E-2</v>
      </c>
    </row>
    <row r="110" spans="1:26">
      <c r="A110" s="616">
        <f t="shared" si="30"/>
        <v>106</v>
      </c>
      <c r="B110" s="763" t="s">
        <v>1283</v>
      </c>
      <c r="C110" s="764" t="s">
        <v>1284</v>
      </c>
      <c r="D110" s="765">
        <v>51.75</v>
      </c>
      <c r="E110" s="766">
        <v>2.95</v>
      </c>
      <c r="F110" s="309">
        <f t="shared" si="31"/>
        <v>5.7004830917874401E-2</v>
      </c>
      <c r="G110" s="310" t="str">
        <f t="shared" si="23"/>
        <v>NMF</v>
      </c>
      <c r="H110" s="310">
        <f t="shared" si="24"/>
        <v>0.05</v>
      </c>
      <c r="I110" s="310">
        <f t="shared" si="25"/>
        <v>0.05</v>
      </c>
      <c r="J110" s="767">
        <v>701.39700000000005</v>
      </c>
      <c r="K110" s="767">
        <v>36.297294749999999</v>
      </c>
      <c r="L110" s="627">
        <f t="shared" si="26"/>
        <v>1.1802263024695851E-3</v>
      </c>
      <c r="M110" s="628">
        <f t="shared" si="32"/>
        <v>6.7278600817106789E-5</v>
      </c>
      <c r="N110" s="629" t="str">
        <f t="shared" si="33"/>
        <v>--</v>
      </c>
      <c r="O110" s="630" t="str">
        <f t="shared" si="27"/>
        <v>--</v>
      </c>
      <c r="P110" s="630" t="str">
        <f t="shared" si="34"/>
        <v>--</v>
      </c>
      <c r="Q110" s="629">
        <f t="shared" si="36"/>
        <v>36.297294749999999</v>
      </c>
      <c r="R110" s="631">
        <f t="shared" si="28"/>
        <v>1.2693898028605158E-3</v>
      </c>
      <c r="S110" s="630">
        <f t="shared" si="35"/>
        <v>6.3469490143025788E-5</v>
      </c>
      <c r="T110" s="629">
        <f t="shared" si="37"/>
        <v>36.297294749999999</v>
      </c>
      <c r="U110" s="631">
        <f t="shared" si="29"/>
        <v>1.2929542380254234E-3</v>
      </c>
      <c r="V110" s="630">
        <f t="shared" si="38"/>
        <v>6.4647711901271175E-5</v>
      </c>
      <c r="X110" s="768">
        <v>-0.1072</v>
      </c>
      <c r="Y110" s="768">
        <v>0.05</v>
      </c>
      <c r="Z110" s="768">
        <v>0.05</v>
      </c>
    </row>
    <row r="111" spans="1:26">
      <c r="A111" s="616">
        <f t="shared" si="30"/>
        <v>107</v>
      </c>
      <c r="B111" s="763" t="s">
        <v>1285</v>
      </c>
      <c r="C111" s="764" t="s">
        <v>1286</v>
      </c>
      <c r="D111" s="765">
        <v>392.89</v>
      </c>
      <c r="E111" s="766">
        <v>5.1100000000000003</v>
      </c>
      <c r="F111" s="309">
        <f t="shared" si="31"/>
        <v>1.3006184937259795E-2</v>
      </c>
      <c r="G111" s="310">
        <f t="shared" si="23"/>
        <v>0.12457000000000001</v>
      </c>
      <c r="H111" s="310">
        <f t="shared" si="24"/>
        <v>0.12890000000000001</v>
      </c>
      <c r="I111" s="310">
        <f t="shared" si="25"/>
        <v>0.115</v>
      </c>
      <c r="J111" s="767">
        <v>34.881</v>
      </c>
      <c r="K111" s="767">
        <v>13.704396089999999</v>
      </c>
      <c r="L111" s="627">
        <f t="shared" si="26"/>
        <v>4.4560590083312865E-4</v>
      </c>
      <c r="M111" s="628">
        <f t="shared" si="32"/>
        <v>5.7956327553699192E-6</v>
      </c>
      <c r="N111" s="629">
        <f t="shared" si="33"/>
        <v>13.704396089999999</v>
      </c>
      <c r="O111" s="630">
        <f t="shared" si="27"/>
        <v>6.4832591904420949E-4</v>
      </c>
      <c r="P111" s="630">
        <f t="shared" si="34"/>
        <v>8.0761959735337191E-5</v>
      </c>
      <c r="Q111" s="629">
        <f t="shared" si="36"/>
        <v>13.704396089999999</v>
      </c>
      <c r="R111" s="631">
        <f t="shared" si="28"/>
        <v>4.7927044620887411E-4</v>
      </c>
      <c r="S111" s="630">
        <f t="shared" si="35"/>
        <v>6.1777960516323882E-5</v>
      </c>
      <c r="T111" s="629">
        <f t="shared" si="37"/>
        <v>13.704396089999999</v>
      </c>
      <c r="U111" s="631">
        <f t="shared" si="29"/>
        <v>4.8816742752280569E-4</v>
      </c>
      <c r="V111" s="630">
        <f t="shared" si="38"/>
        <v>5.6139254165122656E-5</v>
      </c>
      <c r="X111" s="768">
        <v>0.12457000000000001</v>
      </c>
      <c r="Y111" s="768">
        <v>0.12890000000000001</v>
      </c>
      <c r="Z111" s="768">
        <v>0.115</v>
      </c>
    </row>
    <row r="112" spans="1:26">
      <c r="A112" s="616">
        <f t="shared" si="30"/>
        <v>108</v>
      </c>
      <c r="B112" s="763" t="s">
        <v>1287</v>
      </c>
      <c r="C112" s="764" t="s">
        <v>1288</v>
      </c>
      <c r="D112" s="765">
        <v>156.47</v>
      </c>
      <c r="E112" s="766">
        <v>5.24</v>
      </c>
      <c r="F112" s="309">
        <f t="shared" si="31"/>
        <v>3.3488847702434973E-2</v>
      </c>
      <c r="G112" s="310">
        <f t="shared" si="23"/>
        <v>9.8599999999999993E-2</v>
      </c>
      <c r="H112" s="310">
        <f t="shared" si="24"/>
        <v>0.10369999999999999</v>
      </c>
      <c r="I112" s="310">
        <f t="shared" si="25"/>
        <v>0.15</v>
      </c>
      <c r="J112" s="767">
        <v>120.315</v>
      </c>
      <c r="K112" s="767">
        <v>18.82568805</v>
      </c>
      <c r="L112" s="627">
        <f t="shared" si="26"/>
        <v>6.1212749742726644E-4</v>
      </c>
      <c r="M112" s="628">
        <f t="shared" si="32"/>
        <v>2.0499444535814383E-5</v>
      </c>
      <c r="N112" s="629">
        <f t="shared" si="33"/>
        <v>18.82568805</v>
      </c>
      <c r="O112" s="630">
        <f t="shared" si="27"/>
        <v>8.9060338204628188E-4</v>
      </c>
      <c r="P112" s="630">
        <f t="shared" si="34"/>
        <v>8.7813493469763391E-5</v>
      </c>
      <c r="Q112" s="629">
        <f t="shared" si="36"/>
        <v>18.82568805</v>
      </c>
      <c r="R112" s="631">
        <f t="shared" si="28"/>
        <v>6.5837238304110996E-4</v>
      </c>
      <c r="S112" s="630">
        <f t="shared" si="35"/>
        <v>6.827321612136309E-5</v>
      </c>
      <c r="T112" s="629">
        <f t="shared" si="37"/>
        <v>18.82568805</v>
      </c>
      <c r="U112" s="631">
        <f t="shared" si="29"/>
        <v>6.7059413974624295E-4</v>
      </c>
      <c r="V112" s="630">
        <f t="shared" si="38"/>
        <v>1.0058912096193644E-4</v>
      </c>
      <c r="X112" s="768">
        <v>9.8599999999999993E-2</v>
      </c>
      <c r="Y112" s="768">
        <v>0.10369999999999999</v>
      </c>
      <c r="Z112" s="768">
        <v>0.15</v>
      </c>
    </row>
    <row r="113" spans="1:26">
      <c r="A113" s="616">
        <f t="shared" si="30"/>
        <v>109</v>
      </c>
      <c r="B113" s="763" t="s">
        <v>1289</v>
      </c>
      <c r="C113" s="764" t="s">
        <v>421</v>
      </c>
      <c r="D113" s="765">
        <v>104.11</v>
      </c>
      <c r="E113" s="766">
        <v>3.81</v>
      </c>
      <c r="F113" s="309">
        <f t="shared" si="31"/>
        <v>3.6595908174046683E-2</v>
      </c>
      <c r="G113" s="310">
        <f t="shared" si="23"/>
        <v>5.0999999999999997E-2</v>
      </c>
      <c r="H113" s="310">
        <f t="shared" si="24"/>
        <v>0.06</v>
      </c>
      <c r="I113" s="310">
        <f t="shared" si="25"/>
        <v>7.0000000000000007E-2</v>
      </c>
      <c r="J113" s="767">
        <v>206.25899999999999</v>
      </c>
      <c r="K113" s="767">
        <v>21.473624489999999</v>
      </c>
      <c r="L113" s="627">
        <f t="shared" si="26"/>
        <v>6.9822659256040095E-4</v>
      </c>
      <c r="M113" s="628">
        <f t="shared" si="32"/>
        <v>2.5552236266017942E-5</v>
      </c>
      <c r="N113" s="629">
        <f t="shared" si="33"/>
        <v>21.473624489999999</v>
      </c>
      <c r="O113" s="630">
        <f t="shared" si="27"/>
        <v>1.0158716401117603E-3</v>
      </c>
      <c r="P113" s="630">
        <f t="shared" si="34"/>
        <v>5.1809453645699772E-5</v>
      </c>
      <c r="Q113" s="629">
        <f t="shared" si="36"/>
        <v>21.473624489999999</v>
      </c>
      <c r="R113" s="631">
        <f t="shared" si="28"/>
        <v>7.5097607537437329E-4</v>
      </c>
      <c r="S113" s="630">
        <f t="shared" si="35"/>
        <v>4.5058564522462394E-5</v>
      </c>
      <c r="T113" s="629">
        <f t="shared" si="37"/>
        <v>21.473624489999999</v>
      </c>
      <c r="U113" s="631">
        <f t="shared" si="29"/>
        <v>7.6491688929825876E-4</v>
      </c>
      <c r="V113" s="630">
        <f t="shared" si="38"/>
        <v>5.354418225087812E-5</v>
      </c>
      <c r="X113" s="768">
        <v>5.0999999999999997E-2</v>
      </c>
      <c r="Y113" s="768">
        <v>0.06</v>
      </c>
      <c r="Z113" s="768">
        <v>7.0000000000000007E-2</v>
      </c>
    </row>
    <row r="114" spans="1:26">
      <c r="A114" s="616">
        <f t="shared" si="30"/>
        <v>110</v>
      </c>
      <c r="B114" s="763" t="s">
        <v>1290</v>
      </c>
      <c r="C114" s="764" t="s">
        <v>432</v>
      </c>
      <c r="D114" s="765">
        <v>92.28</v>
      </c>
      <c r="E114" s="766">
        <v>4.0999999999999996</v>
      </c>
      <c r="F114" s="309">
        <f t="shared" si="31"/>
        <v>4.4429995665366269E-2</v>
      </c>
      <c r="G114" s="310" t="str">
        <f t="shared" si="23"/>
        <v>NMF</v>
      </c>
      <c r="H114" s="310">
        <f t="shared" si="24"/>
        <v>6.0899999999999996E-2</v>
      </c>
      <c r="I114" s="310">
        <f t="shared" si="25"/>
        <v>0.05</v>
      </c>
      <c r="J114" s="767">
        <v>770.71199999999999</v>
      </c>
      <c r="K114" s="767">
        <v>71.121303359999999</v>
      </c>
      <c r="L114" s="627">
        <f t="shared" si="26"/>
        <v>2.3125479039010333E-3</v>
      </c>
      <c r="M114" s="628">
        <f t="shared" si="32"/>
        <v>1.0274649334627476E-4</v>
      </c>
      <c r="N114" s="629" t="str">
        <f t="shared" si="33"/>
        <v>--</v>
      </c>
      <c r="O114" s="630" t="str">
        <f t="shared" si="27"/>
        <v>--</v>
      </c>
      <c r="P114" s="630" t="str">
        <f t="shared" si="34"/>
        <v>--</v>
      </c>
      <c r="Q114" s="629">
        <f t="shared" si="36"/>
        <v>71.121303359999999</v>
      </c>
      <c r="R114" s="631">
        <f t="shared" si="28"/>
        <v>2.4872558099204717E-3</v>
      </c>
      <c r="S114" s="630">
        <f t="shared" si="35"/>
        <v>1.5147387882415671E-4</v>
      </c>
      <c r="T114" s="629">
        <f t="shared" si="37"/>
        <v>71.121303359999999</v>
      </c>
      <c r="U114" s="631">
        <f t="shared" si="29"/>
        <v>2.5334282134952713E-3</v>
      </c>
      <c r="V114" s="630">
        <f t="shared" si="38"/>
        <v>1.2667141067476356E-4</v>
      </c>
      <c r="X114" s="768" t="s">
        <v>460</v>
      </c>
      <c r="Y114" s="768">
        <v>6.0899999999999996E-2</v>
      </c>
      <c r="Z114" s="768">
        <v>0.05</v>
      </c>
    </row>
    <row r="115" spans="1:26">
      <c r="A115" s="616">
        <f t="shared" si="30"/>
        <v>111</v>
      </c>
      <c r="B115" s="763" t="s">
        <v>1291</v>
      </c>
      <c r="C115" s="764" t="s">
        <v>1292</v>
      </c>
      <c r="D115" s="765">
        <v>44.97</v>
      </c>
      <c r="E115" s="766">
        <v>0.8</v>
      </c>
      <c r="F115" s="309">
        <f t="shared" si="31"/>
        <v>1.7789637536135203E-2</v>
      </c>
      <c r="G115" s="310" t="str">
        <f t="shared" si="23"/>
        <v>NMF</v>
      </c>
      <c r="H115" s="310" t="str">
        <f t="shared" si="24"/>
        <v>NMF</v>
      </c>
      <c r="I115" s="310">
        <f t="shared" si="25"/>
        <v>0.105</v>
      </c>
      <c r="J115" s="767">
        <v>640.70000000000005</v>
      </c>
      <c r="K115" s="767">
        <v>28.812279000000004</v>
      </c>
      <c r="L115" s="627">
        <f t="shared" si="26"/>
        <v>9.3684693980925621E-4</v>
      </c>
      <c r="M115" s="628">
        <f t="shared" si="32"/>
        <v>1.666616748604414E-5</v>
      </c>
      <c r="N115" s="629" t="str">
        <f t="shared" si="33"/>
        <v>--</v>
      </c>
      <c r="O115" s="630" t="str">
        <f t="shared" si="27"/>
        <v>--</v>
      </c>
      <c r="P115" s="630" t="str">
        <f t="shared" si="34"/>
        <v>--</v>
      </c>
      <c r="Q115" s="629" t="str">
        <f t="shared" si="36"/>
        <v>--</v>
      </c>
      <c r="R115" s="631" t="str">
        <f t="shared" si="28"/>
        <v>--</v>
      </c>
      <c r="S115" s="630" t="str">
        <f t="shared" si="35"/>
        <v>--</v>
      </c>
      <c r="T115" s="629">
        <f t="shared" si="37"/>
        <v>28.812279000000004</v>
      </c>
      <c r="U115" s="631">
        <f t="shared" si="29"/>
        <v>1.0263287800593159E-3</v>
      </c>
      <c r="V115" s="630">
        <f t="shared" si="38"/>
        <v>1.0776452190622818E-4</v>
      </c>
      <c r="X115" s="768" t="s">
        <v>460</v>
      </c>
      <c r="Y115" s="768">
        <v>0.51350000000000007</v>
      </c>
      <c r="Z115" s="768">
        <v>0.105</v>
      </c>
    </row>
    <row r="116" spans="1:26">
      <c r="A116" s="616">
        <f t="shared" si="30"/>
        <v>112</v>
      </c>
      <c r="B116" s="763" t="s">
        <v>1293</v>
      </c>
      <c r="C116" s="764" t="s">
        <v>1294</v>
      </c>
      <c r="D116" s="765">
        <v>138.01</v>
      </c>
      <c r="E116" s="766">
        <v>0.82</v>
      </c>
      <c r="F116" s="309">
        <f t="shared" si="31"/>
        <v>5.9415984348960222E-3</v>
      </c>
      <c r="G116" s="310">
        <f t="shared" si="23"/>
        <v>0.10300000000000001</v>
      </c>
      <c r="H116" s="310">
        <f t="shared" si="24"/>
        <v>0.1167</v>
      </c>
      <c r="I116" s="310">
        <f t="shared" si="25"/>
        <v>0.17499999999999999</v>
      </c>
      <c r="J116" s="767">
        <v>268.96600000000001</v>
      </c>
      <c r="K116" s="767">
        <v>37.119997660000003</v>
      </c>
      <c r="L116" s="627">
        <f t="shared" si="26"/>
        <v>1.2069769355453539E-3</v>
      </c>
      <c r="M116" s="628">
        <f t="shared" si="32"/>
        <v>7.171372271191872E-6</v>
      </c>
      <c r="N116" s="629">
        <f t="shared" si="33"/>
        <v>37.119997660000003</v>
      </c>
      <c r="O116" s="630">
        <f t="shared" si="27"/>
        <v>1.7560683768764601E-3</v>
      </c>
      <c r="P116" s="630">
        <f t="shared" si="34"/>
        <v>1.8087504281827539E-4</v>
      </c>
      <c r="Q116" s="629">
        <f t="shared" si="36"/>
        <v>37.119997660000003</v>
      </c>
      <c r="R116" s="631">
        <f t="shared" si="28"/>
        <v>1.2981613874078098E-3</v>
      </c>
      <c r="S116" s="630">
        <f t="shared" si="35"/>
        <v>1.5149543391049139E-4</v>
      </c>
      <c r="T116" s="629">
        <f t="shared" si="37"/>
        <v>37.119997660000003</v>
      </c>
      <c r="U116" s="631">
        <f t="shared" si="29"/>
        <v>1.3222599265470274E-3</v>
      </c>
      <c r="V116" s="630">
        <f t="shared" si="38"/>
        <v>2.3139548714572978E-4</v>
      </c>
      <c r="X116" s="768">
        <v>0.10300000000000001</v>
      </c>
      <c r="Y116" s="768">
        <v>0.1167</v>
      </c>
      <c r="Z116" s="768">
        <v>0.17499999999999999</v>
      </c>
    </row>
    <row r="117" spans="1:26">
      <c r="A117" s="616">
        <f t="shared" si="30"/>
        <v>113</v>
      </c>
      <c r="B117" s="763" t="s">
        <v>1295</v>
      </c>
      <c r="C117" s="764" t="s">
        <v>1296</v>
      </c>
      <c r="D117" s="765">
        <v>41.01</v>
      </c>
      <c r="E117" s="766">
        <v>1.0900000000000001</v>
      </c>
      <c r="F117" s="309">
        <f t="shared" si="31"/>
        <v>2.6578883199219704E-2</v>
      </c>
      <c r="G117" s="310">
        <f t="shared" si="23"/>
        <v>6.9500000000000006E-2</v>
      </c>
      <c r="H117" s="310">
        <f t="shared" si="24"/>
        <v>5.8600000000000006E-2</v>
      </c>
      <c r="I117" s="310">
        <f t="shared" si="25"/>
        <v>8.5000000000000006E-2</v>
      </c>
      <c r="J117" s="767">
        <v>519</v>
      </c>
      <c r="K117" s="767">
        <v>21.284189999999999</v>
      </c>
      <c r="L117" s="627">
        <f t="shared" si="26"/>
        <v>6.9206702697203408E-4</v>
      </c>
      <c r="M117" s="628">
        <f t="shared" si="32"/>
        <v>1.8394368675920925E-5</v>
      </c>
      <c r="N117" s="629">
        <f t="shared" si="33"/>
        <v>21.284189999999999</v>
      </c>
      <c r="O117" s="630">
        <f t="shared" si="27"/>
        <v>1.0069098960829564E-3</v>
      </c>
      <c r="P117" s="630">
        <f t="shared" si="34"/>
        <v>6.9980237777765472E-5</v>
      </c>
      <c r="Q117" s="629">
        <f t="shared" si="36"/>
        <v>21.284189999999999</v>
      </c>
      <c r="R117" s="631">
        <f t="shared" si="28"/>
        <v>7.4435116815822094E-4</v>
      </c>
      <c r="S117" s="630">
        <f t="shared" si="35"/>
        <v>4.3618978454071754E-5</v>
      </c>
      <c r="T117" s="629">
        <f t="shared" si="37"/>
        <v>21.284189999999999</v>
      </c>
      <c r="U117" s="631">
        <f t="shared" si="29"/>
        <v>7.5816900000345996E-4</v>
      </c>
      <c r="V117" s="630">
        <f t="shared" si="38"/>
        <v>6.4444365000294103E-5</v>
      </c>
      <c r="X117" s="768">
        <v>6.9500000000000006E-2</v>
      </c>
      <c r="Y117" s="768">
        <v>5.8600000000000006E-2</v>
      </c>
      <c r="Z117" s="768">
        <v>8.5000000000000006E-2</v>
      </c>
    </row>
    <row r="118" spans="1:26">
      <c r="A118" s="616">
        <f t="shared" si="30"/>
        <v>114</v>
      </c>
      <c r="B118" s="763" t="s">
        <v>1297</v>
      </c>
      <c r="C118" s="764" t="s">
        <v>1298</v>
      </c>
      <c r="D118" s="765">
        <v>191.73</v>
      </c>
      <c r="E118" s="766">
        <v>2.12</v>
      </c>
      <c r="F118" s="309">
        <f t="shared" si="31"/>
        <v>1.1057215876492986E-2</v>
      </c>
      <c r="G118" s="310">
        <f t="shared" si="23"/>
        <v>0.14512</v>
      </c>
      <c r="H118" s="310">
        <f t="shared" si="24"/>
        <v>0.13140000000000002</v>
      </c>
      <c r="I118" s="310">
        <f t="shared" si="25"/>
        <v>0.1</v>
      </c>
      <c r="J118" s="767">
        <v>285.14</v>
      </c>
      <c r="K118" s="767">
        <v>54.669892199999992</v>
      </c>
      <c r="L118" s="627">
        <f t="shared" si="26"/>
        <v>1.7776213123325618E-3</v>
      </c>
      <c r="M118" s="628">
        <f t="shared" si="32"/>
        <v>1.96555425971159E-5</v>
      </c>
      <c r="N118" s="629">
        <f t="shared" si="33"/>
        <v>54.669892199999992</v>
      </c>
      <c r="O118" s="630">
        <f t="shared" si="27"/>
        <v>2.5863166732663268E-3</v>
      </c>
      <c r="P118" s="630">
        <f t="shared" si="34"/>
        <v>3.7532627562440935E-4</v>
      </c>
      <c r="Q118" s="629">
        <f t="shared" si="36"/>
        <v>54.669892199999992</v>
      </c>
      <c r="R118" s="631">
        <f t="shared" si="28"/>
        <v>1.9119166913166069E-3</v>
      </c>
      <c r="S118" s="630">
        <f t="shared" si="35"/>
        <v>2.5122585323900218E-4</v>
      </c>
      <c r="T118" s="629">
        <f t="shared" si="37"/>
        <v>54.669892199999992</v>
      </c>
      <c r="U118" s="631">
        <f t="shared" si="29"/>
        <v>1.9474087338804506E-3</v>
      </c>
      <c r="V118" s="630">
        <f t="shared" si="38"/>
        <v>1.9474087338804507E-4</v>
      </c>
      <c r="X118" s="768">
        <v>0.14512</v>
      </c>
      <c r="Y118" s="768">
        <v>0.13140000000000002</v>
      </c>
      <c r="Z118" s="768">
        <v>0.1</v>
      </c>
    </row>
    <row r="119" spans="1:26">
      <c r="A119" s="616">
        <f t="shared" si="30"/>
        <v>115</v>
      </c>
      <c r="B119" s="763" t="s">
        <v>1299</v>
      </c>
      <c r="C119" s="764" t="s">
        <v>426</v>
      </c>
      <c r="D119" s="765">
        <v>90.11</v>
      </c>
      <c r="E119" s="766">
        <v>3.32</v>
      </c>
      <c r="F119" s="309">
        <f t="shared" si="31"/>
        <v>3.6843857507490842E-2</v>
      </c>
      <c r="G119" s="310">
        <f t="shared" si="23"/>
        <v>5.6600000000000004E-2</v>
      </c>
      <c r="H119" s="310">
        <f t="shared" si="24"/>
        <v>0.02</v>
      </c>
      <c r="I119" s="310">
        <f t="shared" si="25"/>
        <v>0.06</v>
      </c>
      <c r="J119" s="767">
        <v>345.22</v>
      </c>
      <c r="K119" s="767">
        <v>31.107774200000005</v>
      </c>
      <c r="L119" s="627">
        <f t="shared" si="26"/>
        <v>1.0114862161215131E-3</v>
      </c>
      <c r="M119" s="628">
        <f t="shared" si="32"/>
        <v>3.7267054017572114E-5</v>
      </c>
      <c r="N119" s="629">
        <f t="shared" si="33"/>
        <v>31.107774200000005</v>
      </c>
      <c r="O119" s="630">
        <f t="shared" si="27"/>
        <v>1.4716428338167474E-3</v>
      </c>
      <c r="P119" s="630">
        <f t="shared" si="34"/>
        <v>8.3294984394027913E-5</v>
      </c>
      <c r="Q119" s="629">
        <f t="shared" si="36"/>
        <v>31.107774200000005</v>
      </c>
      <c r="R119" s="631">
        <f t="shared" si="28"/>
        <v>1.0879017742546073E-3</v>
      </c>
      <c r="S119" s="630">
        <f t="shared" si="35"/>
        <v>2.1758035485092147E-5</v>
      </c>
      <c r="T119" s="629">
        <f t="shared" si="37"/>
        <v>31.107774200000005</v>
      </c>
      <c r="U119" s="631">
        <f t="shared" si="29"/>
        <v>1.1080971395926946E-3</v>
      </c>
      <c r="V119" s="630">
        <f t="shared" si="38"/>
        <v>6.6485828375561666E-5</v>
      </c>
      <c r="X119" s="768">
        <v>5.6600000000000004E-2</v>
      </c>
      <c r="Y119" s="768">
        <v>0.02</v>
      </c>
      <c r="Z119" s="768">
        <v>0.06</v>
      </c>
    </row>
    <row r="120" spans="1:26">
      <c r="A120" s="616">
        <f t="shared" si="30"/>
        <v>116</v>
      </c>
      <c r="B120" s="763" t="s">
        <v>1300</v>
      </c>
      <c r="C120" s="764" t="s">
        <v>1301</v>
      </c>
      <c r="D120" s="765">
        <v>217.71</v>
      </c>
      <c r="E120" s="766">
        <v>1.56</v>
      </c>
      <c r="F120" s="309">
        <f t="shared" si="31"/>
        <v>7.1654953837673972E-3</v>
      </c>
      <c r="G120" s="310">
        <f t="shared" si="23"/>
        <v>0.11397</v>
      </c>
      <c r="H120" s="310">
        <f t="shared" si="24"/>
        <v>0.10369999999999999</v>
      </c>
      <c r="I120" s="310">
        <f t="shared" si="25"/>
        <v>0.03</v>
      </c>
      <c r="J120" s="767">
        <v>123.217</v>
      </c>
      <c r="K120" s="767">
        <v>26.825573070000001</v>
      </c>
      <c r="L120" s="627">
        <f t="shared" si="26"/>
        <v>8.7224811474507428E-4</v>
      </c>
      <c r="M120" s="628">
        <f t="shared" si="32"/>
        <v>6.2500898397056451E-6</v>
      </c>
      <c r="N120" s="629">
        <f t="shared" si="33"/>
        <v>26.825573070000001</v>
      </c>
      <c r="O120" s="630">
        <f t="shared" si="27"/>
        <v>1.2690609787020062E-3</v>
      </c>
      <c r="P120" s="630">
        <f t="shared" si="34"/>
        <v>1.4463487974266764E-4</v>
      </c>
      <c r="Q120" s="629">
        <f t="shared" si="36"/>
        <v>26.825573070000001</v>
      </c>
      <c r="R120" s="631">
        <f t="shared" si="28"/>
        <v>9.3814454067400331E-4</v>
      </c>
      <c r="S120" s="630">
        <f t="shared" si="35"/>
        <v>9.7285588867894132E-5</v>
      </c>
      <c r="T120" s="629">
        <f t="shared" si="37"/>
        <v>26.825573070000001</v>
      </c>
      <c r="U120" s="631">
        <f t="shared" si="29"/>
        <v>9.5555987373734423E-4</v>
      </c>
      <c r="V120" s="630">
        <f t="shared" si="38"/>
        <v>2.8666796212120327E-5</v>
      </c>
      <c r="X120" s="768">
        <v>0.11397</v>
      </c>
      <c r="Y120" s="768">
        <v>0.10369999999999999</v>
      </c>
      <c r="Z120" s="768">
        <v>0.03</v>
      </c>
    </row>
    <row r="121" spans="1:26">
      <c r="A121" s="616">
        <f t="shared" si="30"/>
        <v>117</v>
      </c>
      <c r="B121" s="763" t="s">
        <v>1302</v>
      </c>
      <c r="C121" s="764" t="s">
        <v>1303</v>
      </c>
      <c r="D121" s="765">
        <v>410.55</v>
      </c>
      <c r="E121" s="766">
        <v>7</v>
      </c>
      <c r="F121" s="309">
        <f t="shared" si="31"/>
        <v>1.7050298380221655E-2</v>
      </c>
      <c r="G121" s="310" t="str">
        <f t="shared" si="23"/>
        <v>NMF</v>
      </c>
      <c r="H121" s="310" t="str">
        <f t="shared" si="24"/>
        <v>NMF</v>
      </c>
      <c r="I121" s="310">
        <f t="shared" si="25"/>
        <v>0.1</v>
      </c>
      <c r="J121" s="767">
        <v>43.39</v>
      </c>
      <c r="K121" s="767">
        <v>17.813764500000001</v>
      </c>
      <c r="L121" s="627">
        <f t="shared" si="26"/>
        <v>5.7922425221232116E-4</v>
      </c>
      <c r="M121" s="628">
        <f t="shared" si="32"/>
        <v>9.8759463292808384E-6</v>
      </c>
      <c r="N121" s="629" t="str">
        <f t="shared" si="33"/>
        <v>--</v>
      </c>
      <c r="O121" s="630" t="str">
        <f t="shared" si="27"/>
        <v>--</v>
      </c>
      <c r="P121" s="630" t="str">
        <f t="shared" si="34"/>
        <v>--</v>
      </c>
      <c r="Q121" s="629" t="str">
        <f t="shared" si="36"/>
        <v>--</v>
      </c>
      <c r="R121" s="631" t="str">
        <f t="shared" si="28"/>
        <v>--</v>
      </c>
      <c r="S121" s="630" t="str">
        <f t="shared" si="35"/>
        <v>--</v>
      </c>
      <c r="T121" s="629">
        <f t="shared" si="37"/>
        <v>17.813764500000001</v>
      </c>
      <c r="U121" s="631">
        <f t="shared" si="29"/>
        <v>6.345481795296009E-4</v>
      </c>
      <c r="V121" s="630">
        <f t="shared" si="38"/>
        <v>6.345481795296009E-5</v>
      </c>
      <c r="X121" s="768">
        <v>0.373</v>
      </c>
      <c r="Y121" s="768">
        <v>0.37310000000000004</v>
      </c>
      <c r="Z121" s="768">
        <v>0.1</v>
      </c>
    </row>
    <row r="122" spans="1:26">
      <c r="A122" s="616">
        <f t="shared" si="30"/>
        <v>118</v>
      </c>
      <c r="B122" s="763" t="s">
        <v>457</v>
      </c>
      <c r="C122" s="764" t="s">
        <v>422</v>
      </c>
      <c r="D122" s="765">
        <v>66.989999999999995</v>
      </c>
      <c r="E122" s="766">
        <v>3.1</v>
      </c>
      <c r="F122" s="309">
        <f t="shared" si="31"/>
        <v>4.6275563516942834E-2</v>
      </c>
      <c r="G122" s="310">
        <f t="shared" si="23"/>
        <v>5.2999999999999999E-2</v>
      </c>
      <c r="H122" s="310">
        <f t="shared" si="24"/>
        <v>3.6900000000000002E-2</v>
      </c>
      <c r="I122" s="310">
        <f t="shared" si="25"/>
        <v>4.4999999999999998E-2</v>
      </c>
      <c r="J122" s="767">
        <v>383.56900000000002</v>
      </c>
      <c r="K122" s="767">
        <v>25.695287310000001</v>
      </c>
      <c r="L122" s="627">
        <f t="shared" si="26"/>
        <v>8.3549625782441972E-4</v>
      </c>
      <c r="M122" s="628">
        <f t="shared" si="32"/>
        <v>3.8663060147121982E-5</v>
      </c>
      <c r="N122" s="629">
        <f t="shared" si="33"/>
        <v>25.695287310000001</v>
      </c>
      <c r="O122" s="630">
        <f t="shared" si="27"/>
        <v>1.215589556151012E-3</v>
      </c>
      <c r="P122" s="630">
        <f t="shared" si="34"/>
        <v>6.4426246476003638E-5</v>
      </c>
      <c r="Q122" s="629">
        <f t="shared" si="36"/>
        <v>25.695287310000001</v>
      </c>
      <c r="R122" s="631">
        <f t="shared" si="28"/>
        <v>8.986161618252615E-4</v>
      </c>
      <c r="S122" s="630">
        <f t="shared" si="35"/>
        <v>3.315893637135215E-5</v>
      </c>
      <c r="T122" s="629">
        <f t="shared" si="37"/>
        <v>25.695287310000001</v>
      </c>
      <c r="U122" s="631">
        <f t="shared" si="29"/>
        <v>9.152977061670797E-4</v>
      </c>
      <c r="V122" s="630">
        <f t="shared" si="38"/>
        <v>4.1188396777518582E-5</v>
      </c>
      <c r="X122" s="768">
        <v>5.2999999999999999E-2</v>
      </c>
      <c r="Y122" s="768">
        <v>3.6900000000000002E-2</v>
      </c>
      <c r="Z122" s="768">
        <v>4.4999999999999998E-2</v>
      </c>
    </row>
    <row r="123" spans="1:26">
      <c r="A123" s="616">
        <f t="shared" si="30"/>
        <v>119</v>
      </c>
      <c r="B123" s="763" t="s">
        <v>1304</v>
      </c>
      <c r="C123" s="764" t="s">
        <v>1305</v>
      </c>
      <c r="D123" s="765">
        <v>127.69</v>
      </c>
      <c r="E123" s="766">
        <v>2.64</v>
      </c>
      <c r="F123" s="309">
        <f t="shared" si="31"/>
        <v>2.0675072441068212E-2</v>
      </c>
      <c r="G123" s="310">
        <f t="shared" si="23"/>
        <v>0.19155</v>
      </c>
      <c r="H123" s="310">
        <f t="shared" si="24"/>
        <v>0.15479999999999999</v>
      </c>
      <c r="I123" s="310">
        <f t="shared" si="25"/>
        <v>0.115</v>
      </c>
      <c r="J123" s="767">
        <v>357.84699999999998</v>
      </c>
      <c r="K123" s="767">
        <v>45.693483430000001</v>
      </c>
      <c r="L123" s="627">
        <f t="shared" si="26"/>
        <v>1.4857484935718015E-3</v>
      </c>
      <c r="M123" s="628">
        <f t="shared" si="32"/>
        <v>3.0717957733804966E-5</v>
      </c>
      <c r="N123" s="629">
        <f t="shared" si="33"/>
        <v>45.693483430000001</v>
      </c>
      <c r="O123" s="630">
        <f t="shared" si="27"/>
        <v>2.1616618087025902E-3</v>
      </c>
      <c r="P123" s="630">
        <f t="shared" si="34"/>
        <v>4.1406631945698115E-4</v>
      </c>
      <c r="Q123" s="629">
        <f t="shared" si="36"/>
        <v>45.693483430000001</v>
      </c>
      <c r="R123" s="631">
        <f t="shared" si="28"/>
        <v>1.5979935232836586E-3</v>
      </c>
      <c r="S123" s="630">
        <f t="shared" si="35"/>
        <v>2.4736939740431036E-4</v>
      </c>
      <c r="T123" s="629">
        <f t="shared" si="37"/>
        <v>45.693483430000001</v>
      </c>
      <c r="U123" s="631">
        <f t="shared" si="29"/>
        <v>1.6276580240449728E-3</v>
      </c>
      <c r="V123" s="630">
        <f t="shared" si="38"/>
        <v>1.8718067276517187E-4</v>
      </c>
      <c r="X123" s="768">
        <v>0.19155</v>
      </c>
      <c r="Y123" s="768">
        <v>0.15479999999999999</v>
      </c>
      <c r="Z123" s="768">
        <v>0.115</v>
      </c>
    </row>
    <row r="124" spans="1:26">
      <c r="A124" s="616">
        <f t="shared" si="30"/>
        <v>120</v>
      </c>
      <c r="B124" s="763" t="s">
        <v>1306</v>
      </c>
      <c r="C124" s="764" t="s">
        <v>1307</v>
      </c>
      <c r="D124" s="765">
        <v>479.49</v>
      </c>
      <c r="E124" s="766">
        <v>5.92</v>
      </c>
      <c r="F124" s="309">
        <f t="shared" si="31"/>
        <v>1.2346451437986194E-2</v>
      </c>
      <c r="G124" s="310">
        <f t="shared" si="23"/>
        <v>0.11814999999999999</v>
      </c>
      <c r="H124" s="310">
        <f t="shared" si="24"/>
        <v>0.1206</v>
      </c>
      <c r="I124" s="310">
        <f t="shared" si="25"/>
        <v>0.115</v>
      </c>
      <c r="J124" s="767">
        <v>234.959</v>
      </c>
      <c r="K124" s="767">
        <v>112.66049091000001</v>
      </c>
      <c r="L124" s="627">
        <f t="shared" si="26"/>
        <v>3.6632172049438374E-3</v>
      </c>
      <c r="M124" s="628">
        <f t="shared" si="32"/>
        <v>4.5227733327634605E-5</v>
      </c>
      <c r="N124" s="629">
        <f t="shared" si="33"/>
        <v>112.66049091000001</v>
      </c>
      <c r="O124" s="630">
        <f t="shared" si="27"/>
        <v>5.3297289300106299E-3</v>
      </c>
      <c r="P124" s="630">
        <f t="shared" si="34"/>
        <v>6.2970747308075585E-4</v>
      </c>
      <c r="Q124" s="629">
        <f t="shared" si="36"/>
        <v>112.66049091000001</v>
      </c>
      <c r="R124" s="631">
        <f t="shared" si="28"/>
        <v>3.939965204883867E-3</v>
      </c>
      <c r="S124" s="630">
        <f t="shared" si="35"/>
        <v>4.7515980370899433E-4</v>
      </c>
      <c r="T124" s="629">
        <f t="shared" si="37"/>
        <v>112.66049091000001</v>
      </c>
      <c r="U124" s="631">
        <f t="shared" si="29"/>
        <v>4.0131051138489931E-3</v>
      </c>
      <c r="V124" s="630">
        <f t="shared" si="38"/>
        <v>4.6150708809263421E-4</v>
      </c>
      <c r="X124" s="768">
        <v>0.11814999999999999</v>
      </c>
      <c r="Y124" s="768">
        <v>0.1206</v>
      </c>
      <c r="Z124" s="768">
        <v>0.115</v>
      </c>
    </row>
    <row r="125" spans="1:26">
      <c r="A125" s="616">
        <f t="shared" si="30"/>
        <v>121</v>
      </c>
      <c r="B125" s="763" t="s">
        <v>1308</v>
      </c>
      <c r="C125" s="764" t="s">
        <v>1309</v>
      </c>
      <c r="D125" s="765">
        <v>83.83</v>
      </c>
      <c r="E125" s="766">
        <v>3.16</v>
      </c>
      <c r="F125" s="309">
        <f t="shared" si="31"/>
        <v>3.7695335798640109E-2</v>
      </c>
      <c r="G125" s="310">
        <f t="shared" si="23"/>
        <v>4.8300000000000003E-2</v>
      </c>
      <c r="H125" s="310">
        <f t="shared" si="24"/>
        <v>7.4800000000000005E-2</v>
      </c>
      <c r="I125" s="310">
        <f t="shared" si="25"/>
        <v>0.06</v>
      </c>
      <c r="J125" s="767">
        <v>118.56399999999999</v>
      </c>
      <c r="K125" s="767">
        <v>9.9392201199999999</v>
      </c>
      <c r="L125" s="627">
        <f t="shared" si="26"/>
        <v>3.2317915405138855E-4</v>
      </c>
      <c r="M125" s="628">
        <f t="shared" si="32"/>
        <v>1.2182346735087534E-5</v>
      </c>
      <c r="N125" s="629">
        <f t="shared" si="33"/>
        <v>9.9392201199999999</v>
      </c>
      <c r="O125" s="630">
        <f t="shared" si="27"/>
        <v>4.702034279046949E-4</v>
      </c>
      <c r="P125" s="630">
        <f t="shared" si="34"/>
        <v>2.2710825567796764E-5</v>
      </c>
      <c r="Q125" s="629">
        <f t="shared" si="36"/>
        <v>9.9392201199999999</v>
      </c>
      <c r="R125" s="631">
        <f t="shared" si="28"/>
        <v>3.475946280738752E-4</v>
      </c>
      <c r="S125" s="630">
        <f t="shared" si="35"/>
        <v>2.6000078179925866E-5</v>
      </c>
      <c r="T125" s="629">
        <f t="shared" si="37"/>
        <v>9.9392201199999999</v>
      </c>
      <c r="U125" s="631">
        <f t="shared" si="29"/>
        <v>3.5404723314322366E-4</v>
      </c>
      <c r="V125" s="630">
        <f t="shared" si="38"/>
        <v>2.124283398859342E-5</v>
      </c>
      <c r="X125" s="768">
        <v>4.8300000000000003E-2</v>
      </c>
      <c r="Y125" s="768">
        <v>7.4800000000000005E-2</v>
      </c>
      <c r="Z125" s="768">
        <v>0.06</v>
      </c>
    </row>
    <row r="126" spans="1:26">
      <c r="A126" s="616">
        <f t="shared" si="30"/>
        <v>122</v>
      </c>
      <c r="B126" s="763" t="s">
        <v>1310</v>
      </c>
      <c r="C126" s="764" t="s">
        <v>1311</v>
      </c>
      <c r="D126" s="765">
        <v>88.9</v>
      </c>
      <c r="E126" s="766">
        <v>2.11</v>
      </c>
      <c r="F126" s="309">
        <f t="shared" si="31"/>
        <v>2.3734533183352079E-2</v>
      </c>
      <c r="G126" s="310">
        <f t="shared" si="23"/>
        <v>0.107</v>
      </c>
      <c r="H126" s="310">
        <f t="shared" si="24"/>
        <v>0.1105</v>
      </c>
      <c r="I126" s="310">
        <f t="shared" si="25"/>
        <v>6.5000000000000002E-2</v>
      </c>
      <c r="J126" s="767">
        <v>570.1</v>
      </c>
      <c r="K126" s="767">
        <v>50.68189000000001</v>
      </c>
      <c r="L126" s="627">
        <f t="shared" si="26"/>
        <v>1.6479492493547403E-3</v>
      </c>
      <c r="M126" s="628">
        <f t="shared" si="32"/>
        <v>3.9113306143290233E-5</v>
      </c>
      <c r="N126" s="629">
        <f t="shared" si="33"/>
        <v>50.68189000000001</v>
      </c>
      <c r="O126" s="630">
        <f t="shared" si="27"/>
        <v>2.3976527456853109E-3</v>
      </c>
      <c r="P126" s="630">
        <f t="shared" si="34"/>
        <v>2.5654884378832827E-4</v>
      </c>
      <c r="Q126" s="629">
        <f t="shared" si="36"/>
        <v>50.68189000000001</v>
      </c>
      <c r="R126" s="631">
        <f t="shared" si="28"/>
        <v>1.7724481892882212E-3</v>
      </c>
      <c r="S126" s="630">
        <f t="shared" si="35"/>
        <v>1.9585552491634844E-4</v>
      </c>
      <c r="T126" s="629">
        <f t="shared" si="37"/>
        <v>50.68189000000001</v>
      </c>
      <c r="U126" s="631">
        <f t="shared" si="29"/>
        <v>1.8053511953983385E-3</v>
      </c>
      <c r="V126" s="630">
        <f t="shared" si="38"/>
        <v>1.1734782770089201E-4</v>
      </c>
      <c r="X126" s="768">
        <v>0.107</v>
      </c>
      <c r="Y126" s="768">
        <v>0.1105</v>
      </c>
      <c r="Z126" s="768">
        <v>6.5000000000000002E-2</v>
      </c>
    </row>
    <row r="127" spans="1:26">
      <c r="A127" s="616">
        <f t="shared" si="30"/>
        <v>123</v>
      </c>
      <c r="B127" s="763" t="s">
        <v>1312</v>
      </c>
      <c r="C127" s="764" t="s">
        <v>1313</v>
      </c>
      <c r="D127" s="765">
        <v>123.07</v>
      </c>
      <c r="E127" s="766">
        <v>3.6</v>
      </c>
      <c r="F127" s="309">
        <f t="shared" si="31"/>
        <v>2.9251645405054035E-2</v>
      </c>
      <c r="G127" s="310" t="str">
        <f t="shared" si="23"/>
        <v>NMF</v>
      </c>
      <c r="H127" s="310" t="str">
        <f t="shared" si="24"/>
        <v>NMF</v>
      </c>
      <c r="I127" s="310">
        <f t="shared" si="25"/>
        <v>0.15</v>
      </c>
      <c r="J127" s="767">
        <v>583.15</v>
      </c>
      <c r="K127" s="767">
        <v>71.7682705</v>
      </c>
      <c r="L127" s="627">
        <f t="shared" si="26"/>
        <v>2.3335843927281114E-3</v>
      </c>
      <c r="M127" s="628">
        <f t="shared" si="32"/>
        <v>6.8261183178851078E-5</v>
      </c>
      <c r="N127" s="629" t="str">
        <f t="shared" si="33"/>
        <v>--</v>
      </c>
      <c r="O127" s="630" t="str">
        <f t="shared" si="27"/>
        <v>--</v>
      </c>
      <c r="P127" s="630" t="str">
        <f t="shared" si="34"/>
        <v>--</v>
      </c>
      <c r="Q127" s="629" t="str">
        <f t="shared" si="36"/>
        <v>--</v>
      </c>
      <c r="R127" s="631" t="str">
        <f t="shared" si="28"/>
        <v>--</v>
      </c>
      <c r="S127" s="630" t="str">
        <f t="shared" si="35"/>
        <v>--</v>
      </c>
      <c r="T127" s="629">
        <f t="shared" si="37"/>
        <v>71.7682705</v>
      </c>
      <c r="U127" s="631">
        <f t="shared" si="29"/>
        <v>2.5564739779602988E-3</v>
      </c>
      <c r="V127" s="630">
        <f t="shared" si="38"/>
        <v>3.8347109669404478E-4</v>
      </c>
      <c r="X127" s="768" t="s">
        <v>460</v>
      </c>
      <c r="Y127" s="768">
        <v>0.28649999999999998</v>
      </c>
      <c r="Z127" s="768">
        <v>0.15</v>
      </c>
    </row>
    <row r="128" spans="1:26">
      <c r="A128" s="616">
        <f t="shared" si="30"/>
        <v>124</v>
      </c>
      <c r="B128" s="763" t="s">
        <v>1314</v>
      </c>
      <c r="C128" s="764" t="s">
        <v>1315</v>
      </c>
      <c r="D128" s="765">
        <v>815.01</v>
      </c>
      <c r="E128" s="766">
        <v>17.04</v>
      </c>
      <c r="F128" s="309">
        <f t="shared" si="31"/>
        <v>2.0907718923694186E-2</v>
      </c>
      <c r="G128" s="310" t="str">
        <f t="shared" si="23"/>
        <v>NMF</v>
      </c>
      <c r="H128" s="310">
        <f t="shared" si="24"/>
        <v>0.19339999999999999</v>
      </c>
      <c r="I128" s="310">
        <f t="shared" si="25"/>
        <v>0.13</v>
      </c>
      <c r="J128" s="767">
        <v>93.882999999999996</v>
      </c>
      <c r="K128" s="767">
        <v>76.515583829999983</v>
      </c>
      <c r="L128" s="627">
        <f t="shared" si="26"/>
        <v>2.4879458705385328E-3</v>
      </c>
      <c r="M128" s="628">
        <f t="shared" si="32"/>
        <v>5.2017272958585287E-5</v>
      </c>
      <c r="N128" s="629" t="str">
        <f t="shared" si="33"/>
        <v>--</v>
      </c>
      <c r="O128" s="630" t="str">
        <f t="shared" si="27"/>
        <v>--</v>
      </c>
      <c r="P128" s="630" t="str">
        <f t="shared" si="34"/>
        <v>--</v>
      </c>
      <c r="Q128" s="629">
        <f t="shared" si="36"/>
        <v>76.515583829999983</v>
      </c>
      <c r="R128" s="631">
        <f t="shared" si="28"/>
        <v>2.6759047070228545E-3</v>
      </c>
      <c r="S128" s="630">
        <f t="shared" si="35"/>
        <v>5.1751997033822007E-4</v>
      </c>
      <c r="T128" s="629">
        <f t="shared" si="37"/>
        <v>76.515583829999983</v>
      </c>
      <c r="U128" s="631">
        <f t="shared" si="29"/>
        <v>2.7255791118699843E-3</v>
      </c>
      <c r="V128" s="630">
        <f t="shared" si="38"/>
        <v>3.5432528454309797E-4</v>
      </c>
      <c r="X128" s="768">
        <v>0.24299999999999999</v>
      </c>
      <c r="Y128" s="768">
        <v>0.19339999999999999</v>
      </c>
      <c r="Z128" s="768">
        <v>0.13</v>
      </c>
    </row>
    <row r="129" spans="1:26">
      <c r="A129" s="616">
        <f t="shared" si="30"/>
        <v>125</v>
      </c>
      <c r="B129" s="763" t="s">
        <v>1316</v>
      </c>
      <c r="C129" s="764" t="s">
        <v>1317</v>
      </c>
      <c r="D129" s="765">
        <v>56.84</v>
      </c>
      <c r="E129" s="766">
        <v>2.65</v>
      </c>
      <c r="F129" s="309">
        <f t="shared" si="31"/>
        <v>4.6622097114707946E-2</v>
      </c>
      <c r="G129" s="310" t="str">
        <f t="shared" si="23"/>
        <v>NMF</v>
      </c>
      <c r="H129" s="310">
        <f t="shared" si="24"/>
        <v>4.8799999999999996E-2</v>
      </c>
      <c r="I129" s="310" t="str">
        <f t="shared" si="25"/>
        <v>NMF</v>
      </c>
      <c r="J129" s="767">
        <v>379.72500000000002</v>
      </c>
      <c r="K129" s="767">
        <v>21.583569000000004</v>
      </c>
      <c r="L129" s="627">
        <f t="shared" si="26"/>
        <v>7.0180149816721998E-4</v>
      </c>
      <c r="M129" s="628">
        <f t="shared" si="32"/>
        <v>3.2719457602799664E-5</v>
      </c>
      <c r="N129" s="629" t="str">
        <f t="shared" si="33"/>
        <v>--</v>
      </c>
      <c r="O129" s="630" t="str">
        <f t="shared" si="27"/>
        <v>--</v>
      </c>
      <c r="P129" s="630" t="str">
        <f t="shared" si="34"/>
        <v>--</v>
      </c>
      <c r="Q129" s="629">
        <f t="shared" si="36"/>
        <v>21.583569000000004</v>
      </c>
      <c r="R129" s="631">
        <f t="shared" si="28"/>
        <v>7.5482105723419918E-4</v>
      </c>
      <c r="S129" s="630">
        <f t="shared" si="35"/>
        <v>3.6835267593028914E-5</v>
      </c>
      <c r="T129" s="629" t="str">
        <f t="shared" si="37"/>
        <v>--</v>
      </c>
      <c r="U129" s="631" t="str">
        <f t="shared" si="29"/>
        <v>--</v>
      </c>
      <c r="V129" s="630" t="str">
        <f t="shared" si="38"/>
        <v>--</v>
      </c>
      <c r="X129" s="768" t="s">
        <v>460</v>
      </c>
      <c r="Y129" s="768">
        <v>4.8799999999999996E-2</v>
      </c>
      <c r="Z129" s="768">
        <v>-0.05</v>
      </c>
    </row>
    <row r="130" spans="1:26">
      <c r="A130" s="616">
        <f t="shared" si="30"/>
        <v>126</v>
      </c>
      <c r="B130" s="763" t="s">
        <v>1318</v>
      </c>
      <c r="C130" s="764" t="s">
        <v>1319</v>
      </c>
      <c r="D130" s="765">
        <v>39.96</v>
      </c>
      <c r="E130" s="766">
        <v>0.63</v>
      </c>
      <c r="F130" s="309">
        <f t="shared" si="31"/>
        <v>1.5765765765765764E-2</v>
      </c>
      <c r="G130" s="310" t="str">
        <f t="shared" si="23"/>
        <v>NMF</v>
      </c>
      <c r="H130" s="310" t="str">
        <f t="shared" si="24"/>
        <v>NMF</v>
      </c>
      <c r="I130" s="310" t="str">
        <f t="shared" si="25"/>
        <v>NMF</v>
      </c>
      <c r="J130" s="767">
        <v>411.33199999999999</v>
      </c>
      <c r="K130" s="767">
        <v>16.436826720000003</v>
      </c>
      <c r="L130" s="627">
        <f t="shared" si="26"/>
        <v>5.344523705607257E-4</v>
      </c>
      <c r="M130" s="628">
        <f t="shared" si="32"/>
        <v>8.4260508872186471E-6</v>
      </c>
      <c r="N130" s="629" t="str">
        <f t="shared" si="33"/>
        <v>--</v>
      </c>
      <c r="O130" s="630" t="str">
        <f t="shared" si="27"/>
        <v>--</v>
      </c>
      <c r="P130" s="630" t="str">
        <f t="shared" si="34"/>
        <v>--</v>
      </c>
      <c r="Q130" s="629" t="str">
        <f t="shared" si="36"/>
        <v>--</v>
      </c>
      <c r="R130" s="631" t="str">
        <f t="shared" si="28"/>
        <v>--</v>
      </c>
      <c r="S130" s="630" t="str">
        <f t="shared" si="35"/>
        <v>--</v>
      </c>
      <c r="T130" s="629" t="str">
        <f t="shared" si="37"/>
        <v>--</v>
      </c>
      <c r="U130" s="631" t="str">
        <f t="shared" si="29"/>
        <v>--</v>
      </c>
      <c r="V130" s="630" t="str">
        <f t="shared" si="38"/>
        <v>--</v>
      </c>
      <c r="X130" s="768">
        <v>0.27</v>
      </c>
      <c r="Y130" s="768">
        <v>0.20039999999999999</v>
      </c>
      <c r="Z130" s="768" t="s">
        <v>460</v>
      </c>
    </row>
    <row r="131" spans="1:26">
      <c r="A131" s="616">
        <f t="shared" si="30"/>
        <v>127</v>
      </c>
      <c r="B131" s="763" t="s">
        <v>461</v>
      </c>
      <c r="C131" s="764" t="s">
        <v>417</v>
      </c>
      <c r="D131" s="765">
        <v>59.41</v>
      </c>
      <c r="E131" s="766">
        <v>2.82</v>
      </c>
      <c r="F131" s="309">
        <f t="shared" si="31"/>
        <v>4.7466756438310047E-2</v>
      </c>
      <c r="G131" s="310" t="str">
        <f t="shared" si="23"/>
        <v>NMF</v>
      </c>
      <c r="H131" s="310">
        <f t="shared" si="24"/>
        <v>4.99E-2</v>
      </c>
      <c r="I131" s="310">
        <f t="shared" si="25"/>
        <v>0.06</v>
      </c>
      <c r="J131" s="767">
        <v>349.32600000000002</v>
      </c>
      <c r="K131" s="767">
        <v>20.753457659999999</v>
      </c>
      <c r="L131" s="627">
        <f t="shared" si="26"/>
        <v>6.7480997595615276E-4</v>
      </c>
      <c r="M131" s="628">
        <f t="shared" si="32"/>
        <v>3.2031040770852561E-5</v>
      </c>
      <c r="N131" s="629" t="str">
        <f t="shared" si="33"/>
        <v>--</v>
      </c>
      <c r="O131" s="630" t="str">
        <f t="shared" si="27"/>
        <v>--</v>
      </c>
      <c r="P131" s="630" t="str">
        <f t="shared" si="34"/>
        <v>--</v>
      </c>
      <c r="Q131" s="629">
        <f t="shared" si="36"/>
        <v>20.753457659999999</v>
      </c>
      <c r="R131" s="631">
        <f t="shared" si="28"/>
        <v>7.2579038490744438E-4</v>
      </c>
      <c r="S131" s="630">
        <f t="shared" si="35"/>
        <v>3.6216940206881473E-5</v>
      </c>
      <c r="T131" s="629">
        <f t="shared" si="37"/>
        <v>20.753457659999999</v>
      </c>
      <c r="U131" s="631">
        <f t="shared" si="29"/>
        <v>7.3926366193387413E-4</v>
      </c>
      <c r="V131" s="630">
        <f t="shared" si="38"/>
        <v>4.4355819716032443E-5</v>
      </c>
      <c r="X131" s="768" t="s">
        <v>460</v>
      </c>
      <c r="Y131" s="768">
        <v>4.99E-2</v>
      </c>
      <c r="Z131" s="768">
        <v>0.06</v>
      </c>
    </row>
    <row r="132" spans="1:26">
      <c r="A132" s="616">
        <f t="shared" si="30"/>
        <v>128</v>
      </c>
      <c r="B132" s="763" t="s">
        <v>1320</v>
      </c>
      <c r="C132" s="764" t="s">
        <v>1321</v>
      </c>
      <c r="D132" s="765">
        <v>213.46</v>
      </c>
      <c r="E132" s="766">
        <v>9.24</v>
      </c>
      <c r="F132" s="309">
        <f t="shared" si="31"/>
        <v>4.3286798463412351E-2</v>
      </c>
      <c r="G132" s="310" t="str">
        <f t="shared" si="23"/>
        <v>NMF</v>
      </c>
      <c r="H132" s="310">
        <f t="shared" si="24"/>
        <v>5.7099999999999998E-2</v>
      </c>
      <c r="I132" s="310">
        <f t="shared" si="25"/>
        <v>0.02</v>
      </c>
      <c r="J132" s="767">
        <v>64.185000000000002</v>
      </c>
      <c r="K132" s="767">
        <v>13.700930100000001</v>
      </c>
      <c r="L132" s="627">
        <f t="shared" si="26"/>
        <v>4.4549320228106656E-4</v>
      </c>
      <c r="M132" s="628">
        <f t="shared" si="32"/>
        <v>1.9283974463960721E-5</v>
      </c>
      <c r="N132" s="629" t="str">
        <f t="shared" si="33"/>
        <v>--</v>
      </c>
      <c r="O132" s="630" t="str">
        <f t="shared" si="27"/>
        <v>--</v>
      </c>
      <c r="P132" s="630" t="str">
        <f t="shared" si="34"/>
        <v>--</v>
      </c>
      <c r="Q132" s="629">
        <f t="shared" si="36"/>
        <v>13.700930100000001</v>
      </c>
      <c r="R132" s="631">
        <f t="shared" si="28"/>
        <v>4.7914923352916563E-4</v>
      </c>
      <c r="S132" s="630">
        <f t="shared" si="35"/>
        <v>2.7359421234515358E-5</v>
      </c>
      <c r="T132" s="629">
        <f t="shared" si="37"/>
        <v>13.700930100000001</v>
      </c>
      <c r="U132" s="631">
        <f t="shared" si="29"/>
        <v>4.8804396470029189E-4</v>
      </c>
      <c r="V132" s="630">
        <f t="shared" si="38"/>
        <v>9.7608792940058382E-6</v>
      </c>
      <c r="X132" s="768" t="s">
        <v>460</v>
      </c>
      <c r="Y132" s="768">
        <v>5.7099999999999998E-2</v>
      </c>
      <c r="Z132" s="768">
        <v>0.02</v>
      </c>
    </row>
    <row r="133" spans="1:26">
      <c r="A133" s="616">
        <f t="shared" si="30"/>
        <v>129</v>
      </c>
      <c r="B133" s="763" t="s">
        <v>1322</v>
      </c>
      <c r="C133" s="764" t="s">
        <v>1323</v>
      </c>
      <c r="D133" s="765">
        <v>227.69</v>
      </c>
      <c r="E133" s="766">
        <v>3.44</v>
      </c>
      <c r="F133" s="309">
        <f t="shared" si="31"/>
        <v>1.5108261232377355E-2</v>
      </c>
      <c r="G133" s="310">
        <f t="shared" ref="G133:G196" si="39">IF(AND(X133&gt;=$F$416,X133&lt;=$F$417),X133,"NMF")</f>
        <v>0.12425000000000001</v>
      </c>
      <c r="H133" s="310">
        <f t="shared" ref="H133:H196" si="40">IF(AND(Y133&gt;=$F$416,Y133&lt;=$F$417),Y133,"NMF")</f>
        <v>0.1148</v>
      </c>
      <c r="I133" s="310">
        <f t="shared" ref="I133:I196" si="41">IF(AND(Z133&gt;=$F$416,Z133&lt;=$F$417),Z133,"NMF")</f>
        <v>0.125</v>
      </c>
      <c r="J133" s="767">
        <v>399.3</v>
      </c>
      <c r="K133" s="767">
        <v>90.916617000000002</v>
      </c>
      <c r="L133" s="627">
        <f t="shared" ref="L133:L196" si="42">K133/K$401</f>
        <v>2.9562033053428432E-3</v>
      </c>
      <c r="M133" s="628">
        <f t="shared" si="32"/>
        <v>4.4663091793137072E-5</v>
      </c>
      <c r="N133" s="629">
        <f t="shared" si="33"/>
        <v>90.916617000000002</v>
      </c>
      <c r="O133" s="630">
        <f t="shared" ref="O133:O196" si="43">IF(N133="--","--",N133/N$401)</f>
        <v>4.301072362898656E-3</v>
      </c>
      <c r="P133" s="630">
        <f t="shared" si="34"/>
        <v>5.3440824109015803E-4</v>
      </c>
      <c r="Q133" s="629">
        <f t="shared" si="36"/>
        <v>90.916617000000002</v>
      </c>
      <c r="R133" s="631">
        <f t="shared" ref="R133:R196" si="44">IF(Q133="--","--",Q133/Q$401)</f>
        <v>3.1795379607560152E-3</v>
      </c>
      <c r="S133" s="630">
        <f t="shared" si="35"/>
        <v>3.6501095789479054E-4</v>
      </c>
      <c r="T133" s="629">
        <f t="shared" si="37"/>
        <v>90.916617000000002</v>
      </c>
      <c r="U133" s="631">
        <f t="shared" ref="U133:U196" si="45">IF(T133="--","--",T133/T$401)</f>
        <v>3.2385616081508184E-3</v>
      </c>
      <c r="V133" s="630">
        <f t="shared" si="38"/>
        <v>4.048202010188523E-4</v>
      </c>
      <c r="X133" s="768">
        <v>0.12425000000000001</v>
      </c>
      <c r="Y133" s="768">
        <v>0.1148</v>
      </c>
      <c r="Z133" s="768">
        <v>0.125</v>
      </c>
    </row>
    <row r="134" spans="1:26">
      <c r="A134" s="616">
        <f t="shared" si="30"/>
        <v>130</v>
      </c>
      <c r="B134" s="763" t="s">
        <v>1324</v>
      </c>
      <c r="C134" s="764" t="s">
        <v>418</v>
      </c>
      <c r="D134" s="765">
        <v>101.41</v>
      </c>
      <c r="E134" s="766">
        <v>4.5199999999999996</v>
      </c>
      <c r="F134" s="309">
        <f t="shared" si="31"/>
        <v>4.4571541268119512E-2</v>
      </c>
      <c r="G134" s="310" t="str">
        <f t="shared" si="39"/>
        <v>NMF</v>
      </c>
      <c r="H134" s="310">
        <f t="shared" si="40"/>
        <v>6.4299999999999996E-2</v>
      </c>
      <c r="I134" s="310">
        <f t="shared" si="41"/>
        <v>5.0000000000000001E-3</v>
      </c>
      <c r="J134" s="767">
        <v>211.47300000000001</v>
      </c>
      <c r="K134" s="767">
        <v>21.445476930000002</v>
      </c>
      <c r="L134" s="627">
        <f t="shared" si="42"/>
        <v>6.9731135932081252E-4</v>
      </c>
      <c r="M134" s="628">
        <f t="shared" si="32"/>
        <v>3.108024202869611E-5</v>
      </c>
      <c r="N134" s="629" t="str">
        <f t="shared" si="33"/>
        <v>--</v>
      </c>
      <c r="O134" s="630" t="str">
        <f t="shared" si="43"/>
        <v>--</v>
      </c>
      <c r="P134" s="630" t="str">
        <f t="shared" si="34"/>
        <v>--</v>
      </c>
      <c r="Q134" s="629">
        <f t="shared" si="36"/>
        <v>21.445476930000002</v>
      </c>
      <c r="R134" s="631">
        <f t="shared" si="44"/>
        <v>7.4999169827725089E-4</v>
      </c>
      <c r="S134" s="630">
        <f t="shared" si="35"/>
        <v>4.8224466199227231E-5</v>
      </c>
      <c r="T134" s="629">
        <f t="shared" si="37"/>
        <v>21.445476930000002</v>
      </c>
      <c r="U134" s="631">
        <f t="shared" si="45"/>
        <v>7.6391423862572983E-4</v>
      </c>
      <c r="V134" s="630">
        <f t="shared" si="38"/>
        <v>3.8195711931286489E-6</v>
      </c>
      <c r="X134" s="768" t="s">
        <v>460</v>
      </c>
      <c r="Y134" s="768">
        <v>6.4299999999999996E-2</v>
      </c>
      <c r="Z134" s="768">
        <v>5.0000000000000001E-3</v>
      </c>
    </row>
    <row r="135" spans="1:26">
      <c r="A135" s="616">
        <f t="shared" ref="A135:A198" si="46">A134+1</f>
        <v>131</v>
      </c>
      <c r="B135" s="763" t="s">
        <v>1325</v>
      </c>
      <c r="C135" s="764" t="s">
        <v>412</v>
      </c>
      <c r="D135" s="765">
        <v>51.04</v>
      </c>
      <c r="E135" s="766">
        <v>2.57</v>
      </c>
      <c r="F135" s="309">
        <f t="shared" ref="F135:F194" si="47">E135/D135</f>
        <v>5.0352664576802507E-2</v>
      </c>
      <c r="G135" s="310">
        <f t="shared" si="39"/>
        <v>2.5000000000000001E-2</v>
      </c>
      <c r="H135" s="310">
        <f t="shared" si="40"/>
        <v>4.3200000000000002E-2</v>
      </c>
      <c r="I135" s="310">
        <f t="shared" si="41"/>
        <v>7.0000000000000007E-2</v>
      </c>
      <c r="J135" s="767">
        <v>229.721</v>
      </c>
      <c r="K135" s="767">
        <v>11.72495984</v>
      </c>
      <c r="L135" s="627">
        <f t="shared" si="42"/>
        <v>3.812434533724467E-4</v>
      </c>
      <c r="M135" s="628">
        <f t="shared" si="32"/>
        <v>1.9196623729764656E-5</v>
      </c>
      <c r="N135" s="629">
        <f t="shared" si="33"/>
        <v>11.72495984</v>
      </c>
      <c r="O135" s="630">
        <f t="shared" si="43"/>
        <v>5.5468298742264736E-4</v>
      </c>
      <c r="P135" s="630">
        <f t="shared" si="34"/>
        <v>1.3867074685566184E-5</v>
      </c>
      <c r="Q135" s="629">
        <f t="shared" si="36"/>
        <v>11.72495984</v>
      </c>
      <c r="R135" s="631">
        <f t="shared" si="44"/>
        <v>4.1004555745425257E-4</v>
      </c>
      <c r="S135" s="630">
        <f t="shared" si="35"/>
        <v>1.7713968082023712E-5</v>
      </c>
      <c r="T135" s="629">
        <f t="shared" si="37"/>
        <v>11.72495984</v>
      </c>
      <c r="U135" s="631">
        <f t="shared" si="45"/>
        <v>4.17657476134799E-4</v>
      </c>
      <c r="V135" s="630">
        <f t="shared" si="38"/>
        <v>2.9236023329435933E-5</v>
      </c>
      <c r="X135" s="768">
        <v>2.5000000000000001E-2</v>
      </c>
      <c r="Y135" s="768">
        <v>4.3200000000000002E-2</v>
      </c>
      <c r="Z135" s="768">
        <v>7.0000000000000007E-2</v>
      </c>
    </row>
    <row r="136" spans="1:26">
      <c r="A136" s="616">
        <f t="shared" si="46"/>
        <v>132</v>
      </c>
      <c r="B136" s="763" t="s">
        <v>1326</v>
      </c>
      <c r="C136" s="764" t="s">
        <v>429</v>
      </c>
      <c r="D136" s="765">
        <v>38.51</v>
      </c>
      <c r="E136" s="766">
        <v>1.44</v>
      </c>
      <c r="F136" s="309">
        <f t="shared" si="47"/>
        <v>3.7392884964944167E-2</v>
      </c>
      <c r="G136" s="310" t="str">
        <f t="shared" si="39"/>
        <v>NMF</v>
      </c>
      <c r="H136" s="310">
        <f t="shared" si="40"/>
        <v>6.3E-2</v>
      </c>
      <c r="I136" s="310">
        <f t="shared" si="41"/>
        <v>1.4999999999999999E-2</v>
      </c>
      <c r="J136" s="767">
        <v>995.43700000000001</v>
      </c>
      <c r="K136" s="767">
        <v>38.334278869999999</v>
      </c>
      <c r="L136" s="627">
        <f t="shared" si="42"/>
        <v>1.2464599502578094E-3</v>
      </c>
      <c r="M136" s="628">
        <f t="shared" ref="M136:M195" si="48">F136*L136</f>
        <v>4.6608733533400293E-5</v>
      </c>
      <c r="N136" s="629" t="str">
        <f t="shared" ref="N136:N195" si="49">IF(G136="n/a","--",IF(G136="NMF","--",$K136))</f>
        <v>--</v>
      </c>
      <c r="O136" s="630" t="str">
        <f t="shared" si="43"/>
        <v>--</v>
      </c>
      <c r="P136" s="630" t="str">
        <f t="shared" ref="P136:P195" si="50">IF(O136="--","--",G136*O136)</f>
        <v>--</v>
      </c>
      <c r="Q136" s="629">
        <f t="shared" si="36"/>
        <v>38.334278869999999</v>
      </c>
      <c r="R136" s="631">
        <f t="shared" si="44"/>
        <v>1.3406272570103681E-3</v>
      </c>
      <c r="S136" s="630">
        <f t="shared" ref="S136:S195" si="51">IF(R136="--","--",H136*R136)</f>
        <v>8.4459517191653191E-5</v>
      </c>
      <c r="T136" s="629">
        <f t="shared" si="37"/>
        <v>38.334278869999999</v>
      </c>
      <c r="U136" s="631">
        <f t="shared" si="45"/>
        <v>1.3655141152527611E-3</v>
      </c>
      <c r="V136" s="630">
        <f t="shared" si="38"/>
        <v>2.0482711728791417E-5</v>
      </c>
      <c r="X136" s="768" t="s">
        <v>460</v>
      </c>
      <c r="Y136" s="768">
        <v>6.3E-2</v>
      </c>
      <c r="Z136" s="768">
        <v>1.4999999999999999E-2</v>
      </c>
    </row>
    <row r="137" spans="1:26">
      <c r="A137" s="616">
        <f t="shared" si="46"/>
        <v>133</v>
      </c>
      <c r="B137" s="763" t="s">
        <v>1327</v>
      </c>
      <c r="C137" s="764" t="s">
        <v>1328</v>
      </c>
      <c r="D137" s="765">
        <v>120.34</v>
      </c>
      <c r="E137" s="766">
        <v>1.29</v>
      </c>
      <c r="F137" s="309">
        <f t="shared" si="47"/>
        <v>1.0719627721455875E-2</v>
      </c>
      <c r="G137" s="310" t="str">
        <f t="shared" si="39"/>
        <v>NMF</v>
      </c>
      <c r="H137" s="310" t="str">
        <f t="shared" si="40"/>
        <v>NMF</v>
      </c>
      <c r="I137" s="310" t="str">
        <f t="shared" si="41"/>
        <v>NMF</v>
      </c>
      <c r="J137" s="767">
        <v>145.38900000000001</v>
      </c>
      <c r="K137" s="767">
        <v>17.49611226</v>
      </c>
      <c r="L137" s="627">
        <f t="shared" si="42"/>
        <v>5.688956166688587E-4</v>
      </c>
      <c r="M137" s="628">
        <f t="shared" si="48"/>
        <v>6.0983492230582327E-6</v>
      </c>
      <c r="N137" s="629" t="str">
        <f t="shared" si="49"/>
        <v>--</v>
      </c>
      <c r="O137" s="630" t="str">
        <f t="shared" si="43"/>
        <v>--</v>
      </c>
      <c r="P137" s="630" t="str">
        <f t="shared" si="50"/>
        <v>--</v>
      </c>
      <c r="Q137" s="629" t="str">
        <f t="shared" ref="Q137:Q196" si="52">IF(H137="n/a","--",IF(H137="NMF","--",$K137))</f>
        <v>--</v>
      </c>
      <c r="R137" s="631" t="str">
        <f t="shared" si="44"/>
        <v>--</v>
      </c>
      <c r="S137" s="630" t="str">
        <f t="shared" si="51"/>
        <v>--</v>
      </c>
      <c r="T137" s="629" t="str">
        <f t="shared" ref="T137:T196" si="53">IF(I137="n/a","--",IF(I137="NMF","--",$K137))</f>
        <v>--</v>
      </c>
      <c r="U137" s="631" t="str">
        <f t="shared" si="45"/>
        <v>--</v>
      </c>
      <c r="V137" s="630" t="str">
        <f t="shared" ref="V137:V196" si="54">IF(U137="--","--",I137*U137)</f>
        <v>--</v>
      </c>
      <c r="X137" s="768">
        <v>-0.16800000000000001</v>
      </c>
      <c r="Y137" s="768" t="s">
        <v>460</v>
      </c>
      <c r="Z137" s="768">
        <v>-1.4999999999999999E-2</v>
      </c>
    </row>
    <row r="138" spans="1:26">
      <c r="A138" s="616">
        <f t="shared" si="46"/>
        <v>134</v>
      </c>
      <c r="B138" s="763" t="s">
        <v>1329</v>
      </c>
      <c r="C138" s="764" t="s">
        <v>1330</v>
      </c>
      <c r="D138" s="765">
        <v>130.16999999999999</v>
      </c>
      <c r="E138" s="766">
        <v>6.78</v>
      </c>
      <c r="F138" s="309">
        <f t="shared" si="47"/>
        <v>5.208573404010141E-2</v>
      </c>
      <c r="G138" s="310" t="str">
        <f t="shared" si="39"/>
        <v>NMF</v>
      </c>
      <c r="H138" s="310">
        <f t="shared" si="40"/>
        <v>1.2E-2</v>
      </c>
      <c r="I138" s="310">
        <f t="shared" si="41"/>
        <v>0.05</v>
      </c>
      <c r="J138" s="767">
        <v>211.27799999999999</v>
      </c>
      <c r="K138" s="767">
        <v>27.502057259999997</v>
      </c>
      <c r="L138" s="627">
        <f t="shared" si="42"/>
        <v>8.9424436652476994E-4</v>
      </c>
      <c r="M138" s="628">
        <f t="shared" si="48"/>
        <v>4.657737424166813E-5</v>
      </c>
      <c r="N138" s="629" t="str">
        <f t="shared" si="49"/>
        <v>--</v>
      </c>
      <c r="O138" s="630" t="str">
        <f t="shared" si="43"/>
        <v>--</v>
      </c>
      <c r="P138" s="630" t="str">
        <f t="shared" si="50"/>
        <v>--</v>
      </c>
      <c r="Q138" s="629">
        <f t="shared" si="52"/>
        <v>27.502057259999997</v>
      </c>
      <c r="R138" s="631">
        <f t="shared" si="44"/>
        <v>9.6180256087900361E-4</v>
      </c>
      <c r="S138" s="630">
        <f t="shared" si="51"/>
        <v>1.1541630730548043E-5</v>
      </c>
      <c r="T138" s="629">
        <f t="shared" si="53"/>
        <v>27.502057259999997</v>
      </c>
      <c r="U138" s="631">
        <f t="shared" si="45"/>
        <v>9.7965707179141384E-4</v>
      </c>
      <c r="V138" s="630">
        <f t="shared" si="54"/>
        <v>4.8982853589570696E-5</v>
      </c>
      <c r="X138" s="768" t="s">
        <v>460</v>
      </c>
      <c r="Y138" s="768">
        <v>1.2E-2</v>
      </c>
      <c r="Z138" s="768">
        <v>0.05</v>
      </c>
    </row>
    <row r="139" spans="1:26">
      <c r="A139" s="616">
        <f t="shared" si="46"/>
        <v>135</v>
      </c>
      <c r="B139" s="763" t="s">
        <v>1331</v>
      </c>
      <c r="C139" s="764" t="s">
        <v>870</v>
      </c>
      <c r="D139" s="765">
        <v>10.26</v>
      </c>
      <c r="E139" s="766">
        <v>0.6</v>
      </c>
      <c r="F139" s="309">
        <f t="shared" si="47"/>
        <v>5.8479532163742687E-2</v>
      </c>
      <c r="G139" s="310" t="str">
        <f t="shared" si="39"/>
        <v>NMF</v>
      </c>
      <c r="H139" s="310">
        <f t="shared" si="40"/>
        <v>5.9800000000000006E-2</v>
      </c>
      <c r="I139" s="310" t="str">
        <f t="shared" si="41"/>
        <v>NMF</v>
      </c>
      <c r="J139" s="767">
        <v>4002.9540000000002</v>
      </c>
      <c r="K139" s="767">
        <v>41.07030804</v>
      </c>
      <c r="L139" s="627">
        <f t="shared" si="42"/>
        <v>1.3354234284728914E-3</v>
      </c>
      <c r="M139" s="628">
        <f t="shared" si="48"/>
        <v>7.8094937337595984E-5</v>
      </c>
      <c r="N139" s="629" t="str">
        <f t="shared" si="49"/>
        <v>--</v>
      </c>
      <c r="O139" s="630" t="str">
        <f t="shared" si="43"/>
        <v>--</v>
      </c>
      <c r="P139" s="630" t="str">
        <f t="shared" si="50"/>
        <v>--</v>
      </c>
      <c r="Q139" s="629">
        <f t="shared" si="52"/>
        <v>41.07030804</v>
      </c>
      <c r="R139" s="631">
        <f t="shared" si="44"/>
        <v>1.4363117302651394E-3</v>
      </c>
      <c r="S139" s="630">
        <f t="shared" si="51"/>
        <v>8.589144146985535E-5</v>
      </c>
      <c r="T139" s="629" t="str">
        <f t="shared" si="53"/>
        <v>--</v>
      </c>
      <c r="U139" s="631" t="str">
        <f t="shared" si="45"/>
        <v>--</v>
      </c>
      <c r="V139" s="630" t="str">
        <f t="shared" si="54"/>
        <v>--</v>
      </c>
      <c r="X139" s="768">
        <v>-9.4649999999999998E-2</v>
      </c>
      <c r="Y139" s="768">
        <v>5.9800000000000006E-2</v>
      </c>
      <c r="Z139" s="768">
        <v>0.435</v>
      </c>
    </row>
    <row r="140" spans="1:26">
      <c r="A140" s="616">
        <f t="shared" si="46"/>
        <v>136</v>
      </c>
      <c r="B140" s="763" t="s">
        <v>1332</v>
      </c>
      <c r="C140" s="764" t="s">
        <v>1333</v>
      </c>
      <c r="D140" s="765">
        <v>154.41</v>
      </c>
      <c r="E140" s="766">
        <v>3.36</v>
      </c>
      <c r="F140" s="309">
        <f t="shared" si="47"/>
        <v>2.176024868855644E-2</v>
      </c>
      <c r="G140" s="310" t="str">
        <f t="shared" si="39"/>
        <v>NMF</v>
      </c>
      <c r="H140" s="310" t="str">
        <f t="shared" si="40"/>
        <v>NMF</v>
      </c>
      <c r="I140" s="310" t="str">
        <f t="shared" si="41"/>
        <v>NMF</v>
      </c>
      <c r="J140" s="767">
        <v>178.98500000000001</v>
      </c>
      <c r="K140" s="767">
        <v>27.63707385</v>
      </c>
      <c r="L140" s="627">
        <f t="shared" si="42"/>
        <v>8.9863450446439576E-4</v>
      </c>
      <c r="M140" s="628">
        <f t="shared" si="48"/>
        <v>1.9554510297262934E-5</v>
      </c>
      <c r="N140" s="629" t="str">
        <f t="shared" si="49"/>
        <v>--</v>
      </c>
      <c r="O140" s="630" t="str">
        <f t="shared" si="43"/>
        <v>--</v>
      </c>
      <c r="P140" s="630" t="str">
        <f t="shared" si="50"/>
        <v>--</v>
      </c>
      <c r="Q140" s="629" t="str">
        <f t="shared" si="52"/>
        <v>--</v>
      </c>
      <c r="R140" s="631" t="str">
        <f t="shared" si="44"/>
        <v>--</v>
      </c>
      <c r="S140" s="630" t="str">
        <f t="shared" si="51"/>
        <v>--</v>
      </c>
      <c r="T140" s="629" t="str">
        <f t="shared" si="53"/>
        <v>--</v>
      </c>
      <c r="U140" s="631" t="str">
        <f t="shared" si="45"/>
        <v>--</v>
      </c>
      <c r="V140" s="630" t="str">
        <f t="shared" si="54"/>
        <v>--</v>
      </c>
      <c r="X140" s="768" t="s">
        <v>460</v>
      </c>
      <c r="Y140" s="768">
        <v>0.21940000000000001</v>
      </c>
      <c r="Z140" s="768">
        <v>0.34</v>
      </c>
    </row>
    <row r="141" spans="1:26">
      <c r="A141" s="616">
        <f t="shared" si="46"/>
        <v>137</v>
      </c>
      <c r="B141" s="763" t="s">
        <v>1334</v>
      </c>
      <c r="C141" s="764" t="s">
        <v>1335</v>
      </c>
      <c r="D141" s="765">
        <v>59.97</v>
      </c>
      <c r="E141" s="766">
        <v>1.4</v>
      </c>
      <c r="F141" s="309">
        <f t="shared" si="47"/>
        <v>2.3345005836251459E-2</v>
      </c>
      <c r="G141" s="310" t="str">
        <f t="shared" si="39"/>
        <v>NMF</v>
      </c>
      <c r="H141" s="310">
        <f t="shared" si="40"/>
        <v>0.09</v>
      </c>
      <c r="I141" s="310">
        <f t="shared" si="41"/>
        <v>6.5000000000000002E-2</v>
      </c>
      <c r="J141" s="767">
        <v>571.6</v>
      </c>
      <c r="K141" s="767">
        <v>34.278852000000001</v>
      </c>
      <c r="L141" s="627">
        <f t="shared" si="42"/>
        <v>1.1145955374225829E-3</v>
      </c>
      <c r="M141" s="628">
        <f t="shared" si="48"/>
        <v>2.6020239326190029E-5</v>
      </c>
      <c r="N141" s="629" t="str">
        <f t="shared" si="49"/>
        <v>--</v>
      </c>
      <c r="O141" s="630" t="str">
        <f t="shared" si="43"/>
        <v>--</v>
      </c>
      <c r="P141" s="630" t="str">
        <f t="shared" si="50"/>
        <v>--</v>
      </c>
      <c r="Q141" s="629">
        <f t="shared" si="52"/>
        <v>34.278852000000001</v>
      </c>
      <c r="R141" s="631">
        <f t="shared" si="44"/>
        <v>1.1988007779165084E-3</v>
      </c>
      <c r="S141" s="630">
        <f t="shared" si="51"/>
        <v>1.0789207001248575E-4</v>
      </c>
      <c r="T141" s="629">
        <f t="shared" si="53"/>
        <v>34.278852000000001</v>
      </c>
      <c r="U141" s="631">
        <f t="shared" si="45"/>
        <v>1.2210548271795452E-3</v>
      </c>
      <c r="V141" s="630">
        <f t="shared" si="54"/>
        <v>7.9368563766670435E-5</v>
      </c>
      <c r="X141" s="768" t="s">
        <v>460</v>
      </c>
      <c r="Y141" s="768">
        <v>0.09</v>
      </c>
      <c r="Z141" s="768">
        <v>6.5000000000000002E-2</v>
      </c>
    </row>
    <row r="142" spans="1:26">
      <c r="A142" s="616">
        <f t="shared" si="46"/>
        <v>138</v>
      </c>
      <c r="B142" s="763" t="s">
        <v>1336</v>
      </c>
      <c r="C142" s="764" t="s">
        <v>1337</v>
      </c>
      <c r="D142" s="765">
        <v>37.32</v>
      </c>
      <c r="E142" s="766">
        <v>0.69</v>
      </c>
      <c r="F142" s="309">
        <f t="shared" si="47"/>
        <v>1.8488745980707395E-2</v>
      </c>
      <c r="G142" s="310" t="str">
        <f t="shared" si="39"/>
        <v>NMF</v>
      </c>
      <c r="H142" s="310" t="str">
        <f t="shared" si="40"/>
        <v>NMF</v>
      </c>
      <c r="I142" s="310">
        <f t="shared" si="41"/>
        <v>0.125</v>
      </c>
      <c r="J142" s="767">
        <v>1433.9770000000001</v>
      </c>
      <c r="K142" s="767">
        <v>53.516021640000005</v>
      </c>
      <c r="L142" s="627">
        <f t="shared" si="42"/>
        <v>1.7401025827981165E-3</v>
      </c>
      <c r="M142" s="628">
        <f t="shared" si="48"/>
        <v>3.2172314633727231E-5</v>
      </c>
      <c r="N142" s="629" t="str">
        <f t="shared" si="49"/>
        <v>--</v>
      </c>
      <c r="O142" s="630" t="str">
        <f t="shared" si="43"/>
        <v>--</v>
      </c>
      <c r="P142" s="630" t="str">
        <f t="shared" si="50"/>
        <v>--</v>
      </c>
      <c r="Q142" s="629" t="str">
        <f t="shared" si="52"/>
        <v>--</v>
      </c>
      <c r="R142" s="631" t="str">
        <f t="shared" si="44"/>
        <v>--</v>
      </c>
      <c r="S142" s="630" t="str">
        <f t="shared" si="51"/>
        <v>--</v>
      </c>
      <c r="T142" s="629">
        <f t="shared" si="53"/>
        <v>53.516021640000005</v>
      </c>
      <c r="U142" s="631">
        <f t="shared" si="45"/>
        <v>1.906306446755189E-3</v>
      </c>
      <c r="V142" s="630">
        <f t="shared" si="54"/>
        <v>2.3828830584439863E-4</v>
      </c>
      <c r="X142" s="768" t="s">
        <v>460</v>
      </c>
      <c r="Y142" s="768" t="s">
        <v>460</v>
      </c>
      <c r="Z142" s="768">
        <v>0.125</v>
      </c>
    </row>
    <row r="143" spans="1:26">
      <c r="A143" s="616">
        <f t="shared" si="46"/>
        <v>139</v>
      </c>
      <c r="B143" s="763" t="s">
        <v>1338</v>
      </c>
      <c r="C143" s="764" t="s">
        <v>1339</v>
      </c>
      <c r="D143" s="765">
        <v>453.46</v>
      </c>
      <c r="E143" s="766">
        <v>3.92</v>
      </c>
      <c r="F143" s="309">
        <f t="shared" si="47"/>
        <v>8.6446434084594004E-3</v>
      </c>
      <c r="G143" s="310">
        <f t="shared" si="39"/>
        <v>0.113</v>
      </c>
      <c r="H143" s="310">
        <f t="shared" si="40"/>
        <v>0.10369999999999999</v>
      </c>
      <c r="I143" s="310">
        <f t="shared" si="41"/>
        <v>0.11</v>
      </c>
      <c r="J143" s="767">
        <v>37.988</v>
      </c>
      <c r="K143" s="767">
        <v>17.22603848</v>
      </c>
      <c r="L143" s="627">
        <f t="shared" si="42"/>
        <v>5.6011402065850085E-4</v>
      </c>
      <c r="M143" s="628">
        <f t="shared" si="48"/>
        <v>4.841985976671202E-6</v>
      </c>
      <c r="N143" s="629">
        <f t="shared" si="49"/>
        <v>17.22603848</v>
      </c>
      <c r="O143" s="630">
        <f t="shared" si="43"/>
        <v>8.1492735292335798E-4</v>
      </c>
      <c r="P143" s="630">
        <f t="shared" si="50"/>
        <v>9.2086790880339448E-5</v>
      </c>
      <c r="Q143" s="629">
        <f t="shared" si="52"/>
        <v>17.22603848</v>
      </c>
      <c r="R143" s="631">
        <f t="shared" si="44"/>
        <v>6.0242940254369394E-4</v>
      </c>
      <c r="S143" s="630">
        <f t="shared" si="51"/>
        <v>6.2471929043781053E-5</v>
      </c>
      <c r="T143" s="629">
        <f t="shared" si="53"/>
        <v>17.22603848</v>
      </c>
      <c r="U143" s="631">
        <f t="shared" si="45"/>
        <v>6.1361265654942575E-4</v>
      </c>
      <c r="V143" s="630">
        <f t="shared" si="54"/>
        <v>6.7497392220436828E-5</v>
      </c>
      <c r="X143" s="768">
        <v>0.113</v>
      </c>
      <c r="Y143" s="768">
        <v>0.10369999999999999</v>
      </c>
      <c r="Z143" s="768">
        <v>0.11</v>
      </c>
    </row>
    <row r="144" spans="1:26">
      <c r="A144" s="616">
        <f t="shared" si="46"/>
        <v>140</v>
      </c>
      <c r="B144" s="763" t="s">
        <v>1340</v>
      </c>
      <c r="C144" s="764" t="s">
        <v>1341</v>
      </c>
      <c r="D144" s="765">
        <v>258.83</v>
      </c>
      <c r="E144" s="766">
        <v>5.04</v>
      </c>
      <c r="F144" s="309">
        <f t="shared" si="47"/>
        <v>1.9472240466715605E-2</v>
      </c>
      <c r="G144" s="310" t="str">
        <f t="shared" si="39"/>
        <v>NMF</v>
      </c>
      <c r="H144" s="310">
        <f t="shared" si="40"/>
        <v>0.12</v>
      </c>
      <c r="I144" s="310">
        <f t="shared" si="41"/>
        <v>7.0000000000000007E-2</v>
      </c>
      <c r="J144" s="767">
        <v>251.42</v>
      </c>
      <c r="K144" s="767">
        <v>65.075038599999999</v>
      </c>
      <c r="L144" s="627">
        <f t="shared" si="42"/>
        <v>2.1159503130723958E-3</v>
      </c>
      <c r="M144" s="628">
        <f t="shared" si="48"/>
        <v>4.1202293311767862E-5</v>
      </c>
      <c r="N144" s="629" t="str">
        <f t="shared" si="49"/>
        <v>--</v>
      </c>
      <c r="O144" s="630" t="str">
        <f t="shared" si="43"/>
        <v>--</v>
      </c>
      <c r="P144" s="630" t="str">
        <f t="shared" si="50"/>
        <v>--</v>
      </c>
      <c r="Q144" s="629">
        <f t="shared" si="52"/>
        <v>65.075038599999999</v>
      </c>
      <c r="R144" s="631">
        <f t="shared" si="44"/>
        <v>2.2758057036632038E-3</v>
      </c>
      <c r="S144" s="630">
        <f t="shared" si="51"/>
        <v>2.7309668443958445E-4</v>
      </c>
      <c r="T144" s="629">
        <f t="shared" si="53"/>
        <v>65.075038599999999</v>
      </c>
      <c r="U144" s="631">
        <f t="shared" si="45"/>
        <v>2.3180528336078825E-3</v>
      </c>
      <c r="V144" s="630">
        <f t="shared" si="54"/>
        <v>1.6226369835255179E-4</v>
      </c>
      <c r="X144" s="768">
        <v>0.22500000000000001</v>
      </c>
      <c r="Y144" s="768">
        <v>0.12</v>
      </c>
      <c r="Z144" s="768">
        <v>7.0000000000000007E-2</v>
      </c>
    </row>
    <row r="145" spans="1:26">
      <c r="A145" s="616">
        <f t="shared" si="46"/>
        <v>141</v>
      </c>
      <c r="B145" s="763" t="s">
        <v>463</v>
      </c>
      <c r="C145" s="764" t="s">
        <v>419</v>
      </c>
      <c r="D145" s="765">
        <v>36.94</v>
      </c>
      <c r="E145" s="766">
        <v>1.67</v>
      </c>
      <c r="F145" s="309">
        <f t="shared" si="47"/>
        <v>4.5208446128857604E-2</v>
      </c>
      <c r="G145" s="310">
        <f t="shared" si="39"/>
        <v>6.5299999999999997E-2</v>
      </c>
      <c r="H145" s="310" t="str">
        <f t="shared" si="40"/>
        <v>NMF</v>
      </c>
      <c r="I145" s="310">
        <f t="shared" si="41"/>
        <v>4.4999999999999998E-2</v>
      </c>
      <c r="J145" s="767">
        <v>573.81500000000005</v>
      </c>
      <c r="K145" s="767">
        <v>21.196726099999999</v>
      </c>
      <c r="L145" s="627">
        <f t="shared" si="42"/>
        <v>6.892230906399312E-4</v>
      </c>
      <c r="M145" s="628">
        <f t="shared" si="48"/>
        <v>3.1158704963960074E-5</v>
      </c>
      <c r="N145" s="629">
        <f t="shared" si="49"/>
        <v>21.196726099999999</v>
      </c>
      <c r="O145" s="630">
        <f t="shared" si="43"/>
        <v>1.0027721644398913E-3</v>
      </c>
      <c r="P145" s="630">
        <f t="shared" si="50"/>
        <v>6.5481022337924891E-5</v>
      </c>
      <c r="Q145" s="629" t="str">
        <f t="shared" si="52"/>
        <v>--</v>
      </c>
      <c r="R145" s="631" t="str">
        <f t="shared" si="44"/>
        <v>--</v>
      </c>
      <c r="S145" s="630" t="str">
        <f t="shared" si="51"/>
        <v>--</v>
      </c>
      <c r="T145" s="629">
        <f t="shared" si="53"/>
        <v>21.196726099999999</v>
      </c>
      <c r="U145" s="631">
        <f t="shared" si="45"/>
        <v>7.5505342841725425E-4</v>
      </c>
      <c r="V145" s="630">
        <f t="shared" si="54"/>
        <v>3.3977404278776441E-5</v>
      </c>
      <c r="X145" s="768">
        <v>6.5299999999999997E-2</v>
      </c>
      <c r="Y145" s="768" t="s">
        <v>460</v>
      </c>
      <c r="Z145" s="768">
        <v>4.4999999999999998E-2</v>
      </c>
    </row>
    <row r="146" spans="1:26">
      <c r="A146" s="616">
        <f t="shared" si="46"/>
        <v>142</v>
      </c>
      <c r="B146" s="763" t="s">
        <v>1342</v>
      </c>
      <c r="C146" s="764" t="s">
        <v>1343</v>
      </c>
      <c r="D146" s="765">
        <v>58.64</v>
      </c>
      <c r="E146" s="766">
        <v>2.23</v>
      </c>
      <c r="F146" s="309">
        <f t="shared" si="47"/>
        <v>3.8028649386084586E-2</v>
      </c>
      <c r="G146" s="310">
        <f t="shared" si="39"/>
        <v>0.02</v>
      </c>
      <c r="H146" s="310">
        <f t="shared" si="40"/>
        <v>0.10339999999999999</v>
      </c>
      <c r="I146" s="310" t="str">
        <f t="shared" si="41"/>
        <v>NMF</v>
      </c>
      <c r="J146" s="767">
        <v>592.48400000000004</v>
      </c>
      <c r="K146" s="767">
        <v>34.743261760000003</v>
      </c>
      <c r="L146" s="627">
        <f t="shared" si="42"/>
        <v>1.1296960736374916E-3</v>
      </c>
      <c r="M146" s="628">
        <f t="shared" si="48"/>
        <v>4.2960815897196561E-5</v>
      </c>
      <c r="N146" s="629">
        <f t="shared" si="49"/>
        <v>34.743261760000003</v>
      </c>
      <c r="O146" s="630">
        <f t="shared" si="43"/>
        <v>1.6436300412815594E-3</v>
      </c>
      <c r="P146" s="630">
        <f t="shared" si="50"/>
        <v>3.287260082563119E-5</v>
      </c>
      <c r="Q146" s="629">
        <f t="shared" si="52"/>
        <v>34.743261760000003</v>
      </c>
      <c r="R146" s="631">
        <f t="shared" si="44"/>
        <v>1.2150421264179117E-3</v>
      </c>
      <c r="S146" s="630">
        <f t="shared" si="51"/>
        <v>1.2563535587161204E-4</v>
      </c>
      <c r="T146" s="629" t="str">
        <f t="shared" si="53"/>
        <v>--</v>
      </c>
      <c r="U146" s="631" t="str">
        <f t="shared" si="45"/>
        <v>--</v>
      </c>
      <c r="V146" s="630" t="str">
        <f t="shared" si="54"/>
        <v>--</v>
      </c>
      <c r="X146" s="768">
        <v>0.02</v>
      </c>
      <c r="Y146" s="768">
        <v>0.10339999999999999</v>
      </c>
      <c r="Z146" s="768">
        <v>0.23</v>
      </c>
    </row>
    <row r="147" spans="1:26">
      <c r="A147" s="616">
        <f t="shared" si="46"/>
        <v>143</v>
      </c>
      <c r="B147" s="763" t="s">
        <v>1344</v>
      </c>
      <c r="C147" s="764" t="s">
        <v>1345</v>
      </c>
      <c r="D147" s="765">
        <v>28.95</v>
      </c>
      <c r="E147" s="766">
        <v>1.42</v>
      </c>
      <c r="F147" s="309">
        <f t="shared" si="47"/>
        <v>4.9050086355785838E-2</v>
      </c>
      <c r="G147" s="310" t="str">
        <f t="shared" si="39"/>
        <v>NMF</v>
      </c>
      <c r="H147" s="310">
        <f t="shared" si="40"/>
        <v>8.2500000000000004E-2</v>
      </c>
      <c r="I147" s="310">
        <f t="shared" si="41"/>
        <v>0.04</v>
      </c>
      <c r="J147" s="767">
        <v>681.01700000000005</v>
      </c>
      <c r="K147" s="767">
        <v>19.715442150000001</v>
      </c>
      <c r="L147" s="627">
        <f t="shared" si="42"/>
        <v>6.4105833645488166E-4</v>
      </c>
      <c r="M147" s="628">
        <f t="shared" si="48"/>
        <v>3.1443966762208357E-5</v>
      </c>
      <c r="N147" s="629" t="str">
        <f t="shared" si="49"/>
        <v>--</v>
      </c>
      <c r="O147" s="630" t="str">
        <f t="shared" si="43"/>
        <v>--</v>
      </c>
      <c r="P147" s="630" t="str">
        <f t="shared" si="50"/>
        <v>--</v>
      </c>
      <c r="Q147" s="629">
        <f t="shared" si="52"/>
        <v>19.715442150000001</v>
      </c>
      <c r="R147" s="631">
        <f t="shared" si="44"/>
        <v>6.8948888330297409E-4</v>
      </c>
      <c r="S147" s="630">
        <f t="shared" si="51"/>
        <v>5.6882832872495365E-5</v>
      </c>
      <c r="T147" s="629">
        <f t="shared" si="53"/>
        <v>19.715442150000001</v>
      </c>
      <c r="U147" s="631">
        <f t="shared" si="45"/>
        <v>7.0228827404244956E-4</v>
      </c>
      <c r="V147" s="630">
        <f t="shared" si="54"/>
        <v>2.8091530961697982E-5</v>
      </c>
      <c r="X147" s="768" t="s">
        <v>460</v>
      </c>
      <c r="Y147" s="768">
        <v>8.2500000000000004E-2</v>
      </c>
      <c r="Z147" s="768">
        <v>0.04</v>
      </c>
    </row>
    <row r="148" spans="1:26">
      <c r="A148" s="616">
        <f t="shared" si="46"/>
        <v>144</v>
      </c>
      <c r="B148" s="763" t="s">
        <v>1346</v>
      </c>
      <c r="C148" s="764" t="s">
        <v>1347</v>
      </c>
      <c r="D148" s="765">
        <v>53.66</v>
      </c>
      <c r="E148" s="766">
        <v>2.4700000000000002</v>
      </c>
      <c r="F148" s="309">
        <f t="shared" si="47"/>
        <v>4.6030562802832659E-2</v>
      </c>
      <c r="G148" s="310" t="str">
        <f t="shared" si="39"/>
        <v>NMF</v>
      </c>
      <c r="H148" s="310">
        <f t="shared" si="40"/>
        <v>0.08</v>
      </c>
      <c r="I148" s="310">
        <f t="shared" si="41"/>
        <v>0.1</v>
      </c>
      <c r="J148" s="767">
        <v>124.759</v>
      </c>
      <c r="K148" s="767">
        <v>6.6945679399999998</v>
      </c>
      <c r="L148" s="627">
        <f t="shared" si="42"/>
        <v>2.1767752172378158E-4</v>
      </c>
      <c r="M148" s="628">
        <f t="shared" si="48"/>
        <v>1.0019818834471499E-5</v>
      </c>
      <c r="N148" s="629" t="str">
        <f t="shared" si="49"/>
        <v>--</v>
      </c>
      <c r="O148" s="630" t="str">
        <f t="shared" si="43"/>
        <v>--</v>
      </c>
      <c r="P148" s="630" t="str">
        <f t="shared" si="50"/>
        <v>--</v>
      </c>
      <c r="Q148" s="629">
        <f t="shared" si="52"/>
        <v>6.6945679399999998</v>
      </c>
      <c r="R148" s="631">
        <f t="shared" si="44"/>
        <v>2.3412257955099887E-4</v>
      </c>
      <c r="S148" s="630">
        <f t="shared" si="51"/>
        <v>1.8729806364079909E-5</v>
      </c>
      <c r="T148" s="629">
        <f t="shared" si="53"/>
        <v>6.6945679399999998</v>
      </c>
      <c r="U148" s="631">
        <f t="shared" si="45"/>
        <v>2.3846873573882881E-4</v>
      </c>
      <c r="V148" s="630">
        <f t="shared" si="54"/>
        <v>2.3846873573882884E-5</v>
      </c>
      <c r="X148" s="768" t="s">
        <v>460</v>
      </c>
      <c r="Y148" s="768">
        <v>0.08</v>
      </c>
      <c r="Z148" s="768">
        <v>0.1</v>
      </c>
    </row>
    <row r="149" spans="1:26">
      <c r="A149" s="616">
        <f t="shared" si="46"/>
        <v>145</v>
      </c>
      <c r="B149" s="763" t="s">
        <v>1348</v>
      </c>
      <c r="C149" s="764" t="s">
        <v>1349</v>
      </c>
      <c r="D149" s="765">
        <v>29.54</v>
      </c>
      <c r="E149" s="766">
        <v>0.52</v>
      </c>
      <c r="F149" s="309">
        <f t="shared" si="47"/>
        <v>1.7603249830737983E-2</v>
      </c>
      <c r="G149" s="310">
        <f t="shared" si="39"/>
        <v>8.0000000000000002E-3</v>
      </c>
      <c r="H149" s="310">
        <f t="shared" si="40"/>
        <v>0.1197</v>
      </c>
      <c r="I149" s="310">
        <f t="shared" si="41"/>
        <v>0.08</v>
      </c>
      <c r="J149" s="767">
        <v>247.227</v>
      </c>
      <c r="K149" s="767">
        <v>7.3030855800000003</v>
      </c>
      <c r="L149" s="627">
        <f t="shared" si="42"/>
        <v>2.374638041228223E-4</v>
      </c>
      <c r="M149" s="628">
        <f t="shared" si="48"/>
        <v>4.1801346697314692E-6</v>
      </c>
      <c r="N149" s="629">
        <f t="shared" si="49"/>
        <v>7.3030855800000003</v>
      </c>
      <c r="O149" s="630">
        <f t="shared" si="43"/>
        <v>3.4549349270245836E-4</v>
      </c>
      <c r="P149" s="630">
        <f t="shared" si="50"/>
        <v>2.7639479416196669E-6</v>
      </c>
      <c r="Q149" s="629">
        <f t="shared" si="52"/>
        <v>7.3030855800000003</v>
      </c>
      <c r="R149" s="631">
        <f t="shared" si="44"/>
        <v>2.5540367205106039E-4</v>
      </c>
      <c r="S149" s="630">
        <f t="shared" si="51"/>
        <v>3.0571819544511928E-5</v>
      </c>
      <c r="T149" s="629">
        <f t="shared" si="53"/>
        <v>7.3030855800000003</v>
      </c>
      <c r="U149" s="631">
        <f t="shared" si="45"/>
        <v>2.6014488177037928E-4</v>
      </c>
      <c r="V149" s="630">
        <f t="shared" si="54"/>
        <v>2.0811590541630344E-5</v>
      </c>
      <c r="X149" s="768">
        <v>8.0000000000000002E-3</v>
      </c>
      <c r="Y149" s="768">
        <v>0.1197</v>
      </c>
      <c r="Z149" s="768">
        <v>0.08</v>
      </c>
    </row>
    <row r="150" spans="1:26">
      <c r="A150" s="616">
        <f t="shared" si="46"/>
        <v>146</v>
      </c>
      <c r="B150" s="763" t="s">
        <v>1350</v>
      </c>
      <c r="C150" s="764" t="s">
        <v>1351</v>
      </c>
      <c r="D150" s="765">
        <v>95.59</v>
      </c>
      <c r="E150" s="766">
        <v>4.3600000000000003</v>
      </c>
      <c r="F150" s="309">
        <f t="shared" si="47"/>
        <v>4.5611465634480597E-2</v>
      </c>
      <c r="G150" s="310" t="str">
        <f t="shared" si="39"/>
        <v>NMF</v>
      </c>
      <c r="H150" s="310">
        <f t="shared" si="40"/>
        <v>4.5400000000000003E-2</v>
      </c>
      <c r="I150" s="310" t="str">
        <f t="shared" si="41"/>
        <v>NMF</v>
      </c>
      <c r="J150" s="767">
        <v>81.623000000000005</v>
      </c>
      <c r="K150" s="767">
        <v>7.8023425700000004</v>
      </c>
      <c r="L150" s="627">
        <f t="shared" si="42"/>
        <v>2.5369741699530216E-4</v>
      </c>
      <c r="M150" s="628">
        <f t="shared" si="48"/>
        <v>1.1571511016837718E-5</v>
      </c>
      <c r="N150" s="629" t="str">
        <f t="shared" si="49"/>
        <v>--</v>
      </c>
      <c r="O150" s="630" t="str">
        <f t="shared" si="43"/>
        <v>--</v>
      </c>
      <c r="P150" s="630" t="str">
        <f t="shared" si="50"/>
        <v>--</v>
      </c>
      <c r="Q150" s="629">
        <f t="shared" si="52"/>
        <v>7.8023425700000004</v>
      </c>
      <c r="R150" s="631">
        <f t="shared" si="44"/>
        <v>2.7286369865849329E-4</v>
      </c>
      <c r="S150" s="630">
        <f t="shared" si="51"/>
        <v>1.2388011919095596E-5</v>
      </c>
      <c r="T150" s="629" t="str">
        <f t="shared" si="53"/>
        <v>--</v>
      </c>
      <c r="U150" s="631" t="str">
        <f t="shared" si="45"/>
        <v>--</v>
      </c>
      <c r="V150" s="630" t="str">
        <f t="shared" si="54"/>
        <v>--</v>
      </c>
      <c r="X150" s="768" t="s">
        <v>460</v>
      </c>
      <c r="Y150" s="768">
        <v>4.5400000000000003E-2</v>
      </c>
      <c r="Z150" s="768" t="s">
        <v>460</v>
      </c>
    </row>
    <row r="151" spans="1:26">
      <c r="A151" s="616">
        <f t="shared" si="46"/>
        <v>147</v>
      </c>
      <c r="B151" s="763" t="s">
        <v>1352</v>
      </c>
      <c r="C151" s="764" t="s">
        <v>1353</v>
      </c>
      <c r="D151" s="765">
        <v>68.98</v>
      </c>
      <c r="E151" s="766">
        <v>0.28000000000000003</v>
      </c>
      <c r="F151" s="309">
        <f t="shared" si="47"/>
        <v>4.059147579008408E-3</v>
      </c>
      <c r="G151" s="310">
        <f t="shared" si="39"/>
        <v>6.9000000000000006E-2</v>
      </c>
      <c r="H151" s="310" t="str">
        <f t="shared" si="40"/>
        <v>NMF</v>
      </c>
      <c r="I151" s="310">
        <f t="shared" si="41"/>
        <v>0.16</v>
      </c>
      <c r="J151" s="767">
        <v>351.43400000000003</v>
      </c>
      <c r="K151" s="767">
        <v>24.241917320000002</v>
      </c>
      <c r="L151" s="627">
        <f t="shared" si="42"/>
        <v>7.8823914124776472E-4</v>
      </c>
      <c r="M151" s="628">
        <f t="shared" si="48"/>
        <v>3.1995790018755307E-6</v>
      </c>
      <c r="N151" s="629">
        <f t="shared" si="49"/>
        <v>24.241917320000002</v>
      </c>
      <c r="O151" s="630">
        <f t="shared" si="43"/>
        <v>1.1468337037741545E-3</v>
      </c>
      <c r="P151" s="630">
        <f t="shared" si="50"/>
        <v>7.9131525560416664E-5</v>
      </c>
      <c r="Q151" s="629" t="str">
        <f t="shared" si="52"/>
        <v>--</v>
      </c>
      <c r="R151" s="631" t="str">
        <f t="shared" si="44"/>
        <v>--</v>
      </c>
      <c r="S151" s="630" t="str">
        <f t="shared" si="51"/>
        <v>--</v>
      </c>
      <c r="T151" s="629">
        <f t="shared" si="53"/>
        <v>24.241917320000002</v>
      </c>
      <c r="U151" s="631">
        <f t="shared" si="45"/>
        <v>8.6352688134577629E-4</v>
      </c>
      <c r="V151" s="630">
        <f t="shared" si="54"/>
        <v>1.3816430101532421E-4</v>
      </c>
      <c r="X151" s="768">
        <v>6.9000000000000006E-2</v>
      </c>
      <c r="Y151" s="768" t="s">
        <v>460</v>
      </c>
      <c r="Z151" s="768">
        <v>0.16</v>
      </c>
    </row>
    <row r="152" spans="1:26">
      <c r="A152" s="616">
        <f t="shared" si="46"/>
        <v>148</v>
      </c>
      <c r="B152" s="763" t="s">
        <v>1354</v>
      </c>
      <c r="C152" s="764" t="s">
        <v>1355</v>
      </c>
      <c r="D152" s="765">
        <v>246.97</v>
      </c>
      <c r="E152" s="766">
        <v>5.52</v>
      </c>
      <c r="F152" s="309">
        <f t="shared" si="47"/>
        <v>2.2350892820990401E-2</v>
      </c>
      <c r="G152" s="310">
        <f t="shared" si="39"/>
        <v>9.8000000000000004E-2</v>
      </c>
      <c r="H152" s="310">
        <f t="shared" si="40"/>
        <v>8.9600000000000013E-2</v>
      </c>
      <c r="I152" s="310">
        <f t="shared" si="41"/>
        <v>9.5000000000000001E-2</v>
      </c>
      <c r="J152" s="767">
        <v>272.89699999999999</v>
      </c>
      <c r="K152" s="767">
        <v>67.397372090000005</v>
      </c>
      <c r="L152" s="627">
        <f t="shared" si="42"/>
        <v>2.1914622509973014E-3</v>
      </c>
      <c r="M152" s="628">
        <f t="shared" si="48"/>
        <v>4.898113789328705E-5</v>
      </c>
      <c r="N152" s="629">
        <f t="shared" si="49"/>
        <v>67.397372090000005</v>
      </c>
      <c r="O152" s="630">
        <f t="shared" si="43"/>
        <v>3.1884267584252088E-3</v>
      </c>
      <c r="P152" s="630">
        <f t="shared" si="50"/>
        <v>3.1246582232567045E-4</v>
      </c>
      <c r="Q152" s="629">
        <f t="shared" si="52"/>
        <v>67.397372090000005</v>
      </c>
      <c r="R152" s="631">
        <f t="shared" si="44"/>
        <v>2.3570224023552592E-3</v>
      </c>
      <c r="S152" s="630">
        <f t="shared" si="51"/>
        <v>2.1118920725103125E-4</v>
      </c>
      <c r="T152" s="629">
        <f t="shared" si="53"/>
        <v>67.397372090000005</v>
      </c>
      <c r="U152" s="631">
        <f t="shared" si="45"/>
        <v>2.4007772060076708E-3</v>
      </c>
      <c r="V152" s="630">
        <f t="shared" si="54"/>
        <v>2.2807383457072874E-4</v>
      </c>
      <c r="X152" s="768">
        <v>9.8000000000000004E-2</v>
      </c>
      <c r="Y152" s="768">
        <v>8.9600000000000013E-2</v>
      </c>
      <c r="Z152" s="768">
        <v>9.5000000000000001E-2</v>
      </c>
    </row>
    <row r="153" spans="1:26">
      <c r="A153" s="616">
        <f t="shared" si="46"/>
        <v>149</v>
      </c>
      <c r="B153" s="763" t="s">
        <v>1356</v>
      </c>
      <c r="C153" s="764" t="s">
        <v>1357</v>
      </c>
      <c r="D153" s="765">
        <v>121.8</v>
      </c>
      <c r="E153" s="766">
        <v>0.32</v>
      </c>
      <c r="F153" s="309">
        <f t="shared" si="47"/>
        <v>2.6272577996715929E-3</v>
      </c>
      <c r="G153" s="310" t="str">
        <f t="shared" si="39"/>
        <v>NMF</v>
      </c>
      <c r="H153" s="310">
        <f t="shared" si="40"/>
        <v>0.13369999999999999</v>
      </c>
      <c r="I153" s="310" t="str">
        <f t="shared" si="41"/>
        <v>NMF</v>
      </c>
      <c r="J153" s="767">
        <v>1088.386</v>
      </c>
      <c r="K153" s="767">
        <v>132.56541479999999</v>
      </c>
      <c r="L153" s="627">
        <f t="shared" si="42"/>
        <v>4.3104366433465626E-3</v>
      </c>
      <c r="M153" s="628">
        <f t="shared" si="48"/>
        <v>1.1324628291222497E-5</v>
      </c>
      <c r="N153" s="629" t="str">
        <f t="shared" si="49"/>
        <v>--</v>
      </c>
      <c r="O153" s="630" t="str">
        <f t="shared" si="43"/>
        <v>--</v>
      </c>
      <c r="P153" s="630" t="str">
        <f t="shared" si="50"/>
        <v>--</v>
      </c>
      <c r="Q153" s="629">
        <f t="shared" si="52"/>
        <v>132.56541479999999</v>
      </c>
      <c r="R153" s="631">
        <f t="shared" si="44"/>
        <v>4.6360806478310474E-3</v>
      </c>
      <c r="S153" s="630">
        <f t="shared" si="51"/>
        <v>6.1984398261501097E-4</v>
      </c>
      <c r="T153" s="629" t="str">
        <f t="shared" si="53"/>
        <v>--</v>
      </c>
      <c r="U153" s="631" t="str">
        <f t="shared" si="45"/>
        <v>--</v>
      </c>
      <c r="V153" s="630" t="str">
        <f t="shared" si="54"/>
        <v>--</v>
      </c>
      <c r="X153" s="768">
        <v>0.31385000000000002</v>
      </c>
      <c r="Y153" s="768">
        <v>0.13369999999999999</v>
      </c>
      <c r="Z153" s="768">
        <v>0.28000000000000003</v>
      </c>
    </row>
    <row r="154" spans="1:26">
      <c r="A154" s="616">
        <f t="shared" si="46"/>
        <v>150</v>
      </c>
      <c r="B154" s="763" t="s">
        <v>1358</v>
      </c>
      <c r="C154" s="764" t="s">
        <v>1359</v>
      </c>
      <c r="D154" s="765">
        <v>68.459999999999994</v>
      </c>
      <c r="E154" s="766">
        <v>0.12</v>
      </c>
      <c r="F154" s="309">
        <f t="shared" si="47"/>
        <v>1.7528483786152498E-3</v>
      </c>
      <c r="G154" s="310" t="str">
        <f t="shared" si="39"/>
        <v>NMF</v>
      </c>
      <c r="H154" s="310">
        <f t="shared" si="40"/>
        <v>7.1300000000000002E-2</v>
      </c>
      <c r="I154" s="310" t="str">
        <f t="shared" si="41"/>
        <v>NMF</v>
      </c>
      <c r="J154" s="767">
        <v>455.24299999999999</v>
      </c>
      <c r="K154" s="767">
        <v>31.165935779999995</v>
      </c>
      <c r="L154" s="627">
        <f t="shared" si="42"/>
        <v>1.0133773715638669E-3</v>
      </c>
      <c r="M154" s="628">
        <f t="shared" si="48"/>
        <v>1.7762968826711078E-6</v>
      </c>
      <c r="N154" s="629" t="str">
        <f t="shared" si="49"/>
        <v>--</v>
      </c>
      <c r="O154" s="630" t="str">
        <f t="shared" si="43"/>
        <v>--</v>
      </c>
      <c r="P154" s="630" t="str">
        <f t="shared" si="50"/>
        <v>--</v>
      </c>
      <c r="Q154" s="629">
        <f t="shared" si="52"/>
        <v>31.165935779999995</v>
      </c>
      <c r="R154" s="631">
        <f t="shared" si="44"/>
        <v>1.0899358023296678E-3</v>
      </c>
      <c r="S154" s="630">
        <f t="shared" si="51"/>
        <v>7.7712422706105311E-5</v>
      </c>
      <c r="T154" s="629" t="str">
        <f t="shared" si="53"/>
        <v>--</v>
      </c>
      <c r="U154" s="631" t="str">
        <f t="shared" si="45"/>
        <v>--</v>
      </c>
      <c r="V154" s="630" t="str">
        <f t="shared" si="54"/>
        <v>--</v>
      </c>
      <c r="X154" s="768" t="s">
        <v>460</v>
      </c>
      <c r="Y154" s="768">
        <v>7.1300000000000002E-2</v>
      </c>
      <c r="Z154" s="768" t="s">
        <v>460</v>
      </c>
    </row>
    <row r="155" spans="1:26">
      <c r="A155" s="616">
        <f t="shared" si="46"/>
        <v>151</v>
      </c>
      <c r="B155" s="763" t="s">
        <v>1360</v>
      </c>
      <c r="C155" s="764" t="s">
        <v>1361</v>
      </c>
      <c r="D155" s="765">
        <v>22.08</v>
      </c>
      <c r="E155" s="766">
        <v>0.5</v>
      </c>
      <c r="F155" s="309">
        <f t="shared" si="47"/>
        <v>2.2644927536231887E-2</v>
      </c>
      <c r="G155" s="310">
        <f t="shared" si="39"/>
        <v>0.1255</v>
      </c>
      <c r="H155" s="310">
        <f t="shared" si="40"/>
        <v>0.1298</v>
      </c>
      <c r="I155" s="310">
        <f t="shared" si="41"/>
        <v>0.115</v>
      </c>
      <c r="J155" s="767">
        <v>640.71500000000003</v>
      </c>
      <c r="K155" s="767">
        <v>14.1469872</v>
      </c>
      <c r="L155" s="627">
        <f t="shared" si="42"/>
        <v>4.5999699176315473E-4</v>
      </c>
      <c r="M155" s="628">
        <f t="shared" si="48"/>
        <v>1.0416598545361295E-5</v>
      </c>
      <c r="N155" s="629">
        <f t="shared" si="49"/>
        <v>14.1469872</v>
      </c>
      <c r="O155" s="630">
        <f t="shared" si="43"/>
        <v>6.6926396595026229E-4</v>
      </c>
      <c r="P155" s="630">
        <f t="shared" si="50"/>
        <v>8.3992627726757921E-5</v>
      </c>
      <c r="Q155" s="629">
        <f t="shared" si="52"/>
        <v>14.1469872</v>
      </c>
      <c r="R155" s="631">
        <f t="shared" si="44"/>
        <v>4.9474875239505938E-4</v>
      </c>
      <c r="S155" s="630">
        <f t="shared" si="51"/>
        <v>6.4218388060878706E-5</v>
      </c>
      <c r="T155" s="629">
        <f t="shared" si="53"/>
        <v>14.1469872</v>
      </c>
      <c r="U155" s="631">
        <f t="shared" si="45"/>
        <v>5.0393306667934025E-4</v>
      </c>
      <c r="V155" s="630">
        <f t="shared" si="54"/>
        <v>5.7952302668124128E-5</v>
      </c>
      <c r="X155" s="768">
        <v>0.1255</v>
      </c>
      <c r="Y155" s="768">
        <v>0.1298</v>
      </c>
      <c r="Z155" s="768">
        <v>0.115</v>
      </c>
    </row>
    <row r="156" spans="1:26">
      <c r="A156" s="616">
        <f t="shared" si="46"/>
        <v>152</v>
      </c>
      <c r="B156" s="763" t="s">
        <v>1362</v>
      </c>
      <c r="C156" s="764" t="s">
        <v>956</v>
      </c>
      <c r="D156" s="765">
        <v>76.599999999999994</v>
      </c>
      <c r="E156" s="766">
        <v>3</v>
      </c>
      <c r="F156" s="309">
        <f t="shared" si="47"/>
        <v>3.91644908616188E-2</v>
      </c>
      <c r="G156" s="310">
        <f t="shared" si="39"/>
        <v>4.122E-2</v>
      </c>
      <c r="H156" s="310">
        <f t="shared" si="40"/>
        <v>0.113</v>
      </c>
      <c r="I156" s="310">
        <f t="shared" si="41"/>
        <v>0.13500000000000001</v>
      </c>
      <c r="J156" s="767">
        <v>1246.0419999999999</v>
      </c>
      <c r="K156" s="767">
        <v>95.446817199999984</v>
      </c>
      <c r="L156" s="627">
        <f t="shared" si="42"/>
        <v>3.1035052315144338E-3</v>
      </c>
      <c r="M156" s="628">
        <f t="shared" si="48"/>
        <v>1.2154720227863318E-4</v>
      </c>
      <c r="N156" s="629">
        <f t="shared" si="49"/>
        <v>95.446817199999984</v>
      </c>
      <c r="O156" s="630">
        <f t="shared" si="43"/>
        <v>4.5153865281366548E-3</v>
      </c>
      <c r="P156" s="630">
        <f t="shared" si="50"/>
        <v>1.8612423268979291E-4</v>
      </c>
      <c r="Q156" s="629">
        <f t="shared" si="52"/>
        <v>95.446817199999984</v>
      </c>
      <c r="R156" s="631">
        <f t="shared" si="44"/>
        <v>3.3379682233528347E-3</v>
      </c>
      <c r="S156" s="630">
        <f t="shared" si="51"/>
        <v>3.7719040923887034E-4</v>
      </c>
      <c r="T156" s="629">
        <f t="shared" si="53"/>
        <v>95.446817199999984</v>
      </c>
      <c r="U156" s="631">
        <f t="shared" si="45"/>
        <v>3.3999329055997445E-3</v>
      </c>
      <c r="V156" s="630">
        <f t="shared" si="54"/>
        <v>4.5899094225596552E-4</v>
      </c>
      <c r="X156" s="768">
        <v>4.122E-2</v>
      </c>
      <c r="Y156" s="768">
        <v>0.113</v>
      </c>
      <c r="Z156" s="768">
        <v>0.13500000000000001</v>
      </c>
    </row>
    <row r="157" spans="1:26">
      <c r="A157" s="616">
        <f t="shared" si="46"/>
        <v>153</v>
      </c>
      <c r="B157" s="763" t="s">
        <v>1363</v>
      </c>
      <c r="C157" s="764" t="s">
        <v>954</v>
      </c>
      <c r="D157" s="765">
        <v>63.66</v>
      </c>
      <c r="E157" s="766">
        <v>2.36</v>
      </c>
      <c r="F157" s="309">
        <f t="shared" si="47"/>
        <v>3.7071944706251962E-2</v>
      </c>
      <c r="G157" s="310">
        <f t="shared" si="39"/>
        <v>7.6730000000000007E-2</v>
      </c>
      <c r="H157" s="310">
        <f t="shared" si="40"/>
        <v>6.6400000000000001E-2</v>
      </c>
      <c r="I157" s="310">
        <f t="shared" si="41"/>
        <v>0.05</v>
      </c>
      <c r="J157" s="767">
        <v>581.279</v>
      </c>
      <c r="K157" s="767">
        <v>37.004221139999991</v>
      </c>
      <c r="L157" s="627">
        <f t="shared" si="42"/>
        <v>1.2032123989578879E-3</v>
      </c>
      <c r="M157" s="628">
        <f t="shared" si="48"/>
        <v>4.4605423524043599E-5</v>
      </c>
      <c r="N157" s="629">
        <f t="shared" si="49"/>
        <v>37.004221139999991</v>
      </c>
      <c r="O157" s="630">
        <f t="shared" si="43"/>
        <v>1.7505912352176957E-3</v>
      </c>
      <c r="P157" s="630">
        <f t="shared" si="50"/>
        <v>1.3432286547825379E-4</v>
      </c>
      <c r="Q157" s="629">
        <f t="shared" si="52"/>
        <v>37.004221139999991</v>
      </c>
      <c r="R157" s="631">
        <f t="shared" si="44"/>
        <v>1.2941124483639794E-3</v>
      </c>
      <c r="S157" s="630">
        <f t="shared" si="51"/>
        <v>8.5929066571368233E-5</v>
      </c>
      <c r="T157" s="629">
        <f t="shared" si="53"/>
        <v>37.004221139999991</v>
      </c>
      <c r="U157" s="631">
        <f t="shared" si="45"/>
        <v>1.3181358246482804E-3</v>
      </c>
      <c r="V157" s="630">
        <f t="shared" si="54"/>
        <v>6.5906791232414022E-5</v>
      </c>
      <c r="X157" s="768">
        <v>7.6730000000000007E-2</v>
      </c>
      <c r="Y157" s="768">
        <v>6.6400000000000001E-2</v>
      </c>
      <c r="Z157" s="768">
        <v>0.05</v>
      </c>
    </row>
    <row r="158" spans="1:26">
      <c r="A158" s="616">
        <f t="shared" si="46"/>
        <v>154</v>
      </c>
      <c r="B158" s="763" t="s">
        <v>1364</v>
      </c>
      <c r="C158" s="764" t="s">
        <v>1365</v>
      </c>
      <c r="D158" s="765">
        <v>123.13</v>
      </c>
      <c r="E158" s="766">
        <v>0.9</v>
      </c>
      <c r="F158" s="309">
        <f t="shared" si="47"/>
        <v>7.3093478437423866E-3</v>
      </c>
      <c r="G158" s="310" t="str">
        <f t="shared" si="39"/>
        <v>NMF</v>
      </c>
      <c r="H158" s="310" t="str">
        <f t="shared" si="40"/>
        <v>NMF</v>
      </c>
      <c r="I158" s="310">
        <f t="shared" si="41"/>
        <v>0.09</v>
      </c>
      <c r="J158" s="767">
        <v>94.119</v>
      </c>
      <c r="K158" s="767">
        <v>11.58887247</v>
      </c>
      <c r="L158" s="627">
        <f t="shared" si="42"/>
        <v>3.7681849843808731E-4</v>
      </c>
      <c r="M158" s="628">
        <f t="shared" si="48"/>
        <v>2.7542974790406774E-6</v>
      </c>
      <c r="N158" s="629" t="str">
        <f t="shared" si="49"/>
        <v>--</v>
      </c>
      <c r="O158" s="630" t="str">
        <f t="shared" si="43"/>
        <v>--</v>
      </c>
      <c r="P158" s="630" t="str">
        <f t="shared" si="50"/>
        <v>--</v>
      </c>
      <c r="Q158" s="629" t="str">
        <f t="shared" si="52"/>
        <v>--</v>
      </c>
      <c r="R158" s="631" t="str">
        <f t="shared" si="44"/>
        <v>--</v>
      </c>
      <c r="S158" s="630" t="str">
        <f t="shared" si="51"/>
        <v>--</v>
      </c>
      <c r="T158" s="629">
        <f t="shared" si="53"/>
        <v>11.58887247</v>
      </c>
      <c r="U158" s="631">
        <f t="shared" si="45"/>
        <v>4.1280987680280656E-4</v>
      </c>
      <c r="V158" s="630">
        <f t="shared" si="54"/>
        <v>3.7152888912252589E-5</v>
      </c>
      <c r="X158" s="768" t="s">
        <v>460</v>
      </c>
      <c r="Y158" s="768" t="s">
        <v>460</v>
      </c>
      <c r="Z158" s="768">
        <v>0.09</v>
      </c>
    </row>
    <row r="159" spans="1:26">
      <c r="A159" s="616">
        <f t="shared" si="46"/>
        <v>155</v>
      </c>
      <c r="B159" s="763" t="s">
        <v>1366</v>
      </c>
      <c r="C159" s="764" t="s">
        <v>1367</v>
      </c>
      <c r="D159" s="765">
        <v>28.49</v>
      </c>
      <c r="E159" s="766">
        <v>1.1200000000000001</v>
      </c>
      <c r="F159" s="309">
        <f t="shared" si="47"/>
        <v>3.9312039312039318E-2</v>
      </c>
      <c r="G159" s="310">
        <f t="shared" si="39"/>
        <v>6.2950000000000006E-2</v>
      </c>
      <c r="H159" s="310">
        <f t="shared" si="40"/>
        <v>1.5700000000000002E-2</v>
      </c>
      <c r="I159" s="310">
        <f t="shared" si="41"/>
        <v>0.15</v>
      </c>
      <c r="J159" s="767">
        <v>853.17499999999995</v>
      </c>
      <c r="K159" s="767">
        <v>24.306955749999997</v>
      </c>
      <c r="L159" s="627">
        <f t="shared" si="42"/>
        <v>7.9035390121227477E-4</v>
      </c>
      <c r="M159" s="628">
        <f t="shared" si="48"/>
        <v>3.1070423634880585E-5</v>
      </c>
      <c r="N159" s="629">
        <f t="shared" si="49"/>
        <v>24.306955749999997</v>
      </c>
      <c r="O159" s="630">
        <f t="shared" si="43"/>
        <v>1.1499105339844041E-3</v>
      </c>
      <c r="P159" s="630">
        <f t="shared" si="50"/>
        <v>7.2386868114318245E-5</v>
      </c>
      <c r="Q159" s="629">
        <f t="shared" si="52"/>
        <v>24.306955749999997</v>
      </c>
      <c r="R159" s="631">
        <f t="shared" si="44"/>
        <v>8.5006339949430468E-4</v>
      </c>
      <c r="S159" s="630">
        <f t="shared" si="51"/>
        <v>1.3345995372060586E-5</v>
      </c>
      <c r="T159" s="629">
        <f t="shared" si="53"/>
        <v>24.306955749999997</v>
      </c>
      <c r="U159" s="631">
        <f t="shared" si="45"/>
        <v>8.6584363013607042E-4</v>
      </c>
      <c r="V159" s="630">
        <f t="shared" si="54"/>
        <v>1.2987654452041055E-4</v>
      </c>
      <c r="X159" s="768">
        <v>6.2950000000000006E-2</v>
      </c>
      <c r="Y159" s="768">
        <v>1.5700000000000002E-2</v>
      </c>
      <c r="Z159" s="768">
        <v>0.15</v>
      </c>
    </row>
    <row r="160" spans="1:26">
      <c r="A160" s="616">
        <f t="shared" si="46"/>
        <v>156</v>
      </c>
      <c r="B160" s="763" t="s">
        <v>1368</v>
      </c>
      <c r="C160" s="764" t="s">
        <v>1369</v>
      </c>
      <c r="D160" s="765">
        <v>31.6</v>
      </c>
      <c r="E160" s="766">
        <v>0.36</v>
      </c>
      <c r="F160" s="309">
        <f t="shared" si="47"/>
        <v>1.1392405063291138E-2</v>
      </c>
      <c r="G160" s="310">
        <f t="shared" si="39"/>
        <v>3.7499999999999999E-2</v>
      </c>
      <c r="H160" s="310">
        <f t="shared" si="40"/>
        <v>9.849999999999999E-2</v>
      </c>
      <c r="I160" s="310">
        <f t="shared" si="41"/>
        <v>7.4999999999999997E-2</v>
      </c>
      <c r="J160" s="767">
        <v>1369.481</v>
      </c>
      <c r="K160" s="767">
        <v>43.2755996</v>
      </c>
      <c r="L160" s="627">
        <f t="shared" si="42"/>
        <v>1.4071296843151723E-3</v>
      </c>
      <c r="M160" s="628">
        <f t="shared" si="48"/>
        <v>1.6030591340299428E-5</v>
      </c>
      <c r="N160" s="629">
        <f t="shared" si="49"/>
        <v>43.2755996</v>
      </c>
      <c r="O160" s="630">
        <f t="shared" si="43"/>
        <v>2.0472768517929801E-3</v>
      </c>
      <c r="P160" s="630">
        <f t="shared" si="50"/>
        <v>7.6772881942236746E-5</v>
      </c>
      <c r="Q160" s="629">
        <f t="shared" si="52"/>
        <v>43.2755996</v>
      </c>
      <c r="R160" s="631">
        <f t="shared" si="44"/>
        <v>1.5134352359665762E-3</v>
      </c>
      <c r="S160" s="630">
        <f t="shared" si="51"/>
        <v>1.4907337074270775E-4</v>
      </c>
      <c r="T160" s="629">
        <f t="shared" si="53"/>
        <v>43.2755996</v>
      </c>
      <c r="U160" s="631">
        <f t="shared" si="45"/>
        <v>1.5415300311302489E-3</v>
      </c>
      <c r="V160" s="630">
        <f t="shared" si="54"/>
        <v>1.1561475233476867E-4</v>
      </c>
      <c r="X160" s="768">
        <v>3.7499999999999999E-2</v>
      </c>
      <c r="Y160" s="768">
        <v>9.849999999999999E-2</v>
      </c>
      <c r="Z160" s="768">
        <v>7.4999999999999997E-2</v>
      </c>
    </row>
    <row r="161" spans="1:26">
      <c r="A161" s="616">
        <f t="shared" si="46"/>
        <v>157</v>
      </c>
      <c r="B161" s="763" t="s">
        <v>1370</v>
      </c>
      <c r="C161" s="764" t="s">
        <v>1371</v>
      </c>
      <c r="D161" s="765">
        <v>132.78</v>
      </c>
      <c r="E161" s="766">
        <v>3.8</v>
      </c>
      <c r="F161" s="309">
        <f t="shared" si="47"/>
        <v>2.8618767886729929E-2</v>
      </c>
      <c r="G161" s="310" t="str">
        <f t="shared" si="39"/>
        <v>NMF</v>
      </c>
      <c r="H161" s="310">
        <f t="shared" si="40"/>
        <v>9.4899999999999998E-2</v>
      </c>
      <c r="I161" s="310">
        <f t="shared" si="41"/>
        <v>0.1</v>
      </c>
      <c r="J161" s="767">
        <v>140.197</v>
      </c>
      <c r="K161" s="767">
        <v>18.615357660000001</v>
      </c>
      <c r="L161" s="627">
        <f t="shared" si="42"/>
        <v>6.0528849027269922E-4</v>
      </c>
      <c r="M161" s="628">
        <f t="shared" si="48"/>
        <v>1.7322610807623567E-5</v>
      </c>
      <c r="N161" s="629" t="str">
        <f t="shared" si="49"/>
        <v>--</v>
      </c>
      <c r="O161" s="630" t="str">
        <f t="shared" si="43"/>
        <v>--</v>
      </c>
      <c r="P161" s="630" t="str">
        <f t="shared" si="50"/>
        <v>--</v>
      </c>
      <c r="Q161" s="629">
        <f t="shared" si="52"/>
        <v>18.615357660000001</v>
      </c>
      <c r="R161" s="631">
        <f t="shared" si="44"/>
        <v>6.5101670394335362E-4</v>
      </c>
      <c r="S161" s="630">
        <f t="shared" si="51"/>
        <v>6.1781485204224262E-5</v>
      </c>
      <c r="T161" s="629">
        <f t="shared" si="53"/>
        <v>18.615357660000001</v>
      </c>
      <c r="U161" s="631">
        <f t="shared" si="45"/>
        <v>6.6310191281833831E-4</v>
      </c>
      <c r="V161" s="630">
        <f t="shared" si="54"/>
        <v>6.6310191281833831E-5</v>
      </c>
      <c r="X161" s="768" t="s">
        <v>460</v>
      </c>
      <c r="Y161" s="768">
        <v>9.4899999999999998E-2</v>
      </c>
      <c r="Z161" s="768">
        <v>0.1</v>
      </c>
    </row>
    <row r="162" spans="1:26">
      <c r="A162" s="616">
        <f t="shared" si="46"/>
        <v>158</v>
      </c>
      <c r="B162" s="763" t="s">
        <v>1372</v>
      </c>
      <c r="C162" s="764" t="s">
        <v>1373</v>
      </c>
      <c r="D162" s="765">
        <v>116.44</v>
      </c>
      <c r="E162" s="766">
        <v>1.0900000000000001</v>
      </c>
      <c r="F162" s="309">
        <f t="shared" si="47"/>
        <v>9.3610443146685002E-3</v>
      </c>
      <c r="G162" s="310">
        <f t="shared" si="39"/>
        <v>0.14903</v>
      </c>
      <c r="H162" s="310">
        <f t="shared" si="40"/>
        <v>0.14779999999999999</v>
      </c>
      <c r="I162" s="310">
        <f t="shared" si="41"/>
        <v>0.13500000000000001</v>
      </c>
      <c r="J162" s="767">
        <v>260.38900000000001</v>
      </c>
      <c r="K162" s="767">
        <v>30.319695159999998</v>
      </c>
      <c r="L162" s="627">
        <f t="shared" si="42"/>
        <v>9.8586139703129736E-4</v>
      </c>
      <c r="M162" s="628">
        <f t="shared" si="48"/>
        <v>9.228692225730972E-6</v>
      </c>
      <c r="N162" s="629">
        <f t="shared" si="49"/>
        <v>30.319695159999998</v>
      </c>
      <c r="O162" s="630">
        <f t="shared" si="43"/>
        <v>1.4343604855445527E-3</v>
      </c>
      <c r="P162" s="630">
        <f t="shared" si="50"/>
        <v>2.1376274316070468E-4</v>
      </c>
      <c r="Q162" s="629">
        <f t="shared" si="52"/>
        <v>30.319695159999998</v>
      </c>
      <c r="R162" s="631">
        <f t="shared" si="44"/>
        <v>1.0603410564624333E-3</v>
      </c>
      <c r="S162" s="630">
        <f t="shared" si="51"/>
        <v>1.5671840814514762E-4</v>
      </c>
      <c r="T162" s="629">
        <f t="shared" si="53"/>
        <v>30.319695159999998</v>
      </c>
      <c r="U162" s="631">
        <f t="shared" si="45"/>
        <v>1.0800247958633589E-3</v>
      </c>
      <c r="V162" s="630">
        <f t="shared" si="54"/>
        <v>1.4580334744155346E-4</v>
      </c>
      <c r="X162" s="768">
        <v>0.14903</v>
      </c>
      <c r="Y162" s="768">
        <v>0.14779999999999999</v>
      </c>
      <c r="Z162" s="768">
        <v>0.13500000000000001</v>
      </c>
    </row>
    <row r="163" spans="1:26">
      <c r="A163" s="616">
        <f t="shared" si="46"/>
        <v>159</v>
      </c>
      <c r="B163" s="763" t="s">
        <v>1374</v>
      </c>
      <c r="C163" s="764" t="s">
        <v>1375</v>
      </c>
      <c r="D163" s="765">
        <v>122.24</v>
      </c>
      <c r="E163" s="766">
        <v>2.98</v>
      </c>
      <c r="F163" s="309">
        <f t="shared" si="47"/>
        <v>2.43782722513089E-2</v>
      </c>
      <c r="G163" s="310">
        <f t="shared" si="39"/>
        <v>5.5999999999999994E-2</v>
      </c>
      <c r="H163" s="310">
        <f t="shared" si="40"/>
        <v>5.5999999999999994E-2</v>
      </c>
      <c r="I163" s="310">
        <f t="shared" si="41"/>
        <v>5.5E-2</v>
      </c>
      <c r="J163" s="767">
        <v>191.33099999999999</v>
      </c>
      <c r="K163" s="767">
        <v>23.388301439999999</v>
      </c>
      <c r="L163" s="627">
        <f t="shared" si="42"/>
        <v>7.6048335612050738E-4</v>
      </c>
      <c r="M163" s="628">
        <f t="shared" si="48"/>
        <v>1.853927029809483E-5</v>
      </c>
      <c r="N163" s="629">
        <f t="shared" si="49"/>
        <v>23.388301439999999</v>
      </c>
      <c r="O163" s="630">
        <f t="shared" si="43"/>
        <v>1.1064509465714813E-3</v>
      </c>
      <c r="P163" s="630">
        <f t="shared" si="50"/>
        <v>6.1961253008002947E-5</v>
      </c>
      <c r="Q163" s="629">
        <f t="shared" si="52"/>
        <v>23.388301439999999</v>
      </c>
      <c r="R163" s="631">
        <f t="shared" si="44"/>
        <v>8.1793620044270422E-4</v>
      </c>
      <c r="S163" s="630">
        <f t="shared" si="51"/>
        <v>4.580442722479143E-5</v>
      </c>
      <c r="T163" s="629">
        <f t="shared" si="53"/>
        <v>23.388301439999999</v>
      </c>
      <c r="U163" s="631">
        <f t="shared" si="45"/>
        <v>8.3312003484954243E-4</v>
      </c>
      <c r="V163" s="630">
        <f t="shared" si="54"/>
        <v>4.5821601916724837E-5</v>
      </c>
      <c r="X163" s="768">
        <v>5.5999999999999994E-2</v>
      </c>
      <c r="Y163" s="768">
        <v>5.5999999999999994E-2</v>
      </c>
      <c r="Z163" s="768">
        <v>5.5E-2</v>
      </c>
    </row>
    <row r="164" spans="1:26">
      <c r="A164" s="616">
        <f t="shared" si="46"/>
        <v>160</v>
      </c>
      <c r="B164" s="763" t="s">
        <v>1376</v>
      </c>
      <c r="C164" s="764" t="s">
        <v>1377</v>
      </c>
      <c r="D164" s="765">
        <v>341.54</v>
      </c>
      <c r="E164" s="766">
        <v>11</v>
      </c>
      <c r="F164" s="309">
        <f t="shared" si="47"/>
        <v>3.220706213035076E-2</v>
      </c>
      <c r="G164" s="310">
        <f t="shared" si="39"/>
        <v>9.6000000000000002E-2</v>
      </c>
      <c r="H164" s="310">
        <f t="shared" si="40"/>
        <v>7.4099999999999999E-2</v>
      </c>
      <c r="I164" s="310">
        <f t="shared" si="41"/>
        <v>1.4999999999999999E-2</v>
      </c>
      <c r="J164" s="767">
        <v>326.11200000000002</v>
      </c>
      <c r="K164" s="767">
        <v>111.38029248000002</v>
      </c>
      <c r="L164" s="627">
        <f t="shared" si="42"/>
        <v>3.6215908559315258E-3</v>
      </c>
      <c r="M164" s="628">
        <f t="shared" si="48"/>
        <v>1.1664080170769683E-4</v>
      </c>
      <c r="N164" s="629">
        <f t="shared" si="49"/>
        <v>111.38029248000002</v>
      </c>
      <c r="O164" s="630">
        <f t="shared" si="43"/>
        <v>5.2691654569295854E-3</v>
      </c>
      <c r="P164" s="630">
        <f t="shared" si="50"/>
        <v>5.0583988386524023E-4</v>
      </c>
      <c r="Q164" s="629">
        <f t="shared" si="52"/>
        <v>111.38029248000002</v>
      </c>
      <c r="R164" s="631">
        <f t="shared" si="44"/>
        <v>3.8951940767909107E-3</v>
      </c>
      <c r="S164" s="630">
        <f t="shared" si="51"/>
        <v>2.8863388109020649E-4</v>
      </c>
      <c r="T164" s="629">
        <f t="shared" si="53"/>
        <v>111.38029248000002</v>
      </c>
      <c r="U164" s="631">
        <f t="shared" si="45"/>
        <v>3.9675028727733826E-3</v>
      </c>
      <c r="V164" s="630">
        <f t="shared" si="54"/>
        <v>5.9512543091600739E-5</v>
      </c>
      <c r="X164" s="768">
        <v>9.6000000000000002E-2</v>
      </c>
      <c r="Y164" s="768">
        <v>7.4099999999999999E-2</v>
      </c>
      <c r="Z164" s="768">
        <v>1.4999999999999999E-2</v>
      </c>
    </row>
    <row r="165" spans="1:26">
      <c r="A165" s="616">
        <f t="shared" si="46"/>
        <v>161</v>
      </c>
      <c r="B165" s="763" t="s">
        <v>1378</v>
      </c>
      <c r="C165" s="764" t="s">
        <v>1379</v>
      </c>
      <c r="D165" s="765">
        <v>786.19</v>
      </c>
      <c r="E165" s="766">
        <v>7.62</v>
      </c>
      <c r="F165" s="309">
        <f t="shared" si="47"/>
        <v>9.6923135628792009E-3</v>
      </c>
      <c r="G165" s="310" t="str">
        <f t="shared" si="39"/>
        <v>NMF</v>
      </c>
      <c r="H165" s="310">
        <f t="shared" si="40"/>
        <v>0.13</v>
      </c>
      <c r="I165" s="310">
        <f t="shared" si="41"/>
        <v>0.11</v>
      </c>
      <c r="J165" s="767">
        <v>49.634</v>
      </c>
      <c r="K165" s="767">
        <v>39.021754460000004</v>
      </c>
      <c r="L165" s="627">
        <f t="shared" si="42"/>
        <v>1.2688135933932611E-3</v>
      </c>
      <c r="M165" s="628">
        <f t="shared" si="48"/>
        <v>1.2297739200011E-5</v>
      </c>
      <c r="N165" s="629" t="str">
        <f t="shared" si="49"/>
        <v>--</v>
      </c>
      <c r="O165" s="630" t="str">
        <f t="shared" si="43"/>
        <v>--</v>
      </c>
      <c r="P165" s="630" t="str">
        <f t="shared" si="50"/>
        <v>--</v>
      </c>
      <c r="Q165" s="629">
        <f t="shared" si="52"/>
        <v>39.021754460000004</v>
      </c>
      <c r="R165" s="631">
        <f t="shared" si="44"/>
        <v>1.3646696687017112E-3</v>
      </c>
      <c r="S165" s="630">
        <f t="shared" si="51"/>
        <v>1.7740705693122246E-4</v>
      </c>
      <c r="T165" s="629">
        <f t="shared" si="53"/>
        <v>39.021754460000004</v>
      </c>
      <c r="U165" s="631">
        <f t="shared" si="45"/>
        <v>1.3900028404801291E-3</v>
      </c>
      <c r="V165" s="630">
        <f t="shared" si="54"/>
        <v>1.5290031245281419E-4</v>
      </c>
      <c r="X165" s="768" t="s">
        <v>460</v>
      </c>
      <c r="Y165" s="768">
        <v>0.13</v>
      </c>
      <c r="Z165" s="768">
        <v>0.11</v>
      </c>
    </row>
    <row r="166" spans="1:26">
      <c r="A166" s="616">
        <f t="shared" si="46"/>
        <v>162</v>
      </c>
      <c r="B166" s="763" t="s">
        <v>1380</v>
      </c>
      <c r="C166" s="764" t="s">
        <v>1381</v>
      </c>
      <c r="D166" s="765">
        <v>37.03</v>
      </c>
      <c r="E166" s="766">
        <v>0.64</v>
      </c>
      <c r="F166" s="309">
        <f t="shared" si="47"/>
        <v>1.7283283823926545E-2</v>
      </c>
      <c r="G166" s="310" t="str">
        <f t="shared" si="39"/>
        <v>NMF</v>
      </c>
      <c r="H166" s="310" t="str">
        <f t="shared" si="40"/>
        <v>NMF</v>
      </c>
      <c r="I166" s="310" t="str">
        <f t="shared" si="41"/>
        <v>NMF</v>
      </c>
      <c r="J166" s="767">
        <v>895.05200000000002</v>
      </c>
      <c r="K166" s="767">
        <v>33.143775560000002</v>
      </c>
      <c r="L166" s="627">
        <f t="shared" si="42"/>
        <v>1.07768790893323E-3</v>
      </c>
      <c r="M166" s="628">
        <f t="shared" si="48"/>
        <v>1.8625986003706917E-5</v>
      </c>
      <c r="N166" s="629" t="str">
        <f t="shared" si="49"/>
        <v>--</v>
      </c>
      <c r="O166" s="630" t="str">
        <f t="shared" si="43"/>
        <v>--</v>
      </c>
      <c r="P166" s="630" t="str">
        <f t="shared" si="50"/>
        <v>--</v>
      </c>
      <c r="Q166" s="629" t="str">
        <f t="shared" si="52"/>
        <v>--</v>
      </c>
      <c r="R166" s="631" t="str">
        <f t="shared" si="44"/>
        <v>--</v>
      </c>
      <c r="S166" s="630" t="str">
        <f t="shared" si="51"/>
        <v>--</v>
      </c>
      <c r="T166" s="629" t="str">
        <f t="shared" si="53"/>
        <v>--</v>
      </c>
      <c r="U166" s="631" t="str">
        <f t="shared" si="45"/>
        <v>--</v>
      </c>
      <c r="V166" s="630" t="str">
        <f t="shared" si="54"/>
        <v>--</v>
      </c>
      <c r="X166" s="768">
        <v>0.24249999999999999</v>
      </c>
      <c r="Y166" s="768">
        <v>0.2127</v>
      </c>
      <c r="Z166" s="768">
        <v>0.28499999999999998</v>
      </c>
    </row>
    <row r="167" spans="1:26">
      <c r="A167" s="616">
        <f t="shared" si="46"/>
        <v>163</v>
      </c>
      <c r="B167" s="763" t="s">
        <v>1382</v>
      </c>
      <c r="C167" s="764" t="s">
        <v>1383</v>
      </c>
      <c r="D167" s="765">
        <v>46.41</v>
      </c>
      <c r="E167" s="766">
        <v>2.8</v>
      </c>
      <c r="F167" s="309">
        <f t="shared" si="47"/>
        <v>6.0331825037707391E-2</v>
      </c>
      <c r="G167" s="310" t="str">
        <f t="shared" si="39"/>
        <v>NMF</v>
      </c>
      <c r="H167" s="310">
        <f t="shared" si="40"/>
        <v>6.2699999999999992E-2</v>
      </c>
      <c r="I167" s="310">
        <f t="shared" si="41"/>
        <v>8.5000000000000006E-2</v>
      </c>
      <c r="J167" s="767">
        <v>138.76400000000001</v>
      </c>
      <c r="K167" s="767">
        <v>6.4400372399999997</v>
      </c>
      <c r="L167" s="627">
        <f t="shared" si="42"/>
        <v>2.0940131742274354E-4</v>
      </c>
      <c r="M167" s="628">
        <f t="shared" si="48"/>
        <v>1.2633563645414392E-5</v>
      </c>
      <c r="N167" s="629" t="str">
        <f t="shared" si="49"/>
        <v>--</v>
      </c>
      <c r="O167" s="630" t="str">
        <f t="shared" si="43"/>
        <v>--</v>
      </c>
      <c r="P167" s="630" t="str">
        <f t="shared" si="50"/>
        <v>--</v>
      </c>
      <c r="Q167" s="629">
        <f t="shared" si="52"/>
        <v>6.4400372399999997</v>
      </c>
      <c r="R167" s="631">
        <f t="shared" si="44"/>
        <v>2.2522112622450961E-4</v>
      </c>
      <c r="S167" s="630">
        <f t="shared" si="51"/>
        <v>1.412136461427675E-5</v>
      </c>
      <c r="T167" s="629">
        <f t="shared" si="53"/>
        <v>6.4400372399999997</v>
      </c>
      <c r="U167" s="631">
        <f t="shared" si="45"/>
        <v>2.2940203945914043E-4</v>
      </c>
      <c r="V167" s="630">
        <f t="shared" si="54"/>
        <v>1.9499173354026938E-5</v>
      </c>
      <c r="X167" s="768" t="s">
        <v>460</v>
      </c>
      <c r="Y167" s="768">
        <v>6.2699999999999992E-2</v>
      </c>
      <c r="Z167" s="768">
        <v>8.5000000000000006E-2</v>
      </c>
    </row>
    <row r="168" spans="1:26">
      <c r="A168" s="616">
        <f t="shared" si="46"/>
        <v>164</v>
      </c>
      <c r="B168" s="763" t="s">
        <v>1384</v>
      </c>
      <c r="C168" s="764" t="s">
        <v>1385</v>
      </c>
      <c r="D168" s="765">
        <v>11.26</v>
      </c>
      <c r="E168" s="766">
        <v>0.62</v>
      </c>
      <c r="F168" s="309">
        <f t="shared" si="47"/>
        <v>5.5062166962699825E-2</v>
      </c>
      <c r="G168" s="310" t="str">
        <f t="shared" si="39"/>
        <v>NMF</v>
      </c>
      <c r="H168" s="310">
        <f t="shared" si="40"/>
        <v>1.3100000000000001E-2</v>
      </c>
      <c r="I168" s="310">
        <f t="shared" si="41"/>
        <v>0.105</v>
      </c>
      <c r="J168" s="767">
        <v>1448.075</v>
      </c>
      <c r="K168" s="767">
        <v>16.305324500000001</v>
      </c>
      <c r="L168" s="627">
        <f t="shared" si="42"/>
        <v>5.3017650427520464E-4</v>
      </c>
      <c r="M168" s="628">
        <f t="shared" si="48"/>
        <v>2.9192667198101856E-5</v>
      </c>
      <c r="N168" s="629" t="str">
        <f t="shared" si="49"/>
        <v>--</v>
      </c>
      <c r="O168" s="630" t="str">
        <f t="shared" si="43"/>
        <v>--</v>
      </c>
      <c r="P168" s="630" t="str">
        <f t="shared" si="50"/>
        <v>--</v>
      </c>
      <c r="Q168" s="629">
        <f t="shared" si="52"/>
        <v>16.305324500000001</v>
      </c>
      <c r="R168" s="631">
        <f t="shared" si="44"/>
        <v>5.7023017266684157E-4</v>
      </c>
      <c r="S168" s="630">
        <f t="shared" si="51"/>
        <v>7.4700152619356248E-6</v>
      </c>
      <c r="T168" s="629">
        <f t="shared" si="53"/>
        <v>16.305324500000001</v>
      </c>
      <c r="U168" s="631">
        <f t="shared" si="45"/>
        <v>5.8081569328675021E-4</v>
      </c>
      <c r="V168" s="630">
        <f t="shared" si="54"/>
        <v>6.0985647795108767E-5</v>
      </c>
      <c r="X168" s="768" t="s">
        <v>460</v>
      </c>
      <c r="Y168" s="768">
        <v>1.3100000000000001E-2</v>
      </c>
      <c r="Z168" s="768">
        <v>0.105</v>
      </c>
    </row>
    <row r="169" spans="1:26">
      <c r="A169" s="616">
        <f t="shared" si="46"/>
        <v>165</v>
      </c>
      <c r="B169" s="763" t="s">
        <v>1386</v>
      </c>
      <c r="C169" s="764" t="s">
        <v>1387</v>
      </c>
      <c r="D169" s="765">
        <v>250.48</v>
      </c>
      <c r="E169" s="766">
        <v>2.4</v>
      </c>
      <c r="F169" s="309">
        <f t="shared" si="47"/>
        <v>9.5816033216224849E-3</v>
      </c>
      <c r="G169" s="310">
        <f t="shared" si="39"/>
        <v>8.763E-2</v>
      </c>
      <c r="H169" s="310">
        <f t="shared" si="40"/>
        <v>9.5799999999999996E-2</v>
      </c>
      <c r="I169" s="310">
        <f t="shared" si="41"/>
        <v>0.1</v>
      </c>
      <c r="J169" s="767">
        <v>267.661</v>
      </c>
      <c r="K169" s="767">
        <v>67.043727279999999</v>
      </c>
      <c r="L169" s="627">
        <f t="shared" si="42"/>
        <v>2.1799632974425364E-3</v>
      </c>
      <c r="M169" s="628">
        <f t="shared" si="48"/>
        <v>2.088754357179051E-5</v>
      </c>
      <c r="N169" s="629">
        <f t="shared" si="49"/>
        <v>67.043727279999999</v>
      </c>
      <c r="O169" s="630">
        <f t="shared" si="43"/>
        <v>3.1716965723628133E-3</v>
      </c>
      <c r="P169" s="630">
        <f t="shared" si="50"/>
        <v>2.7793577063615335E-4</v>
      </c>
      <c r="Q169" s="629">
        <f t="shared" si="52"/>
        <v>67.043727279999999</v>
      </c>
      <c r="R169" s="631">
        <f t="shared" si="44"/>
        <v>2.3446547281596899E-3</v>
      </c>
      <c r="S169" s="630">
        <f t="shared" si="51"/>
        <v>2.2461792295769829E-4</v>
      </c>
      <c r="T169" s="629">
        <f t="shared" si="53"/>
        <v>67.043727279999999</v>
      </c>
      <c r="U169" s="631">
        <f t="shared" si="45"/>
        <v>2.3881799433467885E-3</v>
      </c>
      <c r="V169" s="630">
        <f t="shared" si="54"/>
        <v>2.3881799433467886E-4</v>
      </c>
      <c r="X169" s="768">
        <v>8.763E-2</v>
      </c>
      <c r="Y169" s="768">
        <v>9.5799999999999996E-2</v>
      </c>
      <c r="Z169" s="768">
        <v>0.1</v>
      </c>
    </row>
    <row r="170" spans="1:26">
      <c r="A170" s="616">
        <f t="shared" si="46"/>
        <v>166</v>
      </c>
      <c r="B170" s="763" t="s">
        <v>1388</v>
      </c>
      <c r="C170" s="764" t="s">
        <v>961</v>
      </c>
      <c r="D170" s="765">
        <v>313.49</v>
      </c>
      <c r="E170" s="766">
        <v>8.36</v>
      </c>
      <c r="F170" s="309">
        <f t="shared" si="47"/>
        <v>2.6667517305177198E-2</v>
      </c>
      <c r="G170" s="310">
        <f t="shared" si="39"/>
        <v>1.7000000000000001E-2</v>
      </c>
      <c r="H170" s="310">
        <f t="shared" si="40"/>
        <v>8.900000000000001E-2</v>
      </c>
      <c r="I170" s="310">
        <f t="shared" si="41"/>
        <v>6.5000000000000002E-2</v>
      </c>
      <c r="J170" s="767">
        <v>995.26199999999994</v>
      </c>
      <c r="K170" s="767">
        <v>312.00468438000001</v>
      </c>
      <c r="L170" s="627">
        <f t="shared" si="42"/>
        <v>1.0145002197415756E-2</v>
      </c>
      <c r="M170" s="628">
        <f t="shared" si="48"/>
        <v>2.7054202166064536E-4</v>
      </c>
      <c r="N170" s="629">
        <f t="shared" si="49"/>
        <v>312.00468438000001</v>
      </c>
      <c r="O170" s="630">
        <f t="shared" si="43"/>
        <v>1.4760280016597361E-2</v>
      </c>
      <c r="P170" s="630">
        <f t="shared" si="50"/>
        <v>2.5092476028215518E-4</v>
      </c>
      <c r="Q170" s="629">
        <f t="shared" si="52"/>
        <v>312.00468438000001</v>
      </c>
      <c r="R170" s="631">
        <f t="shared" si="44"/>
        <v>1.0911434792166864E-2</v>
      </c>
      <c r="S170" s="630">
        <f t="shared" si="51"/>
        <v>9.7111769650285102E-4</v>
      </c>
      <c r="T170" s="629">
        <f t="shared" si="53"/>
        <v>312.00468438000001</v>
      </c>
      <c r="U170" s="631">
        <f t="shared" si="45"/>
        <v>1.1113990222450548E-2</v>
      </c>
      <c r="V170" s="630">
        <f t="shared" si="54"/>
        <v>7.224093644592857E-4</v>
      </c>
      <c r="X170" s="768">
        <v>1.7000000000000001E-2</v>
      </c>
      <c r="Y170" s="768">
        <v>8.900000000000001E-2</v>
      </c>
      <c r="Z170" s="768">
        <v>6.5000000000000002E-2</v>
      </c>
    </row>
    <row r="171" spans="1:26">
      <c r="A171" s="616">
        <f t="shared" si="46"/>
        <v>167</v>
      </c>
      <c r="B171" s="763" t="s">
        <v>1389</v>
      </c>
      <c r="C171" s="764" t="s">
        <v>1390</v>
      </c>
      <c r="D171" s="765">
        <v>140.56</v>
      </c>
      <c r="E171" s="766">
        <v>1.91</v>
      </c>
      <c r="F171" s="309">
        <f t="shared" si="47"/>
        <v>1.3588503130335799E-2</v>
      </c>
      <c r="G171" s="310" t="str">
        <f t="shared" si="39"/>
        <v>NMF</v>
      </c>
      <c r="H171" s="310" t="str">
        <f t="shared" si="40"/>
        <v>NMF</v>
      </c>
      <c r="I171" s="310" t="str">
        <f t="shared" si="41"/>
        <v>NMF</v>
      </c>
      <c r="J171" s="767">
        <v>307.15899999999999</v>
      </c>
      <c r="K171" s="767">
        <v>43.174269039999999</v>
      </c>
      <c r="L171" s="627">
        <f t="shared" si="42"/>
        <v>1.4038348659828508E-3</v>
      </c>
      <c r="M171" s="628">
        <f t="shared" si="48"/>
        <v>1.9076014470882505E-5</v>
      </c>
      <c r="N171" s="629" t="str">
        <f t="shared" si="49"/>
        <v>--</v>
      </c>
      <c r="O171" s="630" t="str">
        <f t="shared" si="43"/>
        <v>--</v>
      </c>
      <c r="P171" s="630" t="str">
        <f t="shared" si="50"/>
        <v>--</v>
      </c>
      <c r="Q171" s="629" t="str">
        <f t="shared" si="52"/>
        <v>--</v>
      </c>
      <c r="R171" s="631" t="str">
        <f t="shared" si="44"/>
        <v>--</v>
      </c>
      <c r="S171" s="630" t="str">
        <f t="shared" si="51"/>
        <v>--</v>
      </c>
      <c r="T171" s="629" t="str">
        <f t="shared" si="53"/>
        <v>--</v>
      </c>
      <c r="U171" s="631" t="str">
        <f t="shared" si="45"/>
        <v>--</v>
      </c>
      <c r="V171" s="630" t="str">
        <f t="shared" si="54"/>
        <v>--</v>
      </c>
      <c r="X171" s="768" t="s">
        <v>460</v>
      </c>
      <c r="Y171" s="768" t="s">
        <v>460</v>
      </c>
      <c r="Z171" s="768">
        <v>0.23499999999999999</v>
      </c>
    </row>
    <row r="172" spans="1:26">
      <c r="A172" s="616">
        <f t="shared" si="46"/>
        <v>168</v>
      </c>
      <c r="B172" s="763" t="s">
        <v>1391</v>
      </c>
      <c r="C172" s="764" t="s">
        <v>1392</v>
      </c>
      <c r="D172" s="765">
        <v>78.16</v>
      </c>
      <c r="E172" s="766">
        <v>1.88</v>
      </c>
      <c r="F172" s="309">
        <f t="shared" si="47"/>
        <v>2.4053224155578302E-2</v>
      </c>
      <c r="G172" s="310">
        <f t="shared" si="39"/>
        <v>0.105</v>
      </c>
      <c r="H172" s="310">
        <f t="shared" si="40"/>
        <v>7.0000000000000007E-2</v>
      </c>
      <c r="I172" s="310">
        <f t="shared" si="41"/>
        <v>0.08</v>
      </c>
      <c r="J172" s="767">
        <v>300.77</v>
      </c>
      <c r="K172" s="767">
        <v>23.508183199999994</v>
      </c>
      <c r="L172" s="627">
        <f t="shared" si="42"/>
        <v>7.6438137682185298E-4</v>
      </c>
      <c r="M172" s="628">
        <f t="shared" si="48"/>
        <v>1.8385836597045594E-5</v>
      </c>
      <c r="N172" s="629">
        <f t="shared" si="49"/>
        <v>23.508183199999994</v>
      </c>
      <c r="O172" s="630">
        <f t="shared" si="43"/>
        <v>1.1121222984295429E-3</v>
      </c>
      <c r="P172" s="630">
        <f t="shared" si="50"/>
        <v>1.16772841335102E-4</v>
      </c>
      <c r="Q172" s="629">
        <f t="shared" si="52"/>
        <v>23.508183199999994</v>
      </c>
      <c r="R172" s="631">
        <f t="shared" si="44"/>
        <v>8.2212870803152305E-4</v>
      </c>
      <c r="S172" s="630">
        <f t="shared" si="51"/>
        <v>5.7549009562206618E-5</v>
      </c>
      <c r="T172" s="629">
        <f t="shared" si="53"/>
        <v>23.508183199999994</v>
      </c>
      <c r="U172" s="631">
        <f t="shared" si="45"/>
        <v>8.3739037044125865E-4</v>
      </c>
      <c r="V172" s="630">
        <f t="shared" si="54"/>
        <v>6.6991229635300693E-5</v>
      </c>
      <c r="X172" s="768">
        <v>0.105</v>
      </c>
      <c r="Y172" s="768">
        <v>7.0000000000000007E-2</v>
      </c>
      <c r="Z172" s="768">
        <v>0.08</v>
      </c>
    </row>
    <row r="173" spans="1:26">
      <c r="A173" s="616">
        <f t="shared" si="46"/>
        <v>169</v>
      </c>
      <c r="B173" s="763" t="s">
        <v>1393</v>
      </c>
      <c r="C173" s="764" t="s">
        <v>1394</v>
      </c>
      <c r="D173" s="765">
        <v>237.02</v>
      </c>
      <c r="E173" s="766">
        <v>5.2</v>
      </c>
      <c r="F173" s="309">
        <f t="shared" si="47"/>
        <v>2.1939076871150112E-2</v>
      </c>
      <c r="G173" s="310">
        <f t="shared" si="39"/>
        <v>8.0199999999999994E-2</v>
      </c>
      <c r="H173" s="310">
        <f t="shared" si="40"/>
        <v>8.0199999999999994E-2</v>
      </c>
      <c r="I173" s="310">
        <f t="shared" si="41"/>
        <v>0.1</v>
      </c>
      <c r="J173" s="767">
        <v>39.722999999999999</v>
      </c>
      <c r="K173" s="767">
        <v>9.4151454599999997</v>
      </c>
      <c r="L173" s="627">
        <f t="shared" si="42"/>
        <v>3.0613858112577664E-4</v>
      </c>
      <c r="M173" s="628">
        <f t="shared" si="48"/>
        <v>6.7163978645432383E-6</v>
      </c>
      <c r="N173" s="629">
        <f t="shared" si="49"/>
        <v>9.4151454599999997</v>
      </c>
      <c r="O173" s="630">
        <f t="shared" si="43"/>
        <v>4.4541056703283131E-4</v>
      </c>
      <c r="P173" s="630">
        <f t="shared" si="50"/>
        <v>3.5721927476033067E-5</v>
      </c>
      <c r="Q173" s="629">
        <f t="shared" si="52"/>
        <v>9.4151454599999997</v>
      </c>
      <c r="R173" s="631">
        <f t="shared" si="44"/>
        <v>3.2926667735678789E-4</v>
      </c>
      <c r="S173" s="630">
        <f t="shared" si="51"/>
        <v>2.6407187524014386E-5</v>
      </c>
      <c r="T173" s="629">
        <f t="shared" si="53"/>
        <v>9.4151454599999997</v>
      </c>
      <c r="U173" s="631">
        <f t="shared" si="45"/>
        <v>3.3537904981562912E-4</v>
      </c>
      <c r="V173" s="630">
        <f t="shared" si="54"/>
        <v>3.3537904981562915E-5</v>
      </c>
      <c r="X173" s="768">
        <v>8.0199999999999994E-2</v>
      </c>
      <c r="Y173" s="768">
        <v>8.0199999999999994E-2</v>
      </c>
      <c r="Z173" s="768">
        <v>0.1</v>
      </c>
    </row>
    <row r="174" spans="1:26">
      <c r="A174" s="616">
        <f t="shared" si="46"/>
        <v>170</v>
      </c>
      <c r="B174" s="763" t="s">
        <v>1395</v>
      </c>
      <c r="C174" s="764" t="s">
        <v>1396</v>
      </c>
      <c r="D174" s="765">
        <v>167.52</v>
      </c>
      <c r="E174" s="766">
        <v>0.6</v>
      </c>
      <c r="F174" s="309">
        <f t="shared" si="47"/>
        <v>3.5816618911174783E-3</v>
      </c>
      <c r="G174" s="310">
        <f t="shared" si="39"/>
        <v>0.16163</v>
      </c>
      <c r="H174" s="310">
        <f t="shared" si="40"/>
        <v>0.16190000000000002</v>
      </c>
      <c r="I174" s="310" t="str">
        <f t="shared" si="41"/>
        <v>NMF</v>
      </c>
      <c r="J174" s="767">
        <v>256.44</v>
      </c>
      <c r="K174" s="767">
        <v>42.958828800000006</v>
      </c>
      <c r="L174" s="627">
        <f t="shared" si="42"/>
        <v>1.3968297092732493E-3</v>
      </c>
      <c r="M174" s="628">
        <f t="shared" si="48"/>
        <v>5.0029717380847033E-6</v>
      </c>
      <c r="N174" s="629">
        <f t="shared" si="49"/>
        <v>42.958828800000006</v>
      </c>
      <c r="O174" s="630">
        <f t="shared" si="43"/>
        <v>2.0322910969528801E-3</v>
      </c>
      <c r="P174" s="630">
        <f t="shared" si="50"/>
        <v>3.28479210000494E-4</v>
      </c>
      <c r="Q174" s="629">
        <f t="shared" si="52"/>
        <v>42.958828800000006</v>
      </c>
      <c r="R174" s="631">
        <f t="shared" si="44"/>
        <v>1.5023571204724742E-3</v>
      </c>
      <c r="S174" s="630">
        <f t="shared" si="51"/>
        <v>2.432316178044936E-4</v>
      </c>
      <c r="T174" s="629" t="str">
        <f t="shared" si="53"/>
        <v>--</v>
      </c>
      <c r="U174" s="631" t="str">
        <f t="shared" si="45"/>
        <v>--</v>
      </c>
      <c r="V174" s="630" t="str">
        <f t="shared" si="54"/>
        <v>--</v>
      </c>
      <c r="X174" s="768">
        <v>0.16163</v>
      </c>
      <c r="Y174" s="768">
        <v>0.16190000000000002</v>
      </c>
      <c r="Z174" s="768">
        <v>0.37</v>
      </c>
    </row>
    <row r="175" spans="1:26">
      <c r="A175" s="616">
        <f t="shared" si="46"/>
        <v>171</v>
      </c>
      <c r="B175" s="763" t="s">
        <v>1397</v>
      </c>
      <c r="C175" s="764" t="s">
        <v>1398</v>
      </c>
      <c r="D175" s="765">
        <v>195.92</v>
      </c>
      <c r="E175" s="766">
        <v>4.32</v>
      </c>
      <c r="F175" s="309">
        <f t="shared" si="47"/>
        <v>2.204981625153124E-2</v>
      </c>
      <c r="G175" s="310">
        <f t="shared" si="39"/>
        <v>7.4829999999999994E-2</v>
      </c>
      <c r="H175" s="310">
        <f t="shared" si="40"/>
        <v>8.4499999999999992E-2</v>
      </c>
      <c r="I175" s="310">
        <f t="shared" si="41"/>
        <v>0.11</v>
      </c>
      <c r="J175" s="767">
        <v>659.25099999999998</v>
      </c>
      <c r="K175" s="767">
        <v>129.16045592</v>
      </c>
      <c r="L175" s="627">
        <f t="shared" si="42"/>
        <v>4.1997225513823577E-3</v>
      </c>
      <c r="M175" s="628">
        <f t="shared" si="48"/>
        <v>9.2603110565392949E-5</v>
      </c>
      <c r="N175" s="629">
        <f t="shared" si="49"/>
        <v>129.16045592</v>
      </c>
      <c r="O175" s="630">
        <f t="shared" si="43"/>
        <v>6.1103072866965794E-3</v>
      </c>
      <c r="P175" s="630">
        <f t="shared" si="50"/>
        <v>4.57234294263505E-4</v>
      </c>
      <c r="Q175" s="629">
        <f t="shared" si="52"/>
        <v>129.16045592</v>
      </c>
      <c r="R175" s="631">
        <f t="shared" si="44"/>
        <v>4.5170023498146E-3</v>
      </c>
      <c r="S175" s="630">
        <f t="shared" si="51"/>
        <v>3.8168669855933365E-4</v>
      </c>
      <c r="T175" s="629">
        <f t="shared" si="53"/>
        <v>129.16045592</v>
      </c>
      <c r="U175" s="631">
        <f t="shared" si="45"/>
        <v>4.6008541412596565E-3</v>
      </c>
      <c r="V175" s="630">
        <f t="shared" si="54"/>
        <v>5.0609395553856222E-4</v>
      </c>
      <c r="X175" s="768">
        <v>7.4829999999999994E-2</v>
      </c>
      <c r="Y175" s="768">
        <v>8.4499999999999992E-2</v>
      </c>
      <c r="Z175" s="768">
        <v>0.11</v>
      </c>
    </row>
    <row r="176" spans="1:26">
      <c r="A176" s="616">
        <f t="shared" si="46"/>
        <v>172</v>
      </c>
      <c r="B176" s="763" t="s">
        <v>1399</v>
      </c>
      <c r="C176" s="764" t="s">
        <v>1400</v>
      </c>
      <c r="D176" s="765">
        <v>16.91</v>
      </c>
      <c r="E176" s="766">
        <v>0.48</v>
      </c>
      <c r="F176" s="309">
        <f t="shared" si="47"/>
        <v>2.838557066824364E-2</v>
      </c>
      <c r="G176" s="310">
        <f t="shared" si="39"/>
        <v>2.2499999999999999E-2</v>
      </c>
      <c r="H176" s="310">
        <f t="shared" si="40"/>
        <v>3.44E-2</v>
      </c>
      <c r="I176" s="310">
        <f t="shared" si="41"/>
        <v>0.08</v>
      </c>
      <c r="J176" s="767">
        <v>1283</v>
      </c>
      <c r="K176" s="767">
        <v>21.695529999999998</v>
      </c>
      <c r="L176" s="627">
        <f t="shared" si="42"/>
        <v>7.0544197104435605E-4</v>
      </c>
      <c r="M176" s="628">
        <f t="shared" si="48"/>
        <v>2.0024372921424654E-5</v>
      </c>
      <c r="N176" s="629">
        <f t="shared" si="49"/>
        <v>21.695529999999998</v>
      </c>
      <c r="O176" s="630">
        <f t="shared" si="43"/>
        <v>1.0263695192424358E-3</v>
      </c>
      <c r="P176" s="630">
        <f t="shared" si="50"/>
        <v>2.3093314182954803E-5</v>
      </c>
      <c r="Q176" s="629">
        <f t="shared" si="52"/>
        <v>21.695529999999998</v>
      </c>
      <c r="R176" s="631">
        <f t="shared" si="44"/>
        <v>7.5873655982735199E-4</v>
      </c>
      <c r="S176" s="630">
        <f t="shared" si="51"/>
        <v>2.610053765806091E-5</v>
      </c>
      <c r="T176" s="629">
        <f t="shared" si="53"/>
        <v>21.695529999999998</v>
      </c>
      <c r="U176" s="631">
        <f t="shared" si="45"/>
        <v>7.7282143622308687E-4</v>
      </c>
      <c r="V176" s="630">
        <f t="shared" si="54"/>
        <v>6.1825714897846947E-5</v>
      </c>
      <c r="X176" s="768">
        <v>2.2499999999999999E-2</v>
      </c>
      <c r="Y176" s="768">
        <v>3.44E-2</v>
      </c>
      <c r="Z176" s="768">
        <v>0.08</v>
      </c>
    </row>
    <row r="177" spans="1:26">
      <c r="A177" s="616">
        <f t="shared" si="46"/>
        <v>173</v>
      </c>
      <c r="B177" s="763" t="s">
        <v>1401</v>
      </c>
      <c r="C177" s="764" t="s">
        <v>1402</v>
      </c>
      <c r="D177" s="765">
        <v>29.34</v>
      </c>
      <c r="E177" s="766">
        <v>1.05</v>
      </c>
      <c r="F177" s="309">
        <f t="shared" si="47"/>
        <v>3.5787321063394682E-2</v>
      </c>
      <c r="G177" s="310">
        <f t="shared" si="39"/>
        <v>7.7300000000000008E-2</v>
      </c>
      <c r="H177" s="310">
        <f t="shared" si="40"/>
        <v>4.9100000000000005E-2</v>
      </c>
      <c r="I177" s="310">
        <f t="shared" si="41"/>
        <v>0.09</v>
      </c>
      <c r="J177" s="767">
        <v>988.26900000000001</v>
      </c>
      <c r="K177" s="767">
        <v>28.99581246</v>
      </c>
      <c r="L177" s="627">
        <f t="shared" si="42"/>
        <v>9.428146301940953E-4</v>
      </c>
      <c r="M177" s="628">
        <f t="shared" si="48"/>
        <v>3.3740809874021814E-5</v>
      </c>
      <c r="N177" s="629">
        <f t="shared" si="49"/>
        <v>28.99581246</v>
      </c>
      <c r="O177" s="630">
        <f t="shared" si="43"/>
        <v>1.3717304022816696E-3</v>
      </c>
      <c r="P177" s="630">
        <f t="shared" si="50"/>
        <v>1.0603476009637307E-4</v>
      </c>
      <c r="Q177" s="629">
        <f t="shared" si="52"/>
        <v>28.99581246</v>
      </c>
      <c r="R177" s="631">
        <f t="shared" si="44"/>
        <v>1.0140422011031521E-3</v>
      </c>
      <c r="S177" s="630">
        <f t="shared" si="51"/>
        <v>4.9789472074164773E-5</v>
      </c>
      <c r="T177" s="629">
        <f t="shared" si="53"/>
        <v>28.99581246</v>
      </c>
      <c r="U177" s="631">
        <f t="shared" si="45"/>
        <v>1.0328664674148307E-3</v>
      </c>
      <c r="V177" s="630">
        <f t="shared" si="54"/>
        <v>9.295798206733476E-5</v>
      </c>
      <c r="X177" s="768">
        <v>7.7300000000000008E-2</v>
      </c>
      <c r="Y177" s="768">
        <v>4.9100000000000005E-2</v>
      </c>
      <c r="Z177" s="768">
        <v>0.09</v>
      </c>
    </row>
    <row r="178" spans="1:26">
      <c r="A178" s="616">
        <f t="shared" si="46"/>
        <v>174</v>
      </c>
      <c r="B178" s="763" t="s">
        <v>1403</v>
      </c>
      <c r="C178" s="764" t="s">
        <v>963</v>
      </c>
      <c r="D178" s="765">
        <v>30.59</v>
      </c>
      <c r="E178" s="766">
        <v>1.1299999999999999</v>
      </c>
      <c r="F178" s="309">
        <f t="shared" si="47"/>
        <v>3.6940176528277212E-2</v>
      </c>
      <c r="G178" s="310">
        <f t="shared" si="39"/>
        <v>8.199999999999999E-2</v>
      </c>
      <c r="H178" s="310">
        <f t="shared" si="40"/>
        <v>5.1299999999999998E-2</v>
      </c>
      <c r="I178" s="310">
        <f t="shared" si="41"/>
        <v>4.4999999999999998E-2</v>
      </c>
      <c r="J178" s="767">
        <v>546.48099999999999</v>
      </c>
      <c r="K178" s="767">
        <v>16.716853790000002</v>
      </c>
      <c r="L178" s="627">
        <f t="shared" si="42"/>
        <v>5.435576032149441E-4</v>
      </c>
      <c r="M178" s="628">
        <f t="shared" si="48"/>
        <v>2.0079113816047297E-5</v>
      </c>
      <c r="N178" s="629">
        <f t="shared" si="49"/>
        <v>16.716853790000002</v>
      </c>
      <c r="O178" s="630">
        <f t="shared" si="43"/>
        <v>7.9083890495822845E-4</v>
      </c>
      <c r="P178" s="630">
        <f t="shared" si="50"/>
        <v>6.4848790206574721E-5</v>
      </c>
      <c r="Q178" s="629">
        <f t="shared" si="52"/>
        <v>16.716853790000002</v>
      </c>
      <c r="R178" s="631">
        <f t="shared" si="44"/>
        <v>5.8462218419008129E-4</v>
      </c>
      <c r="S178" s="630">
        <f t="shared" si="51"/>
        <v>2.999111804895117E-5</v>
      </c>
      <c r="T178" s="629">
        <f t="shared" si="53"/>
        <v>16.716853790000002</v>
      </c>
      <c r="U178" s="631">
        <f t="shared" si="45"/>
        <v>5.9547487224876077E-4</v>
      </c>
      <c r="V178" s="630">
        <f t="shared" si="54"/>
        <v>2.6796369251194232E-5</v>
      </c>
      <c r="X178" s="768">
        <v>8.199999999999999E-2</v>
      </c>
      <c r="Y178" s="768">
        <v>5.1299999999999998E-2</v>
      </c>
      <c r="Z178" s="768">
        <v>4.4999999999999998E-2</v>
      </c>
    </row>
    <row r="179" spans="1:26">
      <c r="A179" s="616">
        <f t="shared" si="46"/>
        <v>175</v>
      </c>
      <c r="B179" s="763" t="s">
        <v>1404</v>
      </c>
      <c r="C179" s="764" t="s">
        <v>1405</v>
      </c>
      <c r="D179" s="765">
        <v>17.47</v>
      </c>
      <c r="E179" s="766">
        <v>0.72</v>
      </c>
      <c r="F179" s="309">
        <f t="shared" si="47"/>
        <v>4.1213508872352603E-2</v>
      </c>
      <c r="G179" s="310" t="str">
        <f t="shared" si="39"/>
        <v>NMF</v>
      </c>
      <c r="H179" s="310" t="str">
        <f t="shared" si="40"/>
        <v>NMF</v>
      </c>
      <c r="I179" s="310" t="str">
        <f t="shared" si="41"/>
        <v>NMF</v>
      </c>
      <c r="J179" s="767">
        <v>705.43700000000001</v>
      </c>
      <c r="K179" s="767">
        <v>12.32398439</v>
      </c>
      <c r="L179" s="627">
        <f t="shared" si="42"/>
        <v>4.0072106278120318E-4</v>
      </c>
      <c r="M179" s="628">
        <f t="shared" si="48"/>
        <v>1.6515121076271683E-5</v>
      </c>
      <c r="N179" s="629" t="str">
        <f t="shared" si="49"/>
        <v>--</v>
      </c>
      <c r="O179" s="630" t="str">
        <f t="shared" si="43"/>
        <v>--</v>
      </c>
      <c r="P179" s="630" t="str">
        <f t="shared" si="50"/>
        <v>--</v>
      </c>
      <c r="Q179" s="629" t="str">
        <f t="shared" si="52"/>
        <v>--</v>
      </c>
      <c r="R179" s="631" t="str">
        <f t="shared" si="44"/>
        <v>--</v>
      </c>
      <c r="S179" s="630" t="str">
        <f t="shared" si="51"/>
        <v>--</v>
      </c>
      <c r="T179" s="629" t="str">
        <f t="shared" si="53"/>
        <v>--</v>
      </c>
      <c r="U179" s="631" t="str">
        <f t="shared" si="45"/>
        <v>--</v>
      </c>
      <c r="V179" s="630" t="str">
        <f t="shared" si="54"/>
        <v>--</v>
      </c>
      <c r="X179" s="768" t="s">
        <v>460</v>
      </c>
      <c r="Y179" s="768" t="s">
        <v>460</v>
      </c>
      <c r="Z179" s="768" t="s">
        <v>460</v>
      </c>
    </row>
    <row r="180" spans="1:26">
      <c r="A180" s="616">
        <f t="shared" si="46"/>
        <v>176</v>
      </c>
      <c r="B180" s="763" t="s">
        <v>1406</v>
      </c>
      <c r="C180" s="764" t="s">
        <v>958</v>
      </c>
      <c r="D180" s="765">
        <v>187.92</v>
      </c>
      <c r="E180" s="766">
        <v>4.8499999999999996</v>
      </c>
      <c r="F180" s="309">
        <f t="shared" si="47"/>
        <v>2.5808854831843336E-2</v>
      </c>
      <c r="G180" s="310">
        <f t="shared" si="39"/>
        <v>8.3599999999999994E-2</v>
      </c>
      <c r="H180" s="310">
        <f t="shared" si="40"/>
        <v>8.4700000000000011E-2</v>
      </c>
      <c r="I180" s="310">
        <f t="shared" si="41"/>
        <v>9.5000000000000001E-2</v>
      </c>
      <c r="J180" s="767">
        <v>204.49799999999999</v>
      </c>
      <c r="K180" s="767">
        <v>38.429264159999995</v>
      </c>
      <c r="L180" s="627">
        <f t="shared" si="42"/>
        <v>1.2495484486811168E-3</v>
      </c>
      <c r="M180" s="628">
        <f t="shared" si="48"/>
        <v>3.2249414517365991E-5</v>
      </c>
      <c r="N180" s="629">
        <f t="shared" si="49"/>
        <v>38.429264159999995</v>
      </c>
      <c r="O180" s="630">
        <f t="shared" si="43"/>
        <v>1.8180069987107836E-3</v>
      </c>
      <c r="P180" s="630">
        <f t="shared" si="50"/>
        <v>1.519853850922215E-4</v>
      </c>
      <c r="Q180" s="629">
        <f t="shared" si="52"/>
        <v>38.429264159999995</v>
      </c>
      <c r="R180" s="631">
        <f t="shared" si="44"/>
        <v>1.3439490846941721E-3</v>
      </c>
      <c r="S180" s="630">
        <f t="shared" si="51"/>
        <v>1.1383248747359639E-4</v>
      </c>
      <c r="T180" s="629">
        <f t="shared" si="53"/>
        <v>38.429264159999995</v>
      </c>
      <c r="U180" s="631">
        <f t="shared" si="45"/>
        <v>1.3688976079924112E-3</v>
      </c>
      <c r="V180" s="630">
        <f t="shared" si="54"/>
        <v>1.3004527275927908E-4</v>
      </c>
      <c r="X180" s="768">
        <v>8.3599999999999994E-2</v>
      </c>
      <c r="Y180" s="768">
        <v>8.4700000000000011E-2</v>
      </c>
      <c r="Z180" s="768">
        <v>9.5000000000000001E-2</v>
      </c>
    </row>
    <row r="181" spans="1:26">
      <c r="A181" s="616">
        <f t="shared" si="46"/>
        <v>177</v>
      </c>
      <c r="B181" s="763" t="s">
        <v>1407</v>
      </c>
      <c r="C181" s="764" t="s">
        <v>1408</v>
      </c>
      <c r="D181" s="765">
        <v>484.86</v>
      </c>
      <c r="E181" s="766">
        <v>3.83</v>
      </c>
      <c r="F181" s="309">
        <f t="shared" si="47"/>
        <v>7.899187394299385E-3</v>
      </c>
      <c r="G181" s="310">
        <f t="shared" si="39"/>
        <v>0.13800000000000001</v>
      </c>
      <c r="H181" s="310">
        <f t="shared" si="40"/>
        <v>0.1343</v>
      </c>
      <c r="I181" s="310">
        <f t="shared" si="41"/>
        <v>0.125</v>
      </c>
      <c r="J181" s="767">
        <v>123.111</v>
      </c>
      <c r="K181" s="767">
        <v>59.691599460000006</v>
      </c>
      <c r="L181" s="627">
        <f t="shared" si="42"/>
        <v>1.9409048581828898E-3</v>
      </c>
      <c r="M181" s="628">
        <f t="shared" si="48"/>
        <v>1.5331571189292719E-5</v>
      </c>
      <c r="N181" s="629">
        <f t="shared" si="49"/>
        <v>59.691599460000006</v>
      </c>
      <c r="O181" s="630">
        <f t="shared" si="43"/>
        <v>2.8238829952793158E-3</v>
      </c>
      <c r="P181" s="630">
        <f t="shared" si="50"/>
        <v>3.896958533485456E-4</v>
      </c>
      <c r="Q181" s="629">
        <f t="shared" si="52"/>
        <v>59.691599460000006</v>
      </c>
      <c r="R181" s="631">
        <f t="shared" si="44"/>
        <v>2.0875359497957704E-3</v>
      </c>
      <c r="S181" s="630">
        <f t="shared" si="51"/>
        <v>2.8035607805757196E-4</v>
      </c>
      <c r="T181" s="629">
        <f t="shared" si="53"/>
        <v>59.691599460000006</v>
      </c>
      <c r="U181" s="631">
        <f t="shared" si="45"/>
        <v>2.1262881167286741E-3</v>
      </c>
      <c r="V181" s="630">
        <f t="shared" si="54"/>
        <v>2.6578601459108426E-4</v>
      </c>
      <c r="X181" s="768">
        <v>0.13800000000000001</v>
      </c>
      <c r="Y181" s="768">
        <v>0.1343</v>
      </c>
      <c r="Z181" s="768">
        <v>0.125</v>
      </c>
    </row>
    <row r="182" spans="1:26">
      <c r="A182" s="616">
        <f t="shared" si="46"/>
        <v>178</v>
      </c>
      <c r="B182" s="763" t="s">
        <v>1409</v>
      </c>
      <c r="C182" s="764" t="s">
        <v>1410</v>
      </c>
      <c r="D182" s="765">
        <v>52.6</v>
      </c>
      <c r="E182" s="766">
        <v>0.2</v>
      </c>
      <c r="F182" s="309">
        <f t="shared" si="47"/>
        <v>3.8022813688212928E-3</v>
      </c>
      <c r="G182" s="310" t="str">
        <f t="shared" si="39"/>
        <v>NMF</v>
      </c>
      <c r="H182" s="310" t="str">
        <f t="shared" si="40"/>
        <v>NMF</v>
      </c>
      <c r="I182" s="310" t="str">
        <f t="shared" si="41"/>
        <v>NMF</v>
      </c>
      <c r="J182" s="767">
        <v>411.74400000000003</v>
      </c>
      <c r="K182" s="767">
        <v>21.657734400000002</v>
      </c>
      <c r="L182" s="627">
        <f t="shared" si="42"/>
        <v>7.0421302653086407E-4</v>
      </c>
      <c r="M182" s="628">
        <f t="shared" si="48"/>
        <v>2.6776160704595591E-6</v>
      </c>
      <c r="N182" s="629" t="str">
        <f t="shared" si="49"/>
        <v>--</v>
      </c>
      <c r="O182" s="630" t="str">
        <f t="shared" si="43"/>
        <v>--</v>
      </c>
      <c r="P182" s="630" t="str">
        <f t="shared" si="50"/>
        <v>--</v>
      </c>
      <c r="Q182" s="629" t="str">
        <f t="shared" si="52"/>
        <v>--</v>
      </c>
      <c r="R182" s="631" t="str">
        <f t="shared" si="44"/>
        <v>--</v>
      </c>
      <c r="S182" s="630" t="str">
        <f t="shared" si="51"/>
        <v>--</v>
      </c>
      <c r="T182" s="629" t="str">
        <f t="shared" si="53"/>
        <v>--</v>
      </c>
      <c r="U182" s="631" t="str">
        <f t="shared" si="45"/>
        <v>--</v>
      </c>
      <c r="V182" s="630" t="str">
        <f t="shared" si="54"/>
        <v>--</v>
      </c>
      <c r="X182" s="768">
        <v>0.2137</v>
      </c>
      <c r="Y182" s="768">
        <v>0.21379999999999999</v>
      </c>
      <c r="Z182" s="768">
        <v>0.22500000000000001</v>
      </c>
    </row>
    <row r="183" spans="1:26">
      <c r="A183" s="616">
        <f t="shared" si="46"/>
        <v>179</v>
      </c>
      <c r="B183" s="763" t="s">
        <v>1411</v>
      </c>
      <c r="C183" s="764" t="s">
        <v>1412</v>
      </c>
      <c r="D183" s="765">
        <v>158.56</v>
      </c>
      <c r="E183" s="766">
        <v>6.64</v>
      </c>
      <c r="F183" s="309">
        <f t="shared" si="47"/>
        <v>4.1876892028254287E-2</v>
      </c>
      <c r="G183" s="310">
        <f t="shared" si="39"/>
        <v>2.7999999999999997E-2</v>
      </c>
      <c r="H183" s="310">
        <f t="shared" si="40"/>
        <v>3.8800000000000001E-2</v>
      </c>
      <c r="I183" s="310">
        <f t="shared" si="41"/>
        <v>0.04</v>
      </c>
      <c r="J183" s="767">
        <v>913.11900000000003</v>
      </c>
      <c r="K183" s="767">
        <v>144.78414864000001</v>
      </c>
      <c r="L183" s="627">
        <f t="shared" si="42"/>
        <v>4.7077354271861825E-3</v>
      </c>
      <c r="M183" s="628">
        <f t="shared" si="48"/>
        <v>1.9714532818186333E-4</v>
      </c>
      <c r="N183" s="629">
        <f t="shared" si="49"/>
        <v>144.78414864000001</v>
      </c>
      <c r="O183" s="630">
        <f t="shared" si="43"/>
        <v>6.8494310594653454E-3</v>
      </c>
      <c r="P183" s="630">
        <f t="shared" si="50"/>
        <v>1.9178406966502965E-4</v>
      </c>
      <c r="Q183" s="629">
        <f t="shared" si="52"/>
        <v>144.78414864000001</v>
      </c>
      <c r="R183" s="631">
        <f t="shared" si="44"/>
        <v>5.063394480643967E-3</v>
      </c>
      <c r="S183" s="630">
        <f t="shared" si="51"/>
        <v>1.9645970584898593E-4</v>
      </c>
      <c r="T183" s="629">
        <f t="shared" si="53"/>
        <v>144.78414864000001</v>
      </c>
      <c r="U183" s="631">
        <f t="shared" si="45"/>
        <v>5.157389273011616E-3</v>
      </c>
      <c r="V183" s="630">
        <f t="shared" si="54"/>
        <v>2.0629557092046463E-4</v>
      </c>
      <c r="X183" s="768">
        <v>2.7999999999999997E-2</v>
      </c>
      <c r="Y183" s="768">
        <v>3.8800000000000001E-2</v>
      </c>
      <c r="Z183" s="768">
        <v>0.04</v>
      </c>
    </row>
    <row r="184" spans="1:26">
      <c r="A184" s="616">
        <f t="shared" si="46"/>
        <v>180</v>
      </c>
      <c r="B184" s="763" t="s">
        <v>1413</v>
      </c>
      <c r="C184" s="764" t="s">
        <v>966</v>
      </c>
      <c r="D184" s="765">
        <v>113.84</v>
      </c>
      <c r="E184" s="766">
        <v>1.68</v>
      </c>
      <c r="F184" s="309">
        <f t="shared" si="47"/>
        <v>1.4757554462403372E-2</v>
      </c>
      <c r="G184" s="310">
        <f t="shared" si="39"/>
        <v>5.9299999999999999E-2</v>
      </c>
      <c r="H184" s="310">
        <f t="shared" si="40"/>
        <v>7.4099999999999999E-2</v>
      </c>
      <c r="I184" s="310">
        <f t="shared" si="41"/>
        <v>7.0000000000000007E-2</v>
      </c>
      <c r="J184" s="767">
        <v>572.36400000000003</v>
      </c>
      <c r="K184" s="767">
        <v>65.157917760000004</v>
      </c>
      <c r="L184" s="627">
        <f t="shared" si="42"/>
        <v>2.1186451740870336E-3</v>
      </c>
      <c r="M184" s="628">
        <f t="shared" si="48"/>
        <v>3.1266021543097467E-5</v>
      </c>
      <c r="N184" s="629">
        <f t="shared" si="49"/>
        <v>65.157917760000004</v>
      </c>
      <c r="O184" s="630">
        <f t="shared" si="43"/>
        <v>3.0824829228034245E-3</v>
      </c>
      <c r="P184" s="630">
        <f t="shared" si="50"/>
        <v>1.8279123732224307E-4</v>
      </c>
      <c r="Q184" s="629">
        <f t="shared" si="52"/>
        <v>65.157917760000004</v>
      </c>
      <c r="R184" s="631">
        <f t="shared" si="44"/>
        <v>2.2787041554982032E-3</v>
      </c>
      <c r="S184" s="630">
        <f t="shared" si="51"/>
        <v>1.6885197792241685E-4</v>
      </c>
      <c r="T184" s="629">
        <f t="shared" si="53"/>
        <v>65.157917760000004</v>
      </c>
      <c r="U184" s="631">
        <f t="shared" si="45"/>
        <v>2.3210050911219495E-3</v>
      </c>
      <c r="V184" s="630">
        <f t="shared" si="54"/>
        <v>1.6247035637853647E-4</v>
      </c>
      <c r="X184" s="768">
        <v>5.9299999999999999E-2</v>
      </c>
      <c r="Y184" s="768">
        <v>7.4099999999999999E-2</v>
      </c>
      <c r="Z184" s="768">
        <v>7.0000000000000007E-2</v>
      </c>
    </row>
    <row r="185" spans="1:26">
      <c r="A185" s="616">
        <f t="shared" si="46"/>
        <v>181</v>
      </c>
      <c r="B185" s="763" t="s">
        <v>1414</v>
      </c>
      <c r="C185" s="764" t="s">
        <v>1415</v>
      </c>
      <c r="D185" s="765">
        <v>201.68</v>
      </c>
      <c r="E185" s="766">
        <v>2.56</v>
      </c>
      <c r="F185" s="309">
        <f t="shared" si="47"/>
        <v>1.2693375644585482E-2</v>
      </c>
      <c r="G185" s="310">
        <f t="shared" si="39"/>
        <v>0.12</v>
      </c>
      <c r="H185" s="310">
        <f t="shared" si="40"/>
        <v>0.12</v>
      </c>
      <c r="I185" s="310">
        <f t="shared" si="41"/>
        <v>0.06</v>
      </c>
      <c r="J185" s="767">
        <v>75.626000000000005</v>
      </c>
      <c r="K185" s="767">
        <v>15.252251680000001</v>
      </c>
      <c r="L185" s="627">
        <f t="shared" si="42"/>
        <v>4.9593526814066275E-4</v>
      </c>
      <c r="M185" s="628">
        <f t="shared" si="48"/>
        <v>6.2950926539076589E-6</v>
      </c>
      <c r="N185" s="629">
        <f t="shared" si="49"/>
        <v>15.252251680000001</v>
      </c>
      <c r="O185" s="630">
        <f t="shared" si="43"/>
        <v>7.2155168480171887E-4</v>
      </c>
      <c r="P185" s="630">
        <f t="shared" si="50"/>
        <v>8.6586202176206265E-5</v>
      </c>
      <c r="Q185" s="629">
        <f t="shared" si="52"/>
        <v>15.252251680000001</v>
      </c>
      <c r="R185" s="631">
        <f t="shared" si="44"/>
        <v>5.3340208648067829E-4</v>
      </c>
      <c r="S185" s="630">
        <f t="shared" si="51"/>
        <v>6.4008250377681398E-5</v>
      </c>
      <c r="T185" s="629">
        <f t="shared" si="53"/>
        <v>15.252251680000001</v>
      </c>
      <c r="U185" s="631">
        <f t="shared" si="45"/>
        <v>5.4330394551198292E-4</v>
      </c>
      <c r="V185" s="630">
        <f t="shared" si="54"/>
        <v>3.2598236730718973E-5</v>
      </c>
      <c r="X185" s="768">
        <v>0.12</v>
      </c>
      <c r="Y185" s="768">
        <v>0.12</v>
      </c>
      <c r="Z185" s="768">
        <v>0.06</v>
      </c>
    </row>
    <row r="186" spans="1:26">
      <c r="A186" s="616">
        <f t="shared" si="46"/>
        <v>182</v>
      </c>
      <c r="B186" s="763" t="s">
        <v>1416</v>
      </c>
      <c r="C186" s="764" t="s">
        <v>1417</v>
      </c>
      <c r="D186" s="765">
        <v>75.38</v>
      </c>
      <c r="E186" s="766">
        <v>3.24</v>
      </c>
      <c r="F186" s="309">
        <f t="shared" si="47"/>
        <v>4.2982223401432748E-2</v>
      </c>
      <c r="G186" s="310" t="str">
        <f t="shared" si="39"/>
        <v>NMF</v>
      </c>
      <c r="H186" s="310">
        <f t="shared" si="40"/>
        <v>3.8199999999999998E-2</v>
      </c>
      <c r="I186" s="310">
        <f t="shared" si="41"/>
        <v>2.5000000000000001E-2</v>
      </c>
      <c r="J186" s="767">
        <v>255.279</v>
      </c>
      <c r="K186" s="767">
        <v>19.24293102</v>
      </c>
      <c r="L186" s="627">
        <f t="shared" si="42"/>
        <v>6.2569437978327253E-4</v>
      </c>
      <c r="M186" s="628">
        <f t="shared" si="48"/>
        <v>2.6893735612865524E-5</v>
      </c>
      <c r="N186" s="629" t="str">
        <f t="shared" si="49"/>
        <v>--</v>
      </c>
      <c r="O186" s="630" t="str">
        <f t="shared" si="43"/>
        <v>--</v>
      </c>
      <c r="P186" s="630" t="str">
        <f t="shared" si="50"/>
        <v>--</v>
      </c>
      <c r="Q186" s="629">
        <f t="shared" si="52"/>
        <v>19.24293102</v>
      </c>
      <c r="R186" s="631">
        <f t="shared" si="44"/>
        <v>6.7296421350895039E-4</v>
      </c>
      <c r="S186" s="630">
        <f t="shared" si="51"/>
        <v>2.5707232956041904E-5</v>
      </c>
      <c r="T186" s="629">
        <f t="shared" si="53"/>
        <v>19.24293102</v>
      </c>
      <c r="U186" s="631">
        <f t="shared" si="45"/>
        <v>6.8545684701033771E-4</v>
      </c>
      <c r="V186" s="630">
        <f t="shared" si="54"/>
        <v>1.7136421175258444E-5</v>
      </c>
      <c r="X186" s="768">
        <v>-4.5700000000000005E-2</v>
      </c>
      <c r="Y186" s="768">
        <v>3.8199999999999998E-2</v>
      </c>
      <c r="Z186" s="768">
        <v>2.5000000000000001E-2</v>
      </c>
    </row>
    <row r="187" spans="1:26">
      <c r="A187" s="616">
        <f t="shared" si="46"/>
        <v>183</v>
      </c>
      <c r="B187" s="763" t="s">
        <v>1418</v>
      </c>
      <c r="C187" s="764" t="s">
        <v>1419</v>
      </c>
      <c r="D187" s="765">
        <v>44.7</v>
      </c>
      <c r="E187" s="766">
        <v>0.5</v>
      </c>
      <c r="F187" s="309">
        <f t="shared" si="47"/>
        <v>1.1185682326621923E-2</v>
      </c>
      <c r="G187" s="310">
        <f t="shared" si="39"/>
        <v>5.5099999999999996E-2</v>
      </c>
      <c r="H187" s="310">
        <f t="shared" si="40"/>
        <v>0.14180000000000001</v>
      </c>
      <c r="I187" s="310" t="str">
        <f t="shared" si="41"/>
        <v>NMF</v>
      </c>
      <c r="J187" s="767">
        <v>4216</v>
      </c>
      <c r="K187" s="767">
        <v>188.45520000000002</v>
      </c>
      <c r="L187" s="627">
        <f t="shared" si="42"/>
        <v>6.1277234407990195E-3</v>
      </c>
      <c r="M187" s="628">
        <f t="shared" si="48"/>
        <v>6.8542767794172474E-5</v>
      </c>
      <c r="N187" s="629">
        <f t="shared" si="49"/>
        <v>188.45520000000002</v>
      </c>
      <c r="O187" s="630">
        <f t="shared" si="43"/>
        <v>8.915415895474189E-3</v>
      </c>
      <c r="P187" s="630">
        <f t="shared" si="50"/>
        <v>4.9123941584062775E-4</v>
      </c>
      <c r="Q187" s="629">
        <f t="shared" si="52"/>
        <v>188.45520000000002</v>
      </c>
      <c r="R187" s="631">
        <f t="shared" si="44"/>
        <v>6.5906594643954592E-3</v>
      </c>
      <c r="S187" s="630">
        <f t="shared" si="51"/>
        <v>9.3455551205127616E-4</v>
      </c>
      <c r="T187" s="629" t="str">
        <f t="shared" si="53"/>
        <v>--</v>
      </c>
      <c r="U187" s="631" t="str">
        <f t="shared" si="45"/>
        <v>--</v>
      </c>
      <c r="V187" s="630" t="str">
        <f t="shared" si="54"/>
        <v>--</v>
      </c>
      <c r="X187" s="768">
        <v>5.5099999999999996E-2</v>
      </c>
      <c r="Y187" s="768">
        <v>0.14180000000000001</v>
      </c>
      <c r="Z187" s="768">
        <v>-0.01</v>
      </c>
    </row>
    <row r="188" spans="1:26">
      <c r="A188" s="616">
        <f t="shared" si="46"/>
        <v>184</v>
      </c>
      <c r="B188" s="763" t="s">
        <v>1420</v>
      </c>
      <c r="C188" s="764" t="s">
        <v>1421</v>
      </c>
      <c r="D188" s="765">
        <v>571.46</v>
      </c>
      <c r="E188" s="766">
        <v>3.64</v>
      </c>
      <c r="F188" s="309">
        <f t="shared" si="47"/>
        <v>6.3696496692681901E-3</v>
      </c>
      <c r="G188" s="310">
        <f t="shared" si="39"/>
        <v>0.14779999999999999</v>
      </c>
      <c r="H188" s="310">
        <f t="shared" si="40"/>
        <v>0.14649999999999999</v>
      </c>
      <c r="I188" s="310">
        <f t="shared" si="41"/>
        <v>0.13500000000000001</v>
      </c>
      <c r="J188" s="767">
        <v>279.93599999999998</v>
      </c>
      <c r="K188" s="767">
        <v>159.97222656000002</v>
      </c>
      <c r="L188" s="627">
        <f t="shared" si="42"/>
        <v>5.201584050578194E-3</v>
      </c>
      <c r="M188" s="628">
        <f t="shared" si="48"/>
        <v>3.3132268127436087E-5</v>
      </c>
      <c r="N188" s="629">
        <f t="shared" si="49"/>
        <v>159.97222656000002</v>
      </c>
      <c r="O188" s="630">
        <f t="shared" si="43"/>
        <v>7.5679468197609951E-3</v>
      </c>
      <c r="P188" s="630">
        <f t="shared" si="50"/>
        <v>1.1185425399606751E-3</v>
      </c>
      <c r="Q188" s="629">
        <f t="shared" si="52"/>
        <v>159.97222656000002</v>
      </c>
      <c r="R188" s="631">
        <f t="shared" si="44"/>
        <v>5.5945522809563155E-3</v>
      </c>
      <c r="S188" s="630">
        <f t="shared" si="51"/>
        <v>8.1960190916010017E-4</v>
      </c>
      <c r="T188" s="629">
        <f t="shared" si="53"/>
        <v>159.97222656000002</v>
      </c>
      <c r="U188" s="631">
        <f t="shared" si="45"/>
        <v>5.6984072703411383E-3</v>
      </c>
      <c r="V188" s="630">
        <f t="shared" si="54"/>
        <v>7.6928498149605377E-4</v>
      </c>
      <c r="X188" s="768">
        <v>0.14779999999999999</v>
      </c>
      <c r="Y188" s="768">
        <v>0.14649999999999999</v>
      </c>
      <c r="Z188" s="768">
        <v>0.13500000000000001</v>
      </c>
    </row>
    <row r="189" spans="1:26">
      <c r="A189" s="616">
        <f t="shared" si="46"/>
        <v>185</v>
      </c>
      <c r="B189" s="763" t="s">
        <v>1422</v>
      </c>
      <c r="C189" s="764" t="s">
        <v>1423</v>
      </c>
      <c r="D189" s="765">
        <v>36.94</v>
      </c>
      <c r="E189" s="766">
        <v>1.85</v>
      </c>
      <c r="F189" s="309">
        <f t="shared" si="47"/>
        <v>5.0081212777476992E-2</v>
      </c>
      <c r="G189" s="310" t="str">
        <f t="shared" si="39"/>
        <v>NMF</v>
      </c>
      <c r="H189" s="310" t="str">
        <f t="shared" si="40"/>
        <v>NMF</v>
      </c>
      <c r="I189" s="310">
        <f t="shared" si="41"/>
        <v>0.06</v>
      </c>
      <c r="J189" s="767">
        <v>346.017</v>
      </c>
      <c r="K189" s="767">
        <v>12.781867979999999</v>
      </c>
      <c r="L189" s="627">
        <f t="shared" si="42"/>
        <v>4.1560939702509883E-4</v>
      </c>
      <c r="M189" s="628">
        <f t="shared" si="48"/>
        <v>2.0814222644732889E-5</v>
      </c>
      <c r="N189" s="629" t="str">
        <f t="shared" si="49"/>
        <v>--</v>
      </c>
      <c r="O189" s="630" t="str">
        <f t="shared" si="43"/>
        <v>--</v>
      </c>
      <c r="P189" s="630" t="str">
        <f t="shared" si="50"/>
        <v>--</v>
      </c>
      <c r="Q189" s="629" t="str">
        <f t="shared" si="52"/>
        <v>--</v>
      </c>
      <c r="R189" s="631" t="str">
        <f t="shared" si="44"/>
        <v>--</v>
      </c>
      <c r="S189" s="630" t="str">
        <f t="shared" si="51"/>
        <v>--</v>
      </c>
      <c r="T189" s="629">
        <f t="shared" si="53"/>
        <v>12.781867979999999</v>
      </c>
      <c r="U189" s="631">
        <f t="shared" si="45"/>
        <v>4.5530584272048143E-4</v>
      </c>
      <c r="V189" s="630">
        <f t="shared" si="54"/>
        <v>2.7318350563228886E-5</v>
      </c>
      <c r="X189" s="768" t="s">
        <v>460</v>
      </c>
      <c r="Y189" s="768" t="s">
        <v>460</v>
      </c>
      <c r="Z189" s="768">
        <v>0.06</v>
      </c>
    </row>
    <row r="190" spans="1:26">
      <c r="A190" s="616">
        <f t="shared" si="46"/>
        <v>186</v>
      </c>
      <c r="B190" s="763" t="s">
        <v>1424</v>
      </c>
      <c r="C190" s="764" t="s">
        <v>1425</v>
      </c>
      <c r="D190" s="765">
        <v>30.74</v>
      </c>
      <c r="E190" s="766">
        <v>1.32</v>
      </c>
      <c r="F190" s="309">
        <f t="shared" si="47"/>
        <v>4.294079375406637E-2</v>
      </c>
      <c r="G190" s="310">
        <f t="shared" si="39"/>
        <v>4.8000000000000001E-2</v>
      </c>
      <c r="H190" s="310">
        <f t="shared" si="40"/>
        <v>5.2000000000000005E-2</v>
      </c>
      <c r="I190" s="310">
        <f t="shared" si="41"/>
        <v>8.5000000000000006E-2</v>
      </c>
      <c r="J190" s="767">
        <v>383.00400000000002</v>
      </c>
      <c r="K190" s="767">
        <v>11.77354296</v>
      </c>
      <c r="L190" s="627">
        <f t="shared" si="42"/>
        <v>3.8282315997248298E-4</v>
      </c>
      <c r="M190" s="628">
        <f t="shared" si="48"/>
        <v>1.6438730356658348E-5</v>
      </c>
      <c r="N190" s="629">
        <f t="shared" si="49"/>
        <v>11.77354296</v>
      </c>
      <c r="O190" s="630">
        <f t="shared" si="43"/>
        <v>5.5698135181004411E-4</v>
      </c>
      <c r="P190" s="630">
        <f t="shared" si="50"/>
        <v>2.6735104886882119E-5</v>
      </c>
      <c r="Q190" s="629">
        <f t="shared" si="52"/>
        <v>11.77354296</v>
      </c>
      <c r="R190" s="631">
        <f t="shared" si="44"/>
        <v>4.1174460741221533E-4</v>
      </c>
      <c r="S190" s="630">
        <f t="shared" si="51"/>
        <v>2.14107195854352E-5</v>
      </c>
      <c r="T190" s="629">
        <f t="shared" si="53"/>
        <v>11.77354296</v>
      </c>
      <c r="U190" s="631">
        <f t="shared" si="45"/>
        <v>4.1938806656400721E-4</v>
      </c>
      <c r="V190" s="630">
        <f t="shared" si="54"/>
        <v>3.5647985657940615E-5</v>
      </c>
      <c r="X190" s="768">
        <v>4.8000000000000001E-2</v>
      </c>
      <c r="Y190" s="768">
        <v>5.2000000000000005E-2</v>
      </c>
      <c r="Z190" s="768">
        <v>8.5000000000000006E-2</v>
      </c>
    </row>
    <row r="191" spans="1:26">
      <c r="A191" s="616">
        <f t="shared" si="46"/>
        <v>187</v>
      </c>
      <c r="B191" s="763" t="s">
        <v>1426</v>
      </c>
      <c r="C191" s="764" t="s">
        <v>1427</v>
      </c>
      <c r="D191" s="765">
        <v>71.430000000000007</v>
      </c>
      <c r="E191" s="766">
        <v>0.08</v>
      </c>
      <c r="F191" s="309">
        <f t="shared" si="47"/>
        <v>1.1199776004479909E-3</v>
      </c>
      <c r="G191" s="310">
        <f t="shared" si="39"/>
        <v>0.12905</v>
      </c>
      <c r="H191" s="310">
        <f t="shared" si="40"/>
        <v>0.12609999999999999</v>
      </c>
      <c r="I191" s="310">
        <f t="shared" si="41"/>
        <v>0.125</v>
      </c>
      <c r="J191" s="767">
        <v>404.79700000000003</v>
      </c>
      <c r="K191" s="767">
        <v>28.914649710000006</v>
      </c>
      <c r="L191" s="627">
        <f t="shared" si="42"/>
        <v>9.4017557918518355E-4</v>
      </c>
      <c r="M191" s="628">
        <f t="shared" si="48"/>
        <v>1.0529755891756219E-6</v>
      </c>
      <c r="N191" s="629">
        <f t="shared" si="49"/>
        <v>28.914649710000006</v>
      </c>
      <c r="O191" s="630">
        <f t="shared" si="43"/>
        <v>1.3678907646836073E-3</v>
      </c>
      <c r="P191" s="630">
        <f t="shared" si="50"/>
        <v>1.7652630318241953E-4</v>
      </c>
      <c r="Q191" s="629">
        <f t="shared" si="52"/>
        <v>28.914649710000006</v>
      </c>
      <c r="R191" s="631">
        <f t="shared" si="44"/>
        <v>1.011203775597017E-3</v>
      </c>
      <c r="S191" s="630">
        <f t="shared" si="51"/>
        <v>1.2751279610278383E-4</v>
      </c>
      <c r="T191" s="629">
        <f t="shared" si="53"/>
        <v>28.914649710000006</v>
      </c>
      <c r="U191" s="631">
        <f t="shared" si="45"/>
        <v>1.0299753505339426E-3</v>
      </c>
      <c r="V191" s="630">
        <f t="shared" si="54"/>
        <v>1.2874691881674283E-4</v>
      </c>
      <c r="X191" s="768">
        <v>0.12905</v>
      </c>
      <c r="Y191" s="768">
        <v>0.12609999999999999</v>
      </c>
      <c r="Z191" s="768">
        <v>0.125</v>
      </c>
    </row>
    <row r="192" spans="1:26">
      <c r="A192" s="616">
        <f t="shared" si="46"/>
        <v>188</v>
      </c>
      <c r="B192" s="763" t="s">
        <v>1428</v>
      </c>
      <c r="C192" s="764" t="s">
        <v>1429</v>
      </c>
      <c r="D192" s="765">
        <v>64.150000000000006</v>
      </c>
      <c r="E192" s="766">
        <v>2.6</v>
      </c>
      <c r="F192" s="309">
        <f t="shared" si="47"/>
        <v>4.0530007794232263E-2</v>
      </c>
      <c r="G192" s="310">
        <f t="shared" si="39"/>
        <v>4.7E-2</v>
      </c>
      <c r="H192" s="310">
        <f t="shared" si="40"/>
        <v>0.04</v>
      </c>
      <c r="I192" s="310">
        <f t="shared" si="41"/>
        <v>6.5000000000000002E-2</v>
      </c>
      <c r="J192" s="767">
        <v>291.99</v>
      </c>
      <c r="K192" s="767">
        <v>18.731158500000003</v>
      </c>
      <c r="L192" s="627">
        <f t="shared" si="42"/>
        <v>6.0905381763820695E-4</v>
      </c>
      <c r="M192" s="628">
        <f t="shared" si="48"/>
        <v>2.4684955975983443E-5</v>
      </c>
      <c r="N192" s="629">
        <f t="shared" si="49"/>
        <v>18.731158500000003</v>
      </c>
      <c r="O192" s="630">
        <f t="shared" si="43"/>
        <v>8.8613138948432551E-4</v>
      </c>
      <c r="P192" s="630">
        <f t="shared" si="50"/>
        <v>4.1648175305763299E-5</v>
      </c>
      <c r="Q192" s="629">
        <f t="shared" si="52"/>
        <v>18.731158500000003</v>
      </c>
      <c r="R192" s="631">
        <f t="shared" si="44"/>
        <v>6.5506649350676686E-4</v>
      </c>
      <c r="S192" s="630">
        <f t="shared" si="51"/>
        <v>2.6202659740270675E-5</v>
      </c>
      <c r="T192" s="629">
        <f t="shared" si="53"/>
        <v>18.731158500000003</v>
      </c>
      <c r="U192" s="631">
        <f t="shared" si="45"/>
        <v>6.6722688102536728E-4</v>
      </c>
      <c r="V192" s="630">
        <f t="shared" si="54"/>
        <v>4.3369747266648873E-5</v>
      </c>
      <c r="X192" s="768">
        <v>4.7E-2</v>
      </c>
      <c r="Y192" s="768">
        <v>0.04</v>
      </c>
      <c r="Z192" s="768">
        <v>6.5000000000000002E-2</v>
      </c>
    </row>
    <row r="193" spans="1:26">
      <c r="A193" s="616">
        <f t="shared" si="46"/>
        <v>189</v>
      </c>
      <c r="B193" s="763" t="s">
        <v>1430</v>
      </c>
      <c r="C193" s="764" t="s">
        <v>1431</v>
      </c>
      <c r="D193" s="765">
        <v>242.21</v>
      </c>
      <c r="E193" s="766">
        <v>5.6</v>
      </c>
      <c r="F193" s="309">
        <f t="shared" si="47"/>
        <v>2.3120432682383053E-2</v>
      </c>
      <c r="G193" s="310">
        <f t="shared" si="39"/>
        <v>2.8830000000000001E-2</v>
      </c>
      <c r="H193" s="310">
        <f t="shared" si="40"/>
        <v>5.3899999999999997E-2</v>
      </c>
      <c r="I193" s="310">
        <f t="shared" si="41"/>
        <v>0.11</v>
      </c>
      <c r="J193" s="767">
        <v>300.88600000000002</v>
      </c>
      <c r="K193" s="767">
        <v>72.877598059999997</v>
      </c>
      <c r="L193" s="627">
        <f t="shared" si="42"/>
        <v>2.3696547823641432E-3</v>
      </c>
      <c r="M193" s="628">
        <f t="shared" si="48"/>
        <v>5.4787443876137237E-5</v>
      </c>
      <c r="N193" s="629">
        <f t="shared" si="49"/>
        <v>72.877598059999997</v>
      </c>
      <c r="O193" s="630">
        <f t="shared" si="43"/>
        <v>3.4476846283260044E-3</v>
      </c>
      <c r="P193" s="630">
        <f t="shared" si="50"/>
        <v>9.9396747834638706E-5</v>
      </c>
      <c r="Q193" s="629">
        <f t="shared" si="52"/>
        <v>72.877598059999997</v>
      </c>
      <c r="R193" s="631">
        <f t="shared" si="44"/>
        <v>2.5486769874036221E-3</v>
      </c>
      <c r="S193" s="630">
        <f t="shared" si="51"/>
        <v>1.3737368962105524E-4</v>
      </c>
      <c r="T193" s="629">
        <f t="shared" si="53"/>
        <v>72.877598059999997</v>
      </c>
      <c r="U193" s="631">
        <f t="shared" si="45"/>
        <v>2.5959895886949087E-3</v>
      </c>
      <c r="V193" s="630">
        <f t="shared" si="54"/>
        <v>2.8555885475643994E-4</v>
      </c>
      <c r="X193" s="768">
        <v>2.8830000000000001E-2</v>
      </c>
      <c r="Y193" s="768">
        <v>5.3899999999999997E-2</v>
      </c>
      <c r="Z193" s="768">
        <v>0.11</v>
      </c>
    </row>
    <row r="194" spans="1:26">
      <c r="A194" s="616">
        <f t="shared" si="46"/>
        <v>190</v>
      </c>
      <c r="B194" s="763" t="s">
        <v>1432</v>
      </c>
      <c r="C194" s="764" t="s">
        <v>1433</v>
      </c>
      <c r="D194" s="765">
        <v>14.27</v>
      </c>
      <c r="E194" s="766">
        <v>0.84</v>
      </c>
      <c r="F194" s="309">
        <f t="shared" si="47"/>
        <v>5.8864751226348981E-2</v>
      </c>
      <c r="G194" s="310">
        <f t="shared" si="39"/>
        <v>8.4600000000000009E-2</v>
      </c>
      <c r="H194" s="310">
        <f t="shared" si="40"/>
        <v>5.0700000000000002E-2</v>
      </c>
      <c r="I194" s="310">
        <f t="shared" si="41"/>
        <v>0.04</v>
      </c>
      <c r="J194" s="767">
        <v>449.55399999999997</v>
      </c>
      <c r="K194" s="767">
        <v>6.4151355799999994</v>
      </c>
      <c r="L194" s="627">
        <f t="shared" si="42"/>
        <v>2.0859162638902937E-4</v>
      </c>
      <c r="M194" s="628">
        <f t="shared" si="48"/>
        <v>1.2278694195289745E-5</v>
      </c>
      <c r="N194" s="629">
        <f t="shared" si="49"/>
        <v>6.4151355799999994</v>
      </c>
      <c r="O194" s="630">
        <f t="shared" si="43"/>
        <v>3.0348646108759015E-4</v>
      </c>
      <c r="P194" s="630">
        <f t="shared" si="50"/>
        <v>2.5674954608010127E-5</v>
      </c>
      <c r="Q194" s="629">
        <f t="shared" si="52"/>
        <v>6.4151355799999994</v>
      </c>
      <c r="R194" s="631">
        <f t="shared" si="44"/>
        <v>2.243502648146989E-4</v>
      </c>
      <c r="S194" s="630">
        <f t="shared" si="51"/>
        <v>1.1374558426105235E-5</v>
      </c>
      <c r="T194" s="629">
        <f t="shared" si="53"/>
        <v>6.4151355799999994</v>
      </c>
      <c r="U194" s="631">
        <f t="shared" si="45"/>
        <v>2.285150117328973E-4</v>
      </c>
      <c r="V194" s="630">
        <f t="shared" si="54"/>
        <v>9.1406004693158926E-6</v>
      </c>
      <c r="X194" s="768">
        <v>8.4600000000000009E-2</v>
      </c>
      <c r="Y194" s="768">
        <v>5.0700000000000002E-2</v>
      </c>
      <c r="Z194" s="768">
        <v>0.04</v>
      </c>
    </row>
    <row r="195" spans="1:26">
      <c r="A195" s="616">
        <f t="shared" si="46"/>
        <v>191</v>
      </c>
      <c r="B195" s="763" t="s">
        <v>1434</v>
      </c>
      <c r="C195" s="764" t="s">
        <v>1435</v>
      </c>
      <c r="D195" s="765">
        <v>127.18</v>
      </c>
      <c r="E195" s="766">
        <v>1.04</v>
      </c>
      <c r="F195" s="309">
        <f t="shared" ref="F195:F256" si="55">E195/D195</f>
        <v>8.1773863815065261E-3</v>
      </c>
      <c r="G195" s="310">
        <f t="shared" si="39"/>
        <v>0.11800000000000001</v>
      </c>
      <c r="H195" s="310">
        <f t="shared" si="40"/>
        <v>0.11650000000000001</v>
      </c>
      <c r="I195" s="310">
        <f t="shared" si="41"/>
        <v>0.115</v>
      </c>
      <c r="J195" s="767">
        <v>126.024</v>
      </c>
      <c r="K195" s="767">
        <v>16.027732320000002</v>
      </c>
      <c r="L195" s="627">
        <f t="shared" si="42"/>
        <v>5.2115044339512016E-4</v>
      </c>
      <c r="M195" s="628">
        <f t="shared" si="48"/>
        <v>4.2616485385353431E-6</v>
      </c>
      <c r="N195" s="629">
        <f t="shared" si="49"/>
        <v>16.027732320000002</v>
      </c>
      <c r="O195" s="630">
        <f t="shared" si="43"/>
        <v>7.582380294846382E-4</v>
      </c>
      <c r="P195" s="630">
        <f t="shared" si="50"/>
        <v>8.9472087479187319E-5</v>
      </c>
      <c r="Q195" s="629">
        <f t="shared" si="52"/>
        <v>16.027732320000002</v>
      </c>
      <c r="R195" s="631">
        <f t="shared" si="44"/>
        <v>5.605222127466103E-4</v>
      </c>
      <c r="S195" s="630">
        <f t="shared" si="51"/>
        <v>6.5300837784980104E-5</v>
      </c>
      <c r="T195" s="629">
        <f t="shared" si="53"/>
        <v>16.027732320000002</v>
      </c>
      <c r="U195" s="631">
        <f t="shared" si="45"/>
        <v>5.7092751875347555E-4</v>
      </c>
      <c r="V195" s="630">
        <f t="shared" si="54"/>
        <v>6.5656664656649688E-5</v>
      </c>
      <c r="X195" s="768">
        <v>0.11800000000000001</v>
      </c>
      <c r="Y195" s="768">
        <v>0.11650000000000001</v>
      </c>
      <c r="Z195" s="768">
        <v>0.115</v>
      </c>
    </row>
    <row r="196" spans="1:26">
      <c r="A196" s="616">
        <f t="shared" si="46"/>
        <v>192</v>
      </c>
      <c r="B196" s="763" t="s">
        <v>1436</v>
      </c>
      <c r="C196" s="764" t="s">
        <v>1437</v>
      </c>
      <c r="D196" s="765">
        <v>185.27</v>
      </c>
      <c r="E196" s="766">
        <v>1.76</v>
      </c>
      <c r="F196" s="309">
        <f t="shared" si="55"/>
        <v>9.4996491606844057E-3</v>
      </c>
      <c r="G196" s="310">
        <f t="shared" si="39"/>
        <v>4.4999999999999998E-2</v>
      </c>
      <c r="H196" s="310">
        <f t="shared" si="40"/>
        <v>0.08</v>
      </c>
      <c r="I196" s="310">
        <f t="shared" si="41"/>
        <v>8.5000000000000006E-2</v>
      </c>
      <c r="J196" s="767">
        <v>103.143</v>
      </c>
      <c r="K196" s="767">
        <v>19.109303610000001</v>
      </c>
      <c r="L196" s="627">
        <f t="shared" si="42"/>
        <v>6.2134941178774755E-4</v>
      </c>
      <c r="M196" s="628">
        <f t="shared" ref="M196:M257" si="56">F196*L196</f>
        <v>5.9026014181812251E-6</v>
      </c>
      <c r="N196" s="629">
        <f t="shared" ref="N196:N257" si="57">IF(G196="n/a","--",IF(G196="NMF","--",$K196))</f>
        <v>19.109303610000001</v>
      </c>
      <c r="O196" s="630">
        <f t="shared" si="43"/>
        <v>9.0402063278718914E-4</v>
      </c>
      <c r="P196" s="630">
        <f t="shared" ref="P196:P257" si="58">IF(O196="--","--",G196*O196)</f>
        <v>4.0680928475423508E-5</v>
      </c>
      <c r="Q196" s="629">
        <f t="shared" si="52"/>
        <v>19.109303610000001</v>
      </c>
      <c r="R196" s="631">
        <f t="shared" si="44"/>
        <v>6.682909927412606E-4</v>
      </c>
      <c r="S196" s="630">
        <f t="shared" ref="S196:S257" si="59">IF(R196="--","--",H196*R196)</f>
        <v>5.3463279419300848E-5</v>
      </c>
      <c r="T196" s="629">
        <f t="shared" si="53"/>
        <v>19.109303610000001</v>
      </c>
      <c r="U196" s="631">
        <f t="shared" si="45"/>
        <v>6.8069687447613501E-4</v>
      </c>
      <c r="V196" s="630">
        <f t="shared" si="54"/>
        <v>5.7859234330471479E-5</v>
      </c>
      <c r="X196" s="768">
        <v>4.4999999999999998E-2</v>
      </c>
      <c r="Y196" s="768">
        <v>0.08</v>
      </c>
      <c r="Z196" s="768">
        <v>8.5000000000000006E-2</v>
      </c>
    </row>
    <row r="197" spans="1:26">
      <c r="A197" s="616">
        <f t="shared" si="46"/>
        <v>193</v>
      </c>
      <c r="B197" s="763" t="s">
        <v>1438</v>
      </c>
      <c r="C197" s="764" t="s">
        <v>1439</v>
      </c>
      <c r="D197" s="765">
        <v>52.8</v>
      </c>
      <c r="E197" s="766">
        <v>1.48</v>
      </c>
      <c r="F197" s="309">
        <f t="shared" si="55"/>
        <v>2.803030303030303E-2</v>
      </c>
      <c r="G197" s="310">
        <f t="shared" ref="G197:G260" si="60">IF(AND(X197&gt;=$F$416,X197&lt;=$F$417),X197,"NMF")</f>
        <v>0.15770000000000001</v>
      </c>
      <c r="H197" s="310">
        <f t="shared" ref="H197:H260" si="61">IF(AND(Y197&gt;=$F$416,Y197&lt;=$F$417),Y197,"NMF")</f>
        <v>0.1356</v>
      </c>
      <c r="I197" s="310">
        <f t="shared" ref="I197:I260" si="62">IF(AND(Z197&gt;=$F$416,Z197&lt;=$F$417),Z197,"NMF")</f>
        <v>0.115</v>
      </c>
      <c r="J197" s="767">
        <v>680.32</v>
      </c>
      <c r="K197" s="767">
        <v>35.920895999999999</v>
      </c>
      <c r="L197" s="627">
        <f t="shared" ref="L197:L260" si="63">K197/K$401</f>
        <v>1.1679874921663278E-3</v>
      </c>
      <c r="M197" s="628">
        <f t="shared" si="56"/>
        <v>3.2739043341025856E-5</v>
      </c>
      <c r="N197" s="629">
        <f t="shared" si="57"/>
        <v>35.920895999999999</v>
      </c>
      <c r="O197" s="630">
        <f t="shared" ref="O197:O260" si="64">IF(N197="--","--",N197/N$401)</f>
        <v>1.6993414200195864E-3</v>
      </c>
      <c r="P197" s="630">
        <f t="shared" si="58"/>
        <v>2.6798614193708877E-4</v>
      </c>
      <c r="Q197" s="629">
        <f t="shared" ref="Q197:Q258" si="65">IF(H197="n/a","--",IF(H197="NMF","--",$K197))</f>
        <v>35.920895999999999</v>
      </c>
      <c r="R197" s="631">
        <f t="shared" ref="R197:R260" si="66">IF(Q197="--","--",Q197/Q$401)</f>
        <v>1.2562263773669548E-3</v>
      </c>
      <c r="S197" s="630">
        <f t="shared" si="59"/>
        <v>1.7034429677095908E-4</v>
      </c>
      <c r="T197" s="629">
        <f t="shared" ref="T197:T258" si="67">IF(I197="n/a","--",IF(I197="NMF","--",$K197))</f>
        <v>35.920895999999999</v>
      </c>
      <c r="U197" s="631">
        <f t="shared" ref="U197:U260" si="68">IF(T197="--","--",T197/T$401)</f>
        <v>1.2795464520636343E-3</v>
      </c>
      <c r="V197" s="630">
        <f t="shared" ref="V197:V258" si="69">IF(U197="--","--",I197*U197)</f>
        <v>1.4714784198731795E-4</v>
      </c>
      <c r="X197" s="768">
        <v>0.15770000000000001</v>
      </c>
      <c r="Y197" s="768">
        <v>0.1356</v>
      </c>
      <c r="Z197" s="768">
        <v>0.115</v>
      </c>
    </row>
    <row r="198" spans="1:26">
      <c r="A198" s="616">
        <f t="shared" si="46"/>
        <v>194</v>
      </c>
      <c r="B198" s="763" t="s">
        <v>1440</v>
      </c>
      <c r="C198" s="764" t="s">
        <v>1441</v>
      </c>
      <c r="D198" s="765">
        <v>158.69</v>
      </c>
      <c r="E198" s="766">
        <v>2.08</v>
      </c>
      <c r="F198" s="309">
        <f t="shared" si="55"/>
        <v>1.31073161509862E-2</v>
      </c>
      <c r="G198" s="310">
        <f t="shared" si="60"/>
        <v>7.0999999999999994E-2</v>
      </c>
      <c r="H198" s="310">
        <f t="shared" si="61"/>
        <v>8.0299999999999996E-2</v>
      </c>
      <c r="I198" s="310">
        <f t="shared" si="62"/>
        <v>6.5000000000000002E-2</v>
      </c>
      <c r="J198" s="767">
        <v>72.828000000000003</v>
      </c>
      <c r="K198" s="767">
        <v>11.557075319999999</v>
      </c>
      <c r="L198" s="627">
        <f t="shared" si="63"/>
        <v>3.7578459679246749E-4</v>
      </c>
      <c r="M198" s="628">
        <f t="shared" si="56"/>
        <v>4.925527514829746E-6</v>
      </c>
      <c r="N198" s="629">
        <f t="shared" si="57"/>
        <v>11.557075319999999</v>
      </c>
      <c r="O198" s="630">
        <f t="shared" si="64"/>
        <v>5.4674072677814373E-4</v>
      </c>
      <c r="P198" s="630">
        <f t="shared" si="58"/>
        <v>3.8818591601248201E-5</v>
      </c>
      <c r="Q198" s="629">
        <f t="shared" si="65"/>
        <v>11.557075319999999</v>
      </c>
      <c r="R198" s="631">
        <f t="shared" si="66"/>
        <v>4.0417429627035583E-4</v>
      </c>
      <c r="S198" s="630">
        <f t="shared" si="59"/>
        <v>3.2455195990509575E-5</v>
      </c>
      <c r="T198" s="629">
        <f t="shared" si="67"/>
        <v>11.557075319999999</v>
      </c>
      <c r="U198" s="631">
        <f t="shared" si="68"/>
        <v>4.1167722325017144E-4</v>
      </c>
      <c r="V198" s="630">
        <f t="shared" si="69"/>
        <v>2.6759019511261143E-5</v>
      </c>
      <c r="X198" s="768">
        <v>7.0999999999999994E-2</v>
      </c>
      <c r="Y198" s="768">
        <v>8.0299999999999996E-2</v>
      </c>
      <c r="Z198" s="768">
        <v>6.5000000000000002E-2</v>
      </c>
    </row>
    <row r="199" spans="1:26">
      <c r="A199" s="616">
        <f t="shared" ref="A199:A262" si="70">A198+1</f>
        <v>195</v>
      </c>
      <c r="B199" s="763" t="s">
        <v>967</v>
      </c>
      <c r="C199" s="764" t="s">
        <v>968</v>
      </c>
      <c r="D199" s="765">
        <v>154.66</v>
      </c>
      <c r="E199" s="766">
        <v>4.88</v>
      </c>
      <c r="F199" s="309">
        <f t="shared" si="55"/>
        <v>3.1553084184663134E-2</v>
      </c>
      <c r="G199" s="310">
        <f t="shared" si="60"/>
        <v>5.2000000000000005E-2</v>
      </c>
      <c r="H199" s="310">
        <f t="shared" si="61"/>
        <v>4.9000000000000002E-2</v>
      </c>
      <c r="I199" s="310">
        <f t="shared" si="62"/>
        <v>0.05</v>
      </c>
      <c r="J199" s="767">
        <v>2407.279</v>
      </c>
      <c r="K199" s="767">
        <v>372.30977013999996</v>
      </c>
      <c r="L199" s="627">
        <f t="shared" si="63"/>
        <v>1.2105854896682991E-2</v>
      </c>
      <c r="M199" s="628">
        <f t="shared" si="56"/>
        <v>3.8197705868235485E-4</v>
      </c>
      <c r="N199" s="629">
        <f t="shared" si="57"/>
        <v>372.30977013999996</v>
      </c>
      <c r="O199" s="630">
        <f t="shared" si="64"/>
        <v>1.7613185747840848E-2</v>
      </c>
      <c r="P199" s="630">
        <f t="shared" si="58"/>
        <v>9.1588565888772418E-4</v>
      </c>
      <c r="Q199" s="629">
        <f t="shared" si="65"/>
        <v>372.30977013999996</v>
      </c>
      <c r="R199" s="631">
        <f t="shared" si="66"/>
        <v>1.3020425598551211E-2</v>
      </c>
      <c r="S199" s="630">
        <f t="shared" si="59"/>
        <v>6.3800085432900934E-4</v>
      </c>
      <c r="T199" s="629">
        <f t="shared" si="67"/>
        <v>372.30977013999996</v>
      </c>
      <c r="U199" s="631">
        <f t="shared" si="68"/>
        <v>1.3262131474985037E-2</v>
      </c>
      <c r="V199" s="630">
        <f t="shared" si="69"/>
        <v>6.6310657374925189E-4</v>
      </c>
      <c r="X199" s="768">
        <v>5.2000000000000005E-2</v>
      </c>
      <c r="Y199" s="768">
        <v>4.9000000000000002E-2</v>
      </c>
      <c r="Z199" s="768">
        <v>0.05</v>
      </c>
    </row>
    <row r="200" spans="1:26">
      <c r="A200" s="616">
        <f t="shared" si="70"/>
        <v>196</v>
      </c>
      <c r="B200" s="763" t="s">
        <v>1442</v>
      </c>
      <c r="C200" s="764" t="s">
        <v>1443</v>
      </c>
      <c r="D200" s="765">
        <v>28.45</v>
      </c>
      <c r="E200" s="766">
        <v>0.91</v>
      </c>
      <c r="F200" s="309">
        <f t="shared" si="55"/>
        <v>3.1985940246045695E-2</v>
      </c>
      <c r="G200" s="310">
        <f t="shared" si="60"/>
        <v>0.11</v>
      </c>
      <c r="H200" s="310">
        <f t="shared" si="61"/>
        <v>9.9199999999999997E-2</v>
      </c>
      <c r="I200" s="310">
        <f t="shared" si="62"/>
        <v>0.105</v>
      </c>
      <c r="J200" s="767">
        <v>318.86799999999999</v>
      </c>
      <c r="K200" s="767">
        <v>9.0717945999999987</v>
      </c>
      <c r="L200" s="627">
        <f t="shared" si="63"/>
        <v>2.9497434096025979E-4</v>
      </c>
      <c r="M200" s="628">
        <f t="shared" si="56"/>
        <v>9.4350316440715797E-6</v>
      </c>
      <c r="N200" s="629">
        <f t="shared" si="57"/>
        <v>9.0717945999999987</v>
      </c>
      <c r="O200" s="630">
        <f t="shared" si="64"/>
        <v>4.2916736591676373E-4</v>
      </c>
      <c r="P200" s="630">
        <f t="shared" si="58"/>
        <v>4.7208410250844011E-5</v>
      </c>
      <c r="Q200" s="629">
        <f t="shared" si="65"/>
        <v>9.0717945999999987</v>
      </c>
      <c r="R200" s="631">
        <f t="shared" si="66"/>
        <v>3.1725900341058038E-4</v>
      </c>
      <c r="S200" s="630">
        <f t="shared" si="59"/>
        <v>3.1472093138329575E-5</v>
      </c>
      <c r="T200" s="629">
        <f t="shared" si="67"/>
        <v>9.0717945999999987</v>
      </c>
      <c r="U200" s="631">
        <f t="shared" si="68"/>
        <v>3.2314847030207809E-4</v>
      </c>
      <c r="V200" s="630">
        <f t="shared" si="69"/>
        <v>3.3930589381718196E-5</v>
      </c>
      <c r="X200" s="768">
        <v>0.11</v>
      </c>
      <c r="Y200" s="768">
        <v>9.9199999999999997E-2</v>
      </c>
      <c r="Z200" s="768">
        <v>0.105</v>
      </c>
    </row>
    <row r="201" spans="1:26">
      <c r="A201" s="616">
        <f t="shared" si="70"/>
        <v>197</v>
      </c>
      <c r="B201" s="763" t="s">
        <v>1444</v>
      </c>
      <c r="C201" s="764" t="s">
        <v>1445</v>
      </c>
      <c r="D201" s="765">
        <v>156.08000000000001</v>
      </c>
      <c r="E201" s="766">
        <v>4.2</v>
      </c>
      <c r="F201" s="309">
        <f t="shared" si="55"/>
        <v>2.6909277293695539E-2</v>
      </c>
      <c r="G201" s="310" t="str">
        <f t="shared" si="60"/>
        <v>NMF</v>
      </c>
      <c r="H201" s="310">
        <f t="shared" si="61"/>
        <v>0.05</v>
      </c>
      <c r="I201" s="310">
        <f t="shared" si="62"/>
        <v>8.5000000000000006E-2</v>
      </c>
      <c r="J201" s="767">
        <v>2891.0079999999998</v>
      </c>
      <c r="K201" s="767">
        <v>451.22852864000004</v>
      </c>
      <c r="L201" s="627">
        <f t="shared" si="63"/>
        <v>1.4671941300131702E-2</v>
      </c>
      <c r="M201" s="628">
        <f t="shared" si="56"/>
        <v>3.9481133688206783E-4</v>
      </c>
      <c r="N201" s="629" t="str">
        <f t="shared" si="57"/>
        <v>--</v>
      </c>
      <c r="O201" s="630" t="str">
        <f t="shared" si="64"/>
        <v>--</v>
      </c>
      <c r="P201" s="630" t="str">
        <f t="shared" si="58"/>
        <v>--</v>
      </c>
      <c r="Q201" s="629">
        <f t="shared" si="65"/>
        <v>451.22852864000004</v>
      </c>
      <c r="R201" s="631">
        <f t="shared" si="66"/>
        <v>1.5780374183819036E-2</v>
      </c>
      <c r="S201" s="630">
        <f t="shared" si="59"/>
        <v>7.890187091909519E-4</v>
      </c>
      <c r="T201" s="629">
        <f t="shared" si="67"/>
        <v>451.22852864000004</v>
      </c>
      <c r="U201" s="631">
        <f t="shared" si="68"/>
        <v>1.6073314621417183E-2</v>
      </c>
      <c r="V201" s="630">
        <f t="shared" si="69"/>
        <v>1.3662317428204606E-3</v>
      </c>
      <c r="X201" s="768" t="s">
        <v>460</v>
      </c>
      <c r="Y201" s="768">
        <v>0.05</v>
      </c>
      <c r="Z201" s="768">
        <v>8.5000000000000006E-2</v>
      </c>
    </row>
    <row r="202" spans="1:26">
      <c r="A202" s="616">
        <f t="shared" si="70"/>
        <v>198</v>
      </c>
      <c r="B202" s="763" t="s">
        <v>1446</v>
      </c>
      <c r="C202" s="764" t="s">
        <v>1447</v>
      </c>
      <c r="D202" s="765">
        <v>31.57</v>
      </c>
      <c r="E202" s="766">
        <v>0.89</v>
      </c>
      <c r="F202" s="309">
        <f t="shared" si="55"/>
        <v>2.8191320874247704E-2</v>
      </c>
      <c r="G202" s="310">
        <f t="shared" si="60"/>
        <v>7.0069999999999993E-2</v>
      </c>
      <c r="H202" s="310">
        <f t="shared" si="61"/>
        <v>6.7599999999999993E-2</v>
      </c>
      <c r="I202" s="310">
        <f t="shared" si="62"/>
        <v>0.12</v>
      </c>
      <c r="J202" s="767">
        <v>1398.336</v>
      </c>
      <c r="K202" s="767">
        <v>44.145467519999997</v>
      </c>
      <c r="L202" s="627">
        <f t="shared" si="63"/>
        <v>1.4354139133721741E-3</v>
      </c>
      <c r="M202" s="628">
        <f t="shared" si="56"/>
        <v>4.0466214219234557E-5</v>
      </c>
      <c r="N202" s="629">
        <f t="shared" si="57"/>
        <v>44.145467519999997</v>
      </c>
      <c r="O202" s="630">
        <f t="shared" si="64"/>
        <v>2.088428458545837E-3</v>
      </c>
      <c r="P202" s="630">
        <f t="shared" si="58"/>
        <v>1.4633618209030678E-4</v>
      </c>
      <c r="Q202" s="629">
        <f t="shared" si="65"/>
        <v>44.145467519999997</v>
      </c>
      <c r="R202" s="631">
        <f t="shared" si="66"/>
        <v>1.5438562762972328E-3</v>
      </c>
      <c r="S202" s="630">
        <f t="shared" si="59"/>
        <v>1.0436468427769293E-4</v>
      </c>
      <c r="T202" s="629">
        <f t="shared" si="67"/>
        <v>44.145467519999997</v>
      </c>
      <c r="U202" s="631">
        <f t="shared" si="68"/>
        <v>1.5725157952604077E-3</v>
      </c>
      <c r="V202" s="630">
        <f t="shared" si="69"/>
        <v>1.8870189543124892E-4</v>
      </c>
      <c r="X202" s="768">
        <v>7.0069999999999993E-2</v>
      </c>
      <c r="Y202" s="768">
        <v>6.7599999999999993E-2</v>
      </c>
      <c r="Z202" s="768">
        <v>0.12</v>
      </c>
    </row>
    <row r="203" spans="1:26">
      <c r="A203" s="616">
        <f t="shared" si="70"/>
        <v>199</v>
      </c>
      <c r="B203" s="763" t="s">
        <v>1448</v>
      </c>
      <c r="C203" s="764" t="s">
        <v>1449</v>
      </c>
      <c r="D203" s="765">
        <v>12.39</v>
      </c>
      <c r="E203" s="766">
        <v>0.82</v>
      </c>
      <c r="F203" s="309">
        <f t="shared" si="55"/>
        <v>6.618240516545601E-2</v>
      </c>
      <c r="G203" s="310" t="str">
        <f t="shared" si="60"/>
        <v>NMF</v>
      </c>
      <c r="H203" s="310">
        <f t="shared" si="61"/>
        <v>4.2999999999999997E-2</v>
      </c>
      <c r="I203" s="310" t="str">
        <f t="shared" si="62"/>
        <v>NMF</v>
      </c>
      <c r="J203" s="767">
        <v>936.26</v>
      </c>
      <c r="K203" s="767">
        <v>11.600261400000001</v>
      </c>
      <c r="L203" s="627">
        <f t="shared" si="63"/>
        <v>3.771888156982458E-4</v>
      </c>
      <c r="M203" s="628">
        <f t="shared" si="56"/>
        <v>2.4963263024419818E-5</v>
      </c>
      <c r="N203" s="629" t="str">
        <f t="shared" si="57"/>
        <v>--</v>
      </c>
      <c r="O203" s="630" t="str">
        <f t="shared" si="64"/>
        <v>--</v>
      </c>
      <c r="P203" s="630" t="str">
        <f t="shared" si="58"/>
        <v>--</v>
      </c>
      <c r="Q203" s="629">
        <f t="shared" si="65"/>
        <v>11.600261400000001</v>
      </c>
      <c r="R203" s="631">
        <f t="shared" si="66"/>
        <v>4.0568460082487148E-4</v>
      </c>
      <c r="S203" s="630">
        <f t="shared" si="59"/>
        <v>1.7444437835469473E-5</v>
      </c>
      <c r="T203" s="629" t="str">
        <f t="shared" si="67"/>
        <v>--</v>
      </c>
      <c r="U203" s="631" t="str">
        <f t="shared" si="68"/>
        <v>--</v>
      </c>
      <c r="V203" s="630" t="str">
        <f t="shared" si="69"/>
        <v>--</v>
      </c>
      <c r="X203" s="768" t="s">
        <v>460</v>
      </c>
      <c r="Y203" s="768">
        <v>4.2999999999999997E-2</v>
      </c>
      <c r="Z203" s="768">
        <v>-5.0000000000000001E-3</v>
      </c>
    </row>
    <row r="204" spans="1:26">
      <c r="A204" s="616">
        <f t="shared" si="70"/>
        <v>200</v>
      </c>
      <c r="B204" s="763" t="s">
        <v>1450</v>
      </c>
      <c r="C204" s="764" t="s">
        <v>1451</v>
      </c>
      <c r="D204" s="765">
        <v>35.11</v>
      </c>
      <c r="E204" s="766">
        <v>1.6</v>
      </c>
      <c r="F204" s="309">
        <f t="shared" si="55"/>
        <v>4.557106237539163E-2</v>
      </c>
      <c r="G204" s="310">
        <f t="shared" si="60"/>
        <v>5.1449999999999996E-2</v>
      </c>
      <c r="H204" s="310">
        <f t="shared" si="61"/>
        <v>4.6399999999999997E-2</v>
      </c>
      <c r="I204" s="310">
        <f t="shared" si="62"/>
        <v>0.04</v>
      </c>
      <c r="J204" s="767">
        <v>1226.539</v>
      </c>
      <c r="K204" s="767">
        <v>43.063784289999994</v>
      </c>
      <c r="L204" s="627">
        <f t="shared" si="63"/>
        <v>1.4002423941782743E-3</v>
      </c>
      <c r="M204" s="628">
        <f t="shared" si="56"/>
        <v>6.3810533485765859E-5</v>
      </c>
      <c r="N204" s="629">
        <f t="shared" si="57"/>
        <v>43.063784289999994</v>
      </c>
      <c r="O204" s="630">
        <f t="shared" si="64"/>
        <v>2.037256318628181E-3</v>
      </c>
      <c r="P204" s="630">
        <f t="shared" si="58"/>
        <v>1.0481683759341991E-4</v>
      </c>
      <c r="Q204" s="629">
        <f t="shared" si="65"/>
        <v>43.063784289999994</v>
      </c>
      <c r="R204" s="631">
        <f t="shared" si="66"/>
        <v>1.5060276262134074E-3</v>
      </c>
      <c r="S204" s="630">
        <f t="shared" si="59"/>
        <v>6.9879681856302092E-5</v>
      </c>
      <c r="T204" s="629">
        <f t="shared" si="67"/>
        <v>43.063784289999994</v>
      </c>
      <c r="U204" s="631">
        <f t="shared" si="68"/>
        <v>1.5339849095274006E-3</v>
      </c>
      <c r="V204" s="630">
        <f t="shared" si="69"/>
        <v>6.135939638109603E-5</v>
      </c>
      <c r="X204" s="768">
        <v>5.1449999999999996E-2</v>
      </c>
      <c r="Y204" s="768">
        <v>4.6399999999999997E-2</v>
      </c>
      <c r="Z204" s="768">
        <v>0.04</v>
      </c>
    </row>
    <row r="205" spans="1:26">
      <c r="A205" s="616">
        <f t="shared" si="70"/>
        <v>201</v>
      </c>
      <c r="B205" s="763" t="s">
        <v>1452</v>
      </c>
      <c r="C205" s="764" t="s">
        <v>1453</v>
      </c>
      <c r="D205" s="765">
        <v>19.32</v>
      </c>
      <c r="E205" s="766">
        <v>0.96</v>
      </c>
      <c r="F205" s="309">
        <f t="shared" si="55"/>
        <v>4.9689440993788817E-2</v>
      </c>
      <c r="G205" s="310" t="str">
        <f t="shared" si="60"/>
        <v>NMF</v>
      </c>
      <c r="H205" s="310">
        <f t="shared" si="61"/>
        <v>5.4699999999999999E-2</v>
      </c>
      <c r="I205" s="310">
        <f t="shared" si="62"/>
        <v>0.11</v>
      </c>
      <c r="J205" s="767">
        <v>619.87400000000002</v>
      </c>
      <c r="K205" s="767">
        <v>11.975965680000002</v>
      </c>
      <c r="L205" s="627">
        <f t="shared" si="63"/>
        <v>3.8940504493131827E-4</v>
      </c>
      <c r="M205" s="628">
        <f t="shared" si="56"/>
        <v>1.9349319002798421E-5</v>
      </c>
      <c r="N205" s="629" t="str">
        <f t="shared" si="57"/>
        <v>--</v>
      </c>
      <c r="O205" s="630" t="str">
        <f t="shared" si="64"/>
        <v>--</v>
      </c>
      <c r="P205" s="630" t="str">
        <f t="shared" si="58"/>
        <v>--</v>
      </c>
      <c r="Q205" s="629">
        <f t="shared" si="65"/>
        <v>11.975965680000002</v>
      </c>
      <c r="R205" s="631">
        <f t="shared" si="66"/>
        <v>4.1882373929807829E-4</v>
      </c>
      <c r="S205" s="630">
        <f t="shared" si="59"/>
        <v>2.290965853960488E-5</v>
      </c>
      <c r="T205" s="629">
        <f t="shared" si="67"/>
        <v>11.975965680000002</v>
      </c>
      <c r="U205" s="631">
        <f t="shared" si="68"/>
        <v>4.2659861257023909E-4</v>
      </c>
      <c r="V205" s="630">
        <f t="shared" si="69"/>
        <v>4.69258473827263E-5</v>
      </c>
      <c r="X205" s="768" t="s">
        <v>460</v>
      </c>
      <c r="Y205" s="768">
        <v>5.4699999999999999E-2</v>
      </c>
      <c r="Z205" s="768">
        <v>0.11</v>
      </c>
    </row>
    <row r="206" spans="1:26">
      <c r="A206" s="616">
        <f t="shared" si="70"/>
        <v>202</v>
      </c>
      <c r="B206" s="763" t="s">
        <v>1454</v>
      </c>
      <c r="C206" s="764" t="s">
        <v>1455</v>
      </c>
      <c r="D206" s="765">
        <v>544.62</v>
      </c>
      <c r="E206" s="766">
        <v>5.2</v>
      </c>
      <c r="F206" s="309">
        <f t="shared" si="55"/>
        <v>9.5479416841100211E-3</v>
      </c>
      <c r="G206" s="310">
        <f t="shared" si="60"/>
        <v>6.0199999999999997E-2</v>
      </c>
      <c r="H206" s="310">
        <f t="shared" si="61"/>
        <v>9.9299999999999999E-2</v>
      </c>
      <c r="I206" s="310">
        <f t="shared" si="62"/>
        <v>0.105</v>
      </c>
      <c r="J206" s="767">
        <v>135.93199999999999</v>
      </c>
      <c r="K206" s="767">
        <v>74.031285839999995</v>
      </c>
      <c r="L206" s="627">
        <f t="shared" si="63"/>
        <v>2.4071675687073663E-3</v>
      </c>
      <c r="M206" s="628">
        <f t="shared" si="56"/>
        <v>2.2983495569898838E-5</v>
      </c>
      <c r="N206" s="629">
        <f t="shared" si="57"/>
        <v>74.031285839999995</v>
      </c>
      <c r="O206" s="630">
        <f t="shared" si="64"/>
        <v>3.5022631508195533E-3</v>
      </c>
      <c r="P206" s="630">
        <f t="shared" si="58"/>
        <v>2.108362416793371E-4</v>
      </c>
      <c r="Q206" s="629">
        <f t="shared" si="65"/>
        <v>74.031285839999995</v>
      </c>
      <c r="R206" s="631">
        <f t="shared" si="66"/>
        <v>2.5890237822185935E-3</v>
      </c>
      <c r="S206" s="630">
        <f t="shared" si="59"/>
        <v>2.5709006157430633E-4</v>
      </c>
      <c r="T206" s="629">
        <f t="shared" si="67"/>
        <v>74.031285839999995</v>
      </c>
      <c r="U206" s="631">
        <f t="shared" si="68"/>
        <v>2.6370853649719862E-3</v>
      </c>
      <c r="V206" s="630">
        <f t="shared" si="69"/>
        <v>2.7689396332205852E-4</v>
      </c>
      <c r="X206" s="768">
        <v>6.0199999999999997E-2</v>
      </c>
      <c r="Y206" s="768">
        <v>9.9299999999999999E-2</v>
      </c>
      <c r="Z206" s="768">
        <v>0.105</v>
      </c>
    </row>
    <row r="207" spans="1:26">
      <c r="A207" s="616">
        <f t="shared" si="70"/>
        <v>203</v>
      </c>
      <c r="B207" s="763" t="s">
        <v>1456</v>
      </c>
      <c r="C207" s="764" t="s">
        <v>970</v>
      </c>
      <c r="D207" s="765">
        <v>123.73</v>
      </c>
      <c r="E207" s="766">
        <v>4.75</v>
      </c>
      <c r="F207" s="309">
        <f t="shared" si="55"/>
        <v>3.8390042835205689E-2</v>
      </c>
      <c r="G207" s="310">
        <f t="shared" si="60"/>
        <v>9.8369999999999999E-2</v>
      </c>
      <c r="H207" s="310">
        <f t="shared" si="61"/>
        <v>8.2599999999999993E-2</v>
      </c>
      <c r="I207" s="310">
        <f t="shared" si="62"/>
        <v>7.0000000000000007E-2</v>
      </c>
      <c r="J207" s="767">
        <v>337.94099999999997</v>
      </c>
      <c r="K207" s="767">
        <v>41.813439930000001</v>
      </c>
      <c r="L207" s="627">
        <f t="shared" si="63"/>
        <v>1.3595867665073859E-3</v>
      </c>
      <c r="M207" s="628">
        <f t="shared" si="56"/>
        <v>5.2194594204397338E-5</v>
      </c>
      <c r="N207" s="629">
        <f t="shared" si="57"/>
        <v>41.813439930000001</v>
      </c>
      <c r="O207" s="630">
        <f t="shared" si="64"/>
        <v>1.9781051782937118E-3</v>
      </c>
      <c r="P207" s="630">
        <f t="shared" si="58"/>
        <v>1.9458620638875243E-4</v>
      </c>
      <c r="Q207" s="629">
        <f t="shared" si="65"/>
        <v>41.813439930000001</v>
      </c>
      <c r="R207" s="631">
        <f t="shared" si="66"/>
        <v>1.4623005553234163E-3</v>
      </c>
      <c r="S207" s="630">
        <f t="shared" si="59"/>
        <v>1.2078602586971417E-4</v>
      </c>
      <c r="T207" s="629">
        <f t="shared" si="67"/>
        <v>41.813439930000001</v>
      </c>
      <c r="U207" s="631">
        <f t="shared" si="68"/>
        <v>1.4894461071073338E-3</v>
      </c>
      <c r="V207" s="630">
        <f t="shared" si="69"/>
        <v>1.0426122749751338E-4</v>
      </c>
      <c r="X207" s="768">
        <v>9.8369999999999999E-2</v>
      </c>
      <c r="Y207" s="768">
        <v>8.2599999999999993E-2</v>
      </c>
      <c r="Z207" s="768">
        <v>7.0000000000000007E-2</v>
      </c>
    </row>
    <row r="208" spans="1:26">
      <c r="A208" s="616">
        <f t="shared" si="70"/>
        <v>204</v>
      </c>
      <c r="B208" s="763" t="s">
        <v>1457</v>
      </c>
      <c r="C208" s="764" t="s">
        <v>1458</v>
      </c>
      <c r="D208" s="765">
        <v>17.57</v>
      </c>
      <c r="E208" s="766">
        <v>1.1299999999999999</v>
      </c>
      <c r="F208" s="309">
        <f t="shared" si="55"/>
        <v>6.431417188389299E-2</v>
      </c>
      <c r="G208" s="310">
        <f t="shared" si="60"/>
        <v>3.0000000000000001E-3</v>
      </c>
      <c r="H208" s="310">
        <f t="shared" si="61"/>
        <v>0.03</v>
      </c>
      <c r="I208" s="310">
        <f t="shared" si="62"/>
        <v>0.17499999999999999</v>
      </c>
      <c r="J208" s="767">
        <v>2222.7739999999999</v>
      </c>
      <c r="K208" s="767">
        <v>39.05413918</v>
      </c>
      <c r="L208" s="627">
        <f t="shared" si="63"/>
        <v>1.2698666001973594E-3</v>
      </c>
      <c r="M208" s="628">
        <f t="shared" si="56"/>
        <v>8.1670418794707798E-5</v>
      </c>
      <c r="N208" s="629">
        <f t="shared" si="57"/>
        <v>39.05413918</v>
      </c>
      <c r="O208" s="630">
        <f t="shared" si="64"/>
        <v>1.8475685108685421E-3</v>
      </c>
      <c r="P208" s="630">
        <f t="shared" si="58"/>
        <v>5.5427055326056265E-6</v>
      </c>
      <c r="Q208" s="629">
        <f t="shared" si="65"/>
        <v>39.05413918</v>
      </c>
      <c r="R208" s="631">
        <f t="shared" si="66"/>
        <v>1.3658022278530096E-3</v>
      </c>
      <c r="S208" s="630">
        <f t="shared" si="59"/>
        <v>4.0974066835590289E-5</v>
      </c>
      <c r="T208" s="629">
        <f t="shared" si="67"/>
        <v>39.05413918</v>
      </c>
      <c r="U208" s="631">
        <f t="shared" si="68"/>
        <v>1.39115642399812E-3</v>
      </c>
      <c r="V208" s="630">
        <f t="shared" si="69"/>
        <v>2.4345237419967099E-4</v>
      </c>
      <c r="X208" s="768">
        <v>3.0000000000000001E-3</v>
      </c>
      <c r="Y208" s="768">
        <v>0.03</v>
      </c>
      <c r="Z208" s="768">
        <v>0.17499999999999999</v>
      </c>
    </row>
    <row r="209" spans="1:26">
      <c r="A209" s="616">
        <f t="shared" si="70"/>
        <v>205</v>
      </c>
      <c r="B209" s="763" t="s">
        <v>1459</v>
      </c>
      <c r="C209" s="764" t="s">
        <v>941</v>
      </c>
      <c r="D209" s="765">
        <v>58.44</v>
      </c>
      <c r="E209" s="766">
        <v>1.9</v>
      </c>
      <c r="F209" s="309">
        <f t="shared" si="55"/>
        <v>3.2511978097193701E-2</v>
      </c>
      <c r="G209" s="310">
        <f t="shared" si="60"/>
        <v>6.0299999999999999E-2</v>
      </c>
      <c r="H209" s="310">
        <f t="shared" si="61"/>
        <v>6.1699999999999998E-2</v>
      </c>
      <c r="I209" s="310">
        <f t="shared" si="62"/>
        <v>7.4999999999999997E-2</v>
      </c>
      <c r="J209" s="767">
        <v>4323.4139999999998</v>
      </c>
      <c r="K209" s="767">
        <v>252.66031415999998</v>
      </c>
      <c r="L209" s="627">
        <f t="shared" si="63"/>
        <v>8.2153876870358373E-3</v>
      </c>
      <c r="M209" s="628">
        <f t="shared" si="56"/>
        <v>2.6709850454086396E-4</v>
      </c>
      <c r="N209" s="629">
        <f t="shared" si="57"/>
        <v>252.66031415999998</v>
      </c>
      <c r="O209" s="630">
        <f t="shared" si="64"/>
        <v>1.1952823700367864E-2</v>
      </c>
      <c r="P209" s="630">
        <f t="shared" si="58"/>
        <v>7.2075526913218215E-4</v>
      </c>
      <c r="Q209" s="629">
        <f t="shared" si="65"/>
        <v>252.66031415999998</v>
      </c>
      <c r="R209" s="631">
        <f t="shared" si="66"/>
        <v>8.8360421511093027E-3</v>
      </c>
      <c r="S209" s="630">
        <f t="shared" si="59"/>
        <v>5.451838007234439E-4</v>
      </c>
      <c r="T209" s="629">
        <f t="shared" si="67"/>
        <v>252.66031415999998</v>
      </c>
      <c r="U209" s="631">
        <f t="shared" si="68"/>
        <v>9.000070837896449E-3</v>
      </c>
      <c r="V209" s="630">
        <f t="shared" si="69"/>
        <v>6.7500531284223368E-4</v>
      </c>
      <c r="X209" s="768">
        <v>6.0299999999999999E-2</v>
      </c>
      <c r="Y209" s="768">
        <v>6.1699999999999998E-2</v>
      </c>
      <c r="Z209" s="768">
        <v>7.4999999999999997E-2</v>
      </c>
    </row>
    <row r="210" spans="1:26">
      <c r="A210" s="616">
        <f t="shared" si="70"/>
        <v>206</v>
      </c>
      <c r="B210" s="763" t="s">
        <v>1460</v>
      </c>
      <c r="C210" s="764" t="s">
        <v>1461</v>
      </c>
      <c r="D210" s="765">
        <v>44.27</v>
      </c>
      <c r="E210" s="766">
        <v>1.1599999999999999</v>
      </c>
      <c r="F210" s="309">
        <f t="shared" si="55"/>
        <v>2.6202846171222042E-2</v>
      </c>
      <c r="G210" s="310">
        <f t="shared" si="60"/>
        <v>0.08</v>
      </c>
      <c r="H210" s="310">
        <f t="shared" si="61"/>
        <v>4.6900000000000004E-2</v>
      </c>
      <c r="I210" s="310">
        <f t="shared" si="62"/>
        <v>0.06</v>
      </c>
      <c r="J210" s="767">
        <v>719.31600000000003</v>
      </c>
      <c r="K210" s="767">
        <v>31.844119320000004</v>
      </c>
      <c r="L210" s="627">
        <f t="shared" si="63"/>
        <v>1.0354288786340994E-3</v>
      </c>
      <c r="M210" s="628">
        <f t="shared" si="56"/>
        <v>2.7131183628090244E-5</v>
      </c>
      <c r="N210" s="629">
        <f t="shared" si="57"/>
        <v>31.844119320000004</v>
      </c>
      <c r="O210" s="630">
        <f t="shared" si="64"/>
        <v>1.5064777600347708E-3</v>
      </c>
      <c r="P210" s="630">
        <f t="shared" si="58"/>
        <v>1.2051822080278167E-4</v>
      </c>
      <c r="Q210" s="629">
        <f t="shared" si="65"/>
        <v>31.844119320000004</v>
      </c>
      <c r="R210" s="631">
        <f t="shared" si="66"/>
        <v>1.1136532522408311E-3</v>
      </c>
      <c r="S210" s="630">
        <f t="shared" si="59"/>
        <v>5.2230337530094985E-5</v>
      </c>
      <c r="T210" s="629">
        <f t="shared" si="67"/>
        <v>31.844119320000004</v>
      </c>
      <c r="U210" s="631">
        <f t="shared" si="68"/>
        <v>1.1343266575253867E-3</v>
      </c>
      <c r="V210" s="630">
        <f t="shared" si="69"/>
        <v>6.8059599451523203E-5</v>
      </c>
      <c r="X210" s="768">
        <v>0.08</v>
      </c>
      <c r="Y210" s="768">
        <v>4.6900000000000004E-2</v>
      </c>
      <c r="Z210" s="768">
        <v>0.06</v>
      </c>
    </row>
    <row r="211" spans="1:26">
      <c r="A211" s="616">
        <f t="shared" si="70"/>
        <v>207</v>
      </c>
      <c r="B211" s="763" t="s">
        <v>1462</v>
      </c>
      <c r="C211" s="764" t="s">
        <v>1463</v>
      </c>
      <c r="D211" s="765">
        <v>20.440000000000001</v>
      </c>
      <c r="E211" s="766">
        <v>0.8</v>
      </c>
      <c r="F211" s="309">
        <f t="shared" si="55"/>
        <v>3.9138943248532287E-2</v>
      </c>
      <c r="G211" s="310">
        <f t="shared" si="60"/>
        <v>1.4800000000000001E-2</v>
      </c>
      <c r="H211" s="310">
        <f t="shared" si="61"/>
        <v>7.0000000000000007E-2</v>
      </c>
      <c r="I211" s="310" t="str">
        <f t="shared" si="62"/>
        <v>NMF</v>
      </c>
      <c r="J211" s="767">
        <v>1914.9949999999999</v>
      </c>
      <c r="K211" s="767">
        <v>39.142497799999994</v>
      </c>
      <c r="L211" s="627">
        <f t="shared" si="63"/>
        <v>1.2727396288374319E-3</v>
      </c>
      <c r="M211" s="628">
        <f t="shared" si="56"/>
        <v>4.9813684103226296E-5</v>
      </c>
      <c r="N211" s="629">
        <f t="shared" si="57"/>
        <v>39.142497799999994</v>
      </c>
      <c r="O211" s="630">
        <f t="shared" si="64"/>
        <v>1.851748569817566E-3</v>
      </c>
      <c r="P211" s="630">
        <f t="shared" si="58"/>
        <v>2.740587883329998E-5</v>
      </c>
      <c r="Q211" s="629">
        <f t="shared" si="65"/>
        <v>39.142497799999994</v>
      </c>
      <c r="R211" s="631">
        <f t="shared" si="66"/>
        <v>1.3688923074855371E-3</v>
      </c>
      <c r="S211" s="630">
        <f t="shared" si="59"/>
        <v>9.5822461523987598E-5</v>
      </c>
      <c r="T211" s="629" t="str">
        <f t="shared" si="67"/>
        <v>--</v>
      </c>
      <c r="U211" s="631" t="str">
        <f t="shared" si="68"/>
        <v>--</v>
      </c>
      <c r="V211" s="630" t="str">
        <f t="shared" si="69"/>
        <v>--</v>
      </c>
      <c r="X211" s="768">
        <v>1.4800000000000001E-2</v>
      </c>
      <c r="Y211" s="768">
        <v>7.0000000000000007E-2</v>
      </c>
      <c r="Z211" s="768" t="s">
        <v>460</v>
      </c>
    </row>
    <row r="212" spans="1:26">
      <c r="A212" s="616">
        <f t="shared" si="70"/>
        <v>208</v>
      </c>
      <c r="B212" s="763" t="s">
        <v>1464</v>
      </c>
      <c r="C212" s="764" t="s">
        <v>1465</v>
      </c>
      <c r="D212" s="765">
        <v>70.290000000000006</v>
      </c>
      <c r="E212" s="766">
        <v>0.25</v>
      </c>
      <c r="F212" s="309">
        <f t="shared" si="55"/>
        <v>3.5566936975387677E-3</v>
      </c>
      <c r="G212" s="310" t="str">
        <f t="shared" si="60"/>
        <v>NMF</v>
      </c>
      <c r="H212" s="310" t="str">
        <f t="shared" si="61"/>
        <v>NMF</v>
      </c>
      <c r="I212" s="310">
        <f t="shared" si="62"/>
        <v>0.19500000000000001</v>
      </c>
      <c r="J212" s="767">
        <v>223.251</v>
      </c>
      <c r="K212" s="767">
        <v>15.692312790000003</v>
      </c>
      <c r="L212" s="627">
        <f t="shared" si="63"/>
        <v>5.1024409474311817E-4</v>
      </c>
      <c r="M212" s="628">
        <f t="shared" si="56"/>
        <v>1.8147819559792222E-6</v>
      </c>
      <c r="N212" s="629" t="str">
        <f t="shared" si="57"/>
        <v>--</v>
      </c>
      <c r="O212" s="630" t="str">
        <f t="shared" si="64"/>
        <v>--</v>
      </c>
      <c r="P212" s="630" t="str">
        <f t="shared" si="58"/>
        <v>--</v>
      </c>
      <c r="Q212" s="629" t="str">
        <f t="shared" si="65"/>
        <v>--</v>
      </c>
      <c r="R212" s="631" t="str">
        <f t="shared" si="66"/>
        <v>--</v>
      </c>
      <c r="S212" s="630" t="str">
        <f t="shared" si="59"/>
        <v>--</v>
      </c>
      <c r="T212" s="629">
        <f t="shared" si="67"/>
        <v>15.692312790000003</v>
      </c>
      <c r="U212" s="631">
        <f t="shared" si="68"/>
        <v>5.589794629598686E-4</v>
      </c>
      <c r="V212" s="630">
        <f t="shared" si="69"/>
        <v>1.0900099527717438E-4</v>
      </c>
      <c r="X212" s="768" t="s">
        <v>460</v>
      </c>
      <c r="Y212" s="768" t="s">
        <v>460</v>
      </c>
      <c r="Z212" s="768">
        <v>0.19500000000000001</v>
      </c>
    </row>
    <row r="213" spans="1:26">
      <c r="A213" s="616">
        <f t="shared" si="70"/>
        <v>209</v>
      </c>
      <c r="B213" s="763" t="s">
        <v>1466</v>
      </c>
      <c r="C213" s="764" t="s">
        <v>1467</v>
      </c>
      <c r="D213" s="765">
        <v>107.32</v>
      </c>
      <c r="E213" s="766">
        <v>1.52</v>
      </c>
      <c r="F213" s="309">
        <f t="shared" si="55"/>
        <v>1.4163250093179277E-2</v>
      </c>
      <c r="G213" s="310">
        <f t="shared" si="60"/>
        <v>8.4000000000000005E-2</v>
      </c>
      <c r="H213" s="310">
        <f t="shared" si="61"/>
        <v>8.1199999999999994E-2</v>
      </c>
      <c r="I213" s="310">
        <f t="shared" si="62"/>
        <v>7.0000000000000007E-2</v>
      </c>
      <c r="J213" s="767">
        <v>137.506</v>
      </c>
      <c r="K213" s="767">
        <v>14.757143919999999</v>
      </c>
      <c r="L213" s="627">
        <f t="shared" si="63"/>
        <v>4.798365697408653E-4</v>
      </c>
      <c r="M213" s="628">
        <f t="shared" si="56"/>
        <v>6.7960453410931354E-6</v>
      </c>
      <c r="N213" s="629">
        <f t="shared" si="57"/>
        <v>14.757143919999999</v>
      </c>
      <c r="O213" s="630">
        <f t="shared" si="64"/>
        <v>6.9812918654496266E-4</v>
      </c>
      <c r="P213" s="630">
        <f t="shared" si="58"/>
        <v>5.8642851669776869E-5</v>
      </c>
      <c r="Q213" s="629">
        <f t="shared" si="65"/>
        <v>14.757143919999999</v>
      </c>
      <c r="R213" s="631">
        <f t="shared" si="66"/>
        <v>5.1608716683749709E-4</v>
      </c>
      <c r="S213" s="630">
        <f t="shared" si="59"/>
        <v>4.1906277947204764E-5</v>
      </c>
      <c r="T213" s="629">
        <f t="shared" si="67"/>
        <v>14.757143919999999</v>
      </c>
      <c r="U213" s="631">
        <f t="shared" si="68"/>
        <v>5.2566759875445287E-4</v>
      </c>
      <c r="V213" s="630">
        <f t="shared" si="69"/>
        <v>3.6796731912811708E-5</v>
      </c>
      <c r="X213" s="768">
        <v>8.4000000000000005E-2</v>
      </c>
      <c r="Y213" s="768">
        <v>8.1199999999999994E-2</v>
      </c>
      <c r="Z213" s="768">
        <v>7.0000000000000007E-2</v>
      </c>
    </row>
    <row r="214" spans="1:26">
      <c r="A214" s="616">
        <f t="shared" si="70"/>
        <v>210</v>
      </c>
      <c r="B214" s="763" t="s">
        <v>1468</v>
      </c>
      <c r="C214" s="764" t="s">
        <v>1469</v>
      </c>
      <c r="D214" s="765">
        <v>127.92</v>
      </c>
      <c r="E214" s="766">
        <v>1.55</v>
      </c>
      <c r="F214" s="309">
        <f t="shared" si="55"/>
        <v>1.2116948092557849E-2</v>
      </c>
      <c r="G214" s="310">
        <f t="shared" si="60"/>
        <v>6.0000000000000001E-3</v>
      </c>
      <c r="H214" s="310">
        <f t="shared" si="61"/>
        <v>0.06</v>
      </c>
      <c r="I214" s="310">
        <f t="shared" si="62"/>
        <v>3.5000000000000003E-2</v>
      </c>
      <c r="J214" s="767">
        <v>284.35500000000002</v>
      </c>
      <c r="K214" s="767">
        <v>36.374691600000006</v>
      </c>
      <c r="L214" s="627">
        <f t="shared" si="63"/>
        <v>1.182742903189486E-3</v>
      </c>
      <c r="M214" s="628">
        <f t="shared" si="56"/>
        <v>1.4331234364788175E-5</v>
      </c>
      <c r="N214" s="629">
        <f t="shared" si="57"/>
        <v>36.374691600000006</v>
      </c>
      <c r="O214" s="630">
        <f t="shared" si="64"/>
        <v>1.7208095275885805E-3</v>
      </c>
      <c r="P214" s="630">
        <f t="shared" si="58"/>
        <v>1.0324857165531482E-5</v>
      </c>
      <c r="Q214" s="629">
        <f t="shared" si="65"/>
        <v>36.374691600000006</v>
      </c>
      <c r="R214" s="631">
        <f t="shared" si="66"/>
        <v>1.2720965272277232E-3</v>
      </c>
      <c r="S214" s="630">
        <f t="shared" si="59"/>
        <v>7.6325791633663392E-5</v>
      </c>
      <c r="T214" s="629">
        <f t="shared" si="67"/>
        <v>36.374691600000006</v>
      </c>
      <c r="U214" s="631">
        <f t="shared" si="68"/>
        <v>1.2957112089210939E-3</v>
      </c>
      <c r="V214" s="630">
        <f t="shared" si="69"/>
        <v>4.5349892312238288E-5</v>
      </c>
      <c r="X214" s="768">
        <v>6.0000000000000001E-3</v>
      </c>
      <c r="Y214" s="768">
        <v>0.06</v>
      </c>
      <c r="Z214" s="768">
        <v>3.5000000000000003E-2</v>
      </c>
    </row>
    <row r="215" spans="1:26">
      <c r="A215" s="616">
        <f t="shared" si="70"/>
        <v>211</v>
      </c>
      <c r="B215" s="763" t="s">
        <v>1470</v>
      </c>
      <c r="C215" s="764" t="s">
        <v>1471</v>
      </c>
      <c r="D215" s="765">
        <v>216.91</v>
      </c>
      <c r="E215" s="766">
        <v>2.88</v>
      </c>
      <c r="F215" s="309">
        <f t="shared" si="55"/>
        <v>1.3277396155087363E-2</v>
      </c>
      <c r="G215" s="310" t="str">
        <f t="shared" si="60"/>
        <v>NMF</v>
      </c>
      <c r="H215" s="310" t="str">
        <f t="shared" si="61"/>
        <v>NMF</v>
      </c>
      <c r="I215" s="310" t="str">
        <f t="shared" si="62"/>
        <v>NMF</v>
      </c>
      <c r="J215" s="767">
        <v>84.9</v>
      </c>
      <c r="K215" s="767">
        <v>18.415658999999998</v>
      </c>
      <c r="L215" s="627">
        <f t="shared" si="63"/>
        <v>5.9879517960799921E-4</v>
      </c>
      <c r="M215" s="628">
        <f t="shared" si="56"/>
        <v>7.9504408154120964E-6</v>
      </c>
      <c r="N215" s="629" t="str">
        <f t="shared" si="57"/>
        <v>--</v>
      </c>
      <c r="O215" s="630" t="str">
        <f t="shared" si="64"/>
        <v>--</v>
      </c>
      <c r="P215" s="630" t="str">
        <f t="shared" si="58"/>
        <v>--</v>
      </c>
      <c r="Q215" s="629" t="str">
        <f t="shared" si="65"/>
        <v>--</v>
      </c>
      <c r="R215" s="631" t="str">
        <f t="shared" si="66"/>
        <v>--</v>
      </c>
      <c r="S215" s="630" t="str">
        <f t="shared" si="59"/>
        <v>--</v>
      </c>
      <c r="T215" s="629" t="str">
        <f t="shared" si="67"/>
        <v>--</v>
      </c>
      <c r="U215" s="631" t="str">
        <f t="shared" si="68"/>
        <v>--</v>
      </c>
      <c r="V215" s="630" t="str">
        <f t="shared" si="69"/>
        <v>--</v>
      </c>
      <c r="X215" s="768">
        <v>-3.1800000000000002E-2</v>
      </c>
      <c r="Y215" s="768" t="s">
        <v>460</v>
      </c>
      <c r="Z215" s="768">
        <v>-0.03</v>
      </c>
    </row>
    <row r="216" spans="1:26">
      <c r="A216" s="616">
        <f t="shared" si="70"/>
        <v>212</v>
      </c>
      <c r="B216" s="763" t="s">
        <v>1472</v>
      </c>
      <c r="C216" s="764" t="s">
        <v>1473</v>
      </c>
      <c r="D216" s="765">
        <v>190.81</v>
      </c>
      <c r="E216" s="766">
        <v>4.6399999999999997</v>
      </c>
      <c r="F216" s="309">
        <f t="shared" si="55"/>
        <v>2.4317383784916932E-2</v>
      </c>
      <c r="G216" s="310" t="str">
        <f t="shared" si="60"/>
        <v>NMF</v>
      </c>
      <c r="H216" s="310">
        <f t="shared" si="61"/>
        <v>3.6299999999999999E-2</v>
      </c>
      <c r="I216" s="310">
        <f t="shared" si="62"/>
        <v>0.17499999999999999</v>
      </c>
      <c r="J216" s="767">
        <v>189.54</v>
      </c>
      <c r="K216" s="767">
        <v>36.166127400000001</v>
      </c>
      <c r="L216" s="627">
        <f t="shared" si="63"/>
        <v>1.1759613246644491E-3</v>
      </c>
      <c r="M216" s="628">
        <f t="shared" si="56"/>
        <v>2.859630284808471E-5</v>
      </c>
      <c r="N216" s="629" t="str">
        <f t="shared" si="57"/>
        <v>--</v>
      </c>
      <c r="O216" s="630" t="str">
        <f t="shared" si="64"/>
        <v>--</v>
      </c>
      <c r="P216" s="630" t="str">
        <f t="shared" si="58"/>
        <v>--</v>
      </c>
      <c r="Q216" s="629">
        <f t="shared" si="65"/>
        <v>36.166127400000001</v>
      </c>
      <c r="R216" s="631">
        <f t="shared" si="66"/>
        <v>1.2648026153661025E-3</v>
      </c>
      <c r="S216" s="630">
        <f t="shared" si="59"/>
        <v>4.5912334937789516E-5</v>
      </c>
      <c r="T216" s="629">
        <f t="shared" si="67"/>
        <v>36.166127400000001</v>
      </c>
      <c r="U216" s="631">
        <f t="shared" si="68"/>
        <v>1.2882818958511334E-3</v>
      </c>
      <c r="V216" s="630">
        <f t="shared" si="69"/>
        <v>2.2544933177394831E-4</v>
      </c>
      <c r="X216" s="768" t="s">
        <v>460</v>
      </c>
      <c r="Y216" s="768">
        <v>3.6299999999999999E-2</v>
      </c>
      <c r="Z216" s="768">
        <v>0.17499999999999999</v>
      </c>
    </row>
    <row r="217" spans="1:26">
      <c r="A217" s="616">
        <f t="shared" si="70"/>
        <v>213</v>
      </c>
      <c r="B217" s="763" t="s">
        <v>1474</v>
      </c>
      <c r="C217" s="764" t="s">
        <v>1475</v>
      </c>
      <c r="D217" s="765">
        <v>413.77</v>
      </c>
      <c r="E217" s="766">
        <v>5.0999999999999996</v>
      </c>
      <c r="F217" s="309">
        <f t="shared" si="55"/>
        <v>1.2325688184256955E-2</v>
      </c>
      <c r="G217" s="310">
        <f t="shared" si="60"/>
        <v>0.12005</v>
      </c>
      <c r="H217" s="310">
        <f t="shared" si="61"/>
        <v>0.1047</v>
      </c>
      <c r="I217" s="310">
        <f t="shared" si="62"/>
        <v>8.5000000000000006E-2</v>
      </c>
      <c r="J217" s="767">
        <v>484.89</v>
      </c>
      <c r="K217" s="767">
        <v>200.63293529999999</v>
      </c>
      <c r="L217" s="627">
        <f t="shared" si="63"/>
        <v>6.5236891347870626E-3</v>
      </c>
      <c r="M217" s="628">
        <f t="shared" si="56"/>
        <v>8.0408958086410372E-5</v>
      </c>
      <c r="N217" s="629">
        <f t="shared" si="57"/>
        <v>200.63293529999999</v>
      </c>
      <c r="O217" s="630">
        <f t="shared" si="64"/>
        <v>9.4915187298056196E-3</v>
      </c>
      <c r="P217" s="630">
        <f t="shared" si="58"/>
        <v>1.1394568235131646E-3</v>
      </c>
      <c r="Q217" s="629">
        <f t="shared" si="65"/>
        <v>200.63293529999999</v>
      </c>
      <c r="R217" s="631">
        <f t="shared" si="66"/>
        <v>7.0165394953516091E-3</v>
      </c>
      <c r="S217" s="630">
        <f t="shared" si="59"/>
        <v>7.3463168516331348E-4</v>
      </c>
      <c r="T217" s="629">
        <f t="shared" si="67"/>
        <v>200.63293529999999</v>
      </c>
      <c r="U217" s="631">
        <f t="shared" si="68"/>
        <v>7.1467916760825697E-3</v>
      </c>
      <c r="V217" s="630">
        <f t="shared" si="69"/>
        <v>6.0747729246701842E-4</v>
      </c>
      <c r="X217" s="768">
        <v>0.12005</v>
      </c>
      <c r="Y217" s="768">
        <v>0.1047</v>
      </c>
      <c r="Z217" s="768">
        <v>8.5000000000000006E-2</v>
      </c>
    </row>
    <row r="218" spans="1:26">
      <c r="A218" s="616">
        <f t="shared" si="70"/>
        <v>214</v>
      </c>
      <c r="B218" s="763" t="s">
        <v>1476</v>
      </c>
      <c r="C218" s="764" t="s">
        <v>1477</v>
      </c>
      <c r="D218" s="765">
        <v>44.53</v>
      </c>
      <c r="E218" s="766">
        <v>1.2</v>
      </c>
      <c r="F218" s="309">
        <f t="shared" si="55"/>
        <v>2.6948124859645182E-2</v>
      </c>
      <c r="G218" s="310" t="str">
        <f t="shared" si="60"/>
        <v>NMF</v>
      </c>
      <c r="H218" s="310" t="str">
        <f t="shared" si="61"/>
        <v>NMF</v>
      </c>
      <c r="I218" s="310">
        <f t="shared" si="62"/>
        <v>0.08</v>
      </c>
      <c r="J218" s="767">
        <v>267.59800000000001</v>
      </c>
      <c r="K218" s="767">
        <v>11.916138940000002</v>
      </c>
      <c r="L218" s="627">
        <f t="shared" si="63"/>
        <v>3.8745974590489405E-4</v>
      </c>
      <c r="M218" s="628">
        <f t="shared" si="56"/>
        <v>1.044131361073148E-5</v>
      </c>
      <c r="N218" s="629" t="str">
        <f t="shared" si="57"/>
        <v>--</v>
      </c>
      <c r="O218" s="630" t="str">
        <f t="shared" si="64"/>
        <v>--</v>
      </c>
      <c r="P218" s="630" t="str">
        <f t="shared" si="58"/>
        <v>--</v>
      </c>
      <c r="Q218" s="629" t="str">
        <f t="shared" si="65"/>
        <v>--</v>
      </c>
      <c r="R218" s="631" t="str">
        <f t="shared" si="66"/>
        <v>--</v>
      </c>
      <c r="S218" s="630" t="str">
        <f t="shared" si="59"/>
        <v>--</v>
      </c>
      <c r="T218" s="629">
        <f t="shared" si="67"/>
        <v>11.916138940000002</v>
      </c>
      <c r="U218" s="631">
        <f t="shared" si="68"/>
        <v>4.2446751058142641E-4</v>
      </c>
      <c r="V218" s="630">
        <f t="shared" si="69"/>
        <v>3.395740084651411E-5</v>
      </c>
      <c r="X218" s="768" t="s">
        <v>460</v>
      </c>
      <c r="Y218" s="768" t="s">
        <v>460</v>
      </c>
      <c r="Z218" s="768">
        <v>0.08</v>
      </c>
    </row>
    <row r="219" spans="1:26">
      <c r="A219" s="616">
        <f t="shared" si="70"/>
        <v>215</v>
      </c>
      <c r="B219" s="763" t="s">
        <v>1478</v>
      </c>
      <c r="C219" s="764" t="s">
        <v>972</v>
      </c>
      <c r="D219" s="765">
        <v>591.04</v>
      </c>
      <c r="E219" s="766">
        <v>4.5199999999999996</v>
      </c>
      <c r="F219" s="309">
        <f t="shared" si="55"/>
        <v>7.6475365457498645E-3</v>
      </c>
      <c r="G219" s="310" t="str">
        <f t="shared" si="60"/>
        <v>NMF</v>
      </c>
      <c r="H219" s="310" t="str">
        <f t="shared" si="61"/>
        <v>NMF</v>
      </c>
      <c r="I219" s="310">
        <f t="shared" si="62"/>
        <v>0.19</v>
      </c>
      <c r="J219" s="767">
        <v>949.30700000000002</v>
      </c>
      <c r="K219" s="767">
        <v>561.07840928000007</v>
      </c>
      <c r="L219" s="627">
        <f t="shared" si="63"/>
        <v>1.8243769981784966E-2</v>
      </c>
      <c r="M219" s="628">
        <f t="shared" si="56"/>
        <v>1.3951989766795487E-4</v>
      </c>
      <c r="N219" s="629" t="str">
        <f t="shared" si="57"/>
        <v>--</v>
      </c>
      <c r="O219" s="630" t="str">
        <f t="shared" si="64"/>
        <v>--</v>
      </c>
      <c r="P219" s="630" t="str">
        <f t="shared" si="58"/>
        <v>--</v>
      </c>
      <c r="Q219" s="629" t="str">
        <f t="shared" si="65"/>
        <v>--</v>
      </c>
      <c r="R219" s="631" t="str">
        <f t="shared" si="66"/>
        <v>--</v>
      </c>
      <c r="S219" s="630" t="str">
        <f t="shared" si="59"/>
        <v>--</v>
      </c>
      <c r="T219" s="629">
        <f t="shared" si="67"/>
        <v>561.07840928000007</v>
      </c>
      <c r="U219" s="631">
        <f t="shared" si="68"/>
        <v>1.9986302344009787E-2</v>
      </c>
      <c r="V219" s="630">
        <f t="shared" si="69"/>
        <v>3.7973974453618595E-3</v>
      </c>
      <c r="X219" s="768">
        <v>0.28722999999999999</v>
      </c>
      <c r="Y219" s="768">
        <v>0.2487</v>
      </c>
      <c r="Z219" s="768">
        <v>0.19</v>
      </c>
    </row>
    <row r="220" spans="1:26">
      <c r="A220" s="616">
        <f t="shared" si="70"/>
        <v>216</v>
      </c>
      <c r="B220" s="763" t="s">
        <v>1479</v>
      </c>
      <c r="C220" s="764" t="s">
        <v>975</v>
      </c>
      <c r="D220" s="765">
        <v>447.77</v>
      </c>
      <c r="E220" s="766">
        <v>12.6</v>
      </c>
      <c r="F220" s="309">
        <f t="shared" si="55"/>
        <v>2.8139446590883712E-2</v>
      </c>
      <c r="G220" s="310">
        <f t="shared" si="60"/>
        <v>0.1133</v>
      </c>
      <c r="H220" s="310">
        <f t="shared" si="61"/>
        <v>8.6099999999999996E-2</v>
      </c>
      <c r="I220" s="310">
        <f t="shared" si="62"/>
        <v>7.0000000000000007E-2</v>
      </c>
      <c r="J220" s="767">
        <v>248.09899999999999</v>
      </c>
      <c r="K220" s="767">
        <v>111.09128923</v>
      </c>
      <c r="L220" s="627">
        <f t="shared" si="63"/>
        <v>3.6121937578971271E-3</v>
      </c>
      <c r="M220" s="628">
        <f t="shared" si="56"/>
        <v>1.0164513332626974E-4</v>
      </c>
      <c r="N220" s="629">
        <f t="shared" si="57"/>
        <v>111.09128923</v>
      </c>
      <c r="O220" s="630">
        <f t="shared" si="64"/>
        <v>5.2554933259992952E-3</v>
      </c>
      <c r="P220" s="630">
        <f t="shared" si="58"/>
        <v>5.9544739383572015E-4</v>
      </c>
      <c r="Q220" s="629">
        <f t="shared" si="65"/>
        <v>111.09128923</v>
      </c>
      <c r="R220" s="631">
        <f t="shared" si="66"/>
        <v>3.8850870486757212E-3</v>
      </c>
      <c r="S220" s="630">
        <f t="shared" si="59"/>
        <v>3.3450599489097957E-4</v>
      </c>
      <c r="T220" s="629">
        <f t="shared" si="67"/>
        <v>111.09128923</v>
      </c>
      <c r="U220" s="631">
        <f t="shared" si="68"/>
        <v>3.9572082219057544E-3</v>
      </c>
      <c r="V220" s="630">
        <f t="shared" si="69"/>
        <v>2.7700457553340286E-4</v>
      </c>
      <c r="X220" s="768">
        <v>0.1133</v>
      </c>
      <c r="Y220" s="768">
        <v>8.6099999999999996E-2</v>
      </c>
      <c r="Z220" s="768">
        <v>7.0000000000000007E-2</v>
      </c>
    </row>
    <row r="221" spans="1:26">
      <c r="A221" s="616">
        <f t="shared" si="70"/>
        <v>217</v>
      </c>
      <c r="B221" s="763" t="s">
        <v>1480</v>
      </c>
      <c r="C221" s="764" t="s">
        <v>411</v>
      </c>
      <c r="D221" s="765">
        <v>50.57</v>
      </c>
      <c r="E221" s="766">
        <v>1.81</v>
      </c>
      <c r="F221" s="309">
        <f t="shared" si="55"/>
        <v>3.579197152461934E-2</v>
      </c>
      <c r="G221" s="310">
        <f t="shared" si="60"/>
        <v>6.6500000000000004E-2</v>
      </c>
      <c r="H221" s="310">
        <f t="shared" si="61"/>
        <v>6.2600000000000003E-2</v>
      </c>
      <c r="I221" s="310">
        <f t="shared" si="62"/>
        <v>6.5000000000000002E-2</v>
      </c>
      <c r="J221" s="767">
        <v>255.179</v>
      </c>
      <c r="K221" s="767">
        <v>12.90440203</v>
      </c>
      <c r="L221" s="627">
        <f t="shared" si="63"/>
        <v>4.1959365837995158E-4</v>
      </c>
      <c r="M221" s="628">
        <f t="shared" si="56"/>
        <v>1.5018084272646083E-5</v>
      </c>
      <c r="N221" s="629">
        <f t="shared" si="57"/>
        <v>12.90440203</v>
      </c>
      <c r="O221" s="630">
        <f t="shared" si="64"/>
        <v>6.104798964414427E-4</v>
      </c>
      <c r="P221" s="630">
        <f t="shared" si="58"/>
        <v>4.0596913113355939E-5</v>
      </c>
      <c r="Q221" s="629">
        <f t="shared" si="65"/>
        <v>12.90440203</v>
      </c>
      <c r="R221" s="631">
        <f t="shared" si="66"/>
        <v>4.5129303607108461E-4</v>
      </c>
      <c r="S221" s="630">
        <f t="shared" si="59"/>
        <v>2.8250944058049897E-5</v>
      </c>
      <c r="T221" s="629">
        <f t="shared" si="67"/>
        <v>12.90440203</v>
      </c>
      <c r="U221" s="631">
        <f t="shared" si="68"/>
        <v>4.5967065614090639E-4</v>
      </c>
      <c r="V221" s="630">
        <f t="shared" si="69"/>
        <v>2.9878592649158916E-5</v>
      </c>
      <c r="X221" s="768">
        <v>6.6500000000000004E-2</v>
      </c>
      <c r="Y221" s="768">
        <v>6.2600000000000003E-2</v>
      </c>
      <c r="Z221" s="768">
        <v>6.5000000000000002E-2</v>
      </c>
    </row>
    <row r="222" spans="1:26">
      <c r="A222" s="616">
        <f t="shared" si="70"/>
        <v>218</v>
      </c>
      <c r="B222" s="763" t="s">
        <v>1481</v>
      </c>
      <c r="C222" s="764" t="s">
        <v>1482</v>
      </c>
      <c r="D222" s="765">
        <v>198.83</v>
      </c>
      <c r="E222" s="766">
        <v>4.4000000000000004</v>
      </c>
      <c r="F222" s="309">
        <f t="shared" si="55"/>
        <v>2.2129457325353319E-2</v>
      </c>
      <c r="G222" s="310">
        <f t="shared" si="60"/>
        <v>5.9000000000000004E-2</v>
      </c>
      <c r="H222" s="310">
        <f t="shared" si="61"/>
        <v>0.11130000000000001</v>
      </c>
      <c r="I222" s="310">
        <f t="shared" si="62"/>
        <v>0.08</v>
      </c>
      <c r="J222" s="767">
        <v>577.11500000000001</v>
      </c>
      <c r="K222" s="767">
        <v>114.74777545000002</v>
      </c>
      <c r="L222" s="627">
        <f t="shared" si="63"/>
        <v>3.7310863982766584E-3</v>
      </c>
      <c r="M222" s="628">
        <f t="shared" si="56"/>
        <v>8.2566917227869526E-5</v>
      </c>
      <c r="N222" s="629">
        <f t="shared" si="57"/>
        <v>114.74777545000002</v>
      </c>
      <c r="O222" s="630">
        <f t="shared" si="64"/>
        <v>5.4284739355413541E-3</v>
      </c>
      <c r="P222" s="630">
        <f t="shared" si="58"/>
        <v>3.2027996219693994E-4</v>
      </c>
      <c r="Q222" s="629">
        <f t="shared" si="65"/>
        <v>114.74777545000002</v>
      </c>
      <c r="R222" s="631">
        <f t="shared" si="66"/>
        <v>4.0129617664456455E-3</v>
      </c>
      <c r="S222" s="630">
        <f t="shared" si="59"/>
        <v>4.4664264460540039E-4</v>
      </c>
      <c r="T222" s="629">
        <f t="shared" si="67"/>
        <v>114.74777545000002</v>
      </c>
      <c r="U222" s="631">
        <f t="shared" si="68"/>
        <v>4.0874567538416113E-3</v>
      </c>
      <c r="V222" s="630">
        <f t="shared" si="69"/>
        <v>3.269965403073289E-4</v>
      </c>
      <c r="X222" s="768">
        <v>5.9000000000000004E-2</v>
      </c>
      <c r="Y222" s="768">
        <v>0.11130000000000001</v>
      </c>
      <c r="Z222" s="768">
        <v>0.08</v>
      </c>
    </row>
    <row r="223" spans="1:26">
      <c r="A223" s="616">
        <f t="shared" si="70"/>
        <v>219</v>
      </c>
      <c r="B223" s="763" t="s">
        <v>1483</v>
      </c>
      <c r="C223" s="764" t="s">
        <v>1484</v>
      </c>
      <c r="D223" s="765">
        <v>715.92</v>
      </c>
      <c r="E223" s="766">
        <v>8</v>
      </c>
      <c r="F223" s="309">
        <f t="shared" si="55"/>
        <v>1.1174432897530451E-2</v>
      </c>
      <c r="G223" s="310">
        <f t="shared" si="60"/>
        <v>7.6399999999999996E-2</v>
      </c>
      <c r="H223" s="310">
        <f t="shared" si="61"/>
        <v>5.2300000000000006E-2</v>
      </c>
      <c r="I223" s="310">
        <f t="shared" si="62"/>
        <v>0.04</v>
      </c>
      <c r="J223" s="767">
        <v>131.792</v>
      </c>
      <c r="K223" s="767">
        <v>94.352528639999989</v>
      </c>
      <c r="L223" s="627">
        <f t="shared" si="63"/>
        <v>3.0679238431520527E-3</v>
      </c>
      <c r="M223" s="628">
        <f t="shared" si="56"/>
        <v>3.4282309120036346E-5</v>
      </c>
      <c r="N223" s="629">
        <f t="shared" si="57"/>
        <v>94.352528639999989</v>
      </c>
      <c r="O223" s="630">
        <f t="shared" si="64"/>
        <v>4.4636180567861191E-3</v>
      </c>
      <c r="P223" s="630">
        <f t="shared" si="58"/>
        <v>3.4102041953845946E-4</v>
      </c>
      <c r="Q223" s="629">
        <f t="shared" si="65"/>
        <v>94.352528639999989</v>
      </c>
      <c r="R223" s="631">
        <f t="shared" si="66"/>
        <v>3.2996987393866524E-3</v>
      </c>
      <c r="S223" s="630">
        <f t="shared" si="59"/>
        <v>1.7257424406992195E-4</v>
      </c>
      <c r="T223" s="629">
        <f t="shared" si="67"/>
        <v>94.352528639999989</v>
      </c>
      <c r="U223" s="631">
        <f t="shared" si="68"/>
        <v>3.3609530025237797E-3</v>
      </c>
      <c r="V223" s="630">
        <f t="shared" si="69"/>
        <v>1.344381201009512E-4</v>
      </c>
      <c r="X223" s="768">
        <v>7.6399999999999996E-2</v>
      </c>
      <c r="Y223" s="768">
        <v>5.2300000000000006E-2</v>
      </c>
      <c r="Z223" s="768">
        <v>0.04</v>
      </c>
    </row>
    <row r="224" spans="1:26">
      <c r="A224" s="616">
        <f t="shared" si="70"/>
        <v>220</v>
      </c>
      <c r="B224" s="763" t="s">
        <v>1485</v>
      </c>
      <c r="C224" s="764" t="s">
        <v>1486</v>
      </c>
      <c r="D224" s="765">
        <v>25.57</v>
      </c>
      <c r="E224" s="766">
        <v>0.36</v>
      </c>
      <c r="F224" s="309">
        <f t="shared" si="55"/>
        <v>1.4078998826750098E-2</v>
      </c>
      <c r="G224" s="310" t="str">
        <f t="shared" si="60"/>
        <v>NMF</v>
      </c>
      <c r="H224" s="310">
        <f t="shared" si="61"/>
        <v>0.1638</v>
      </c>
      <c r="I224" s="310" t="str">
        <f t="shared" si="62"/>
        <v>NMF</v>
      </c>
      <c r="J224" s="767">
        <v>596.11500000000001</v>
      </c>
      <c r="K224" s="767">
        <v>15.24266055</v>
      </c>
      <c r="L224" s="627">
        <f t="shared" si="63"/>
        <v>4.9562340732639629E-4</v>
      </c>
      <c r="M224" s="628">
        <f t="shared" si="56"/>
        <v>6.9778813702582194E-6</v>
      </c>
      <c r="N224" s="629" t="str">
        <f t="shared" si="57"/>
        <v>--</v>
      </c>
      <c r="O224" s="630" t="str">
        <f t="shared" si="64"/>
        <v>--</v>
      </c>
      <c r="P224" s="630" t="str">
        <f t="shared" si="58"/>
        <v>--</v>
      </c>
      <c r="Q224" s="629">
        <f t="shared" si="65"/>
        <v>15.24266055</v>
      </c>
      <c r="R224" s="631">
        <f t="shared" si="66"/>
        <v>5.3306666526805723E-4</v>
      </c>
      <c r="S224" s="630">
        <f t="shared" si="59"/>
        <v>8.731631977090778E-5</v>
      </c>
      <c r="T224" s="629" t="str">
        <f t="shared" si="67"/>
        <v>--</v>
      </c>
      <c r="U224" s="631" t="str">
        <f t="shared" si="68"/>
        <v>--</v>
      </c>
      <c r="V224" s="630" t="str">
        <f t="shared" si="69"/>
        <v>--</v>
      </c>
      <c r="X224" s="768">
        <v>0.28949999999999998</v>
      </c>
      <c r="Y224" s="768">
        <v>0.1638</v>
      </c>
      <c r="Z224" s="768" t="s">
        <v>460</v>
      </c>
    </row>
    <row r="225" spans="1:26">
      <c r="A225" s="616">
        <f t="shared" si="70"/>
        <v>221</v>
      </c>
      <c r="B225" s="763" t="s">
        <v>1487</v>
      </c>
      <c r="C225" s="764" t="s">
        <v>1488</v>
      </c>
      <c r="D225" s="765">
        <v>100.03</v>
      </c>
      <c r="E225" s="766">
        <v>1.18</v>
      </c>
      <c r="F225" s="309">
        <f t="shared" si="55"/>
        <v>1.1796461061681494E-2</v>
      </c>
      <c r="G225" s="310">
        <f t="shared" si="60"/>
        <v>0.13800000000000001</v>
      </c>
      <c r="H225" s="310">
        <f t="shared" si="61"/>
        <v>0.13320000000000001</v>
      </c>
      <c r="I225" s="310">
        <f t="shared" si="62"/>
        <v>0.15</v>
      </c>
      <c r="J225" s="767">
        <v>144.92699999999999</v>
      </c>
      <c r="K225" s="767">
        <v>14.49704781</v>
      </c>
      <c r="L225" s="627">
        <f t="shared" si="63"/>
        <v>4.7137940310334277E-4</v>
      </c>
      <c r="M225" s="628">
        <f t="shared" si="56"/>
        <v>5.5606087739872475E-6</v>
      </c>
      <c r="N225" s="629">
        <f t="shared" si="57"/>
        <v>14.49704781</v>
      </c>
      <c r="O225" s="630">
        <f t="shared" si="64"/>
        <v>6.8582459111090201E-4</v>
      </c>
      <c r="P225" s="630">
        <f t="shared" si="58"/>
        <v>9.464379357330449E-5</v>
      </c>
      <c r="Q225" s="629">
        <f t="shared" si="65"/>
        <v>14.49704781</v>
      </c>
      <c r="R225" s="631">
        <f t="shared" si="66"/>
        <v>5.0699107986815943E-4</v>
      </c>
      <c r="S225" s="630">
        <f t="shared" si="59"/>
        <v>6.7531211838438841E-5</v>
      </c>
      <c r="T225" s="629">
        <f t="shared" si="67"/>
        <v>14.49704781</v>
      </c>
      <c r="U225" s="631">
        <f t="shared" si="68"/>
        <v>5.1640265573226179E-4</v>
      </c>
      <c r="V225" s="630">
        <f t="shared" si="69"/>
        <v>7.7460398359839263E-5</v>
      </c>
      <c r="X225" s="768">
        <v>0.13800000000000001</v>
      </c>
      <c r="Y225" s="768">
        <v>0.13320000000000001</v>
      </c>
      <c r="Z225" s="768">
        <v>0.15</v>
      </c>
    </row>
    <row r="226" spans="1:26">
      <c r="A226" s="616">
        <f t="shared" si="70"/>
        <v>222</v>
      </c>
      <c r="B226" s="763" t="s">
        <v>1489</v>
      </c>
      <c r="C226" s="764" t="s">
        <v>1490</v>
      </c>
      <c r="D226" s="765">
        <v>95.1</v>
      </c>
      <c r="E226" s="766">
        <v>5</v>
      </c>
      <c r="F226" s="309">
        <f t="shared" si="55"/>
        <v>5.2576235541535232E-2</v>
      </c>
      <c r="G226" s="310" t="str">
        <f t="shared" si="60"/>
        <v>NMF</v>
      </c>
      <c r="H226" s="310">
        <f t="shared" si="61"/>
        <v>0.08</v>
      </c>
      <c r="I226" s="310" t="str">
        <f t="shared" si="62"/>
        <v>NMF</v>
      </c>
      <c r="J226" s="767">
        <v>324.36200000000002</v>
      </c>
      <c r="K226" s="767">
        <v>30.846826199999999</v>
      </c>
      <c r="L226" s="627">
        <f t="shared" si="63"/>
        <v>1.0030013498167911E-3</v>
      </c>
      <c r="M226" s="628">
        <f t="shared" si="56"/>
        <v>5.2734035216445388E-5</v>
      </c>
      <c r="N226" s="629" t="str">
        <f t="shared" si="57"/>
        <v>--</v>
      </c>
      <c r="O226" s="630" t="str">
        <f t="shared" si="64"/>
        <v>--</v>
      </c>
      <c r="P226" s="630" t="str">
        <f t="shared" si="58"/>
        <v>--</v>
      </c>
      <c r="Q226" s="629">
        <f t="shared" si="65"/>
        <v>30.846826199999999</v>
      </c>
      <c r="R226" s="631">
        <f t="shared" si="66"/>
        <v>1.0787758949691586E-3</v>
      </c>
      <c r="S226" s="630">
        <f t="shared" si="59"/>
        <v>8.6302071597532686E-5</v>
      </c>
      <c r="T226" s="629" t="str">
        <f t="shared" si="67"/>
        <v>--</v>
      </c>
      <c r="U226" s="631" t="str">
        <f t="shared" si="68"/>
        <v>--</v>
      </c>
      <c r="V226" s="630" t="str">
        <f t="shared" si="69"/>
        <v>--</v>
      </c>
      <c r="X226" s="768">
        <v>-3.1800000000000002E-2</v>
      </c>
      <c r="Y226" s="768">
        <v>0.08</v>
      </c>
      <c r="Z226" s="768" t="s">
        <v>460</v>
      </c>
    </row>
    <row r="227" spans="1:26">
      <c r="A227" s="616">
        <f t="shared" si="70"/>
        <v>223</v>
      </c>
      <c r="B227" s="763" t="s">
        <v>1491</v>
      </c>
      <c r="C227" s="764" t="s">
        <v>104</v>
      </c>
      <c r="D227" s="765">
        <v>413.83</v>
      </c>
      <c r="E227" s="766">
        <v>2.46</v>
      </c>
      <c r="F227" s="309">
        <f t="shared" si="55"/>
        <v>5.9444699514293311E-3</v>
      </c>
      <c r="G227" s="310" t="str">
        <f t="shared" si="60"/>
        <v>NMF</v>
      </c>
      <c r="H227" s="310">
        <f t="shared" si="61"/>
        <v>0.18230000000000002</v>
      </c>
      <c r="I227" s="310">
        <f t="shared" si="62"/>
        <v>0.16</v>
      </c>
      <c r="J227" s="767">
        <v>937.77599999999995</v>
      </c>
      <c r="K227" s="767">
        <v>388.07984207999999</v>
      </c>
      <c r="L227" s="627">
        <f t="shared" si="63"/>
        <v>1.2618627372527782E-2</v>
      </c>
      <c r="M227" s="628">
        <f t="shared" si="56"/>
        <v>7.5011051244275049E-5</v>
      </c>
      <c r="N227" s="629" t="str">
        <f t="shared" si="57"/>
        <v>--</v>
      </c>
      <c r="O227" s="630" t="str">
        <f t="shared" si="64"/>
        <v>--</v>
      </c>
      <c r="P227" s="630" t="str">
        <f t="shared" si="58"/>
        <v>--</v>
      </c>
      <c r="Q227" s="629">
        <f t="shared" si="65"/>
        <v>388.07984207999999</v>
      </c>
      <c r="R227" s="631">
        <f t="shared" si="66"/>
        <v>1.3571936906732458E-2</v>
      </c>
      <c r="S227" s="630">
        <f t="shared" si="59"/>
        <v>2.4741640980973272E-3</v>
      </c>
      <c r="T227" s="629">
        <f t="shared" si="67"/>
        <v>388.07984207999999</v>
      </c>
      <c r="U227" s="631">
        <f t="shared" si="68"/>
        <v>1.3823880814411741E-2</v>
      </c>
      <c r="V227" s="630">
        <f t="shared" si="69"/>
        <v>2.2118209303058785E-3</v>
      </c>
      <c r="X227" s="768">
        <v>0.2084</v>
      </c>
      <c r="Y227" s="768">
        <v>0.18230000000000002</v>
      </c>
      <c r="Z227" s="768">
        <v>0.16</v>
      </c>
    </row>
    <row r="228" spans="1:26">
      <c r="A228" s="616">
        <f t="shared" si="70"/>
        <v>224</v>
      </c>
      <c r="B228" s="763" t="s">
        <v>1492</v>
      </c>
      <c r="C228" s="764" t="s">
        <v>1493</v>
      </c>
      <c r="D228" s="765">
        <v>124.48</v>
      </c>
      <c r="E228" s="766">
        <v>5.6</v>
      </c>
      <c r="F228" s="309">
        <f t="shared" si="55"/>
        <v>4.4987146529562975E-2</v>
      </c>
      <c r="G228" s="310" t="str">
        <f t="shared" si="60"/>
        <v>NMF</v>
      </c>
      <c r="H228" s="310">
        <f t="shared" si="61"/>
        <v>1.8799999999999997E-2</v>
      </c>
      <c r="I228" s="310" t="str">
        <f t="shared" si="62"/>
        <v>NMF</v>
      </c>
      <c r="J228" s="767">
        <v>116.688</v>
      </c>
      <c r="K228" s="767">
        <v>14.525322240000001</v>
      </c>
      <c r="L228" s="627">
        <f t="shared" si="63"/>
        <v>4.7229876159006132E-4</v>
      </c>
      <c r="M228" s="628">
        <f t="shared" si="56"/>
        <v>2.1247373593383217E-5</v>
      </c>
      <c r="N228" s="629" t="str">
        <f t="shared" si="57"/>
        <v>--</v>
      </c>
      <c r="O228" s="630" t="str">
        <f t="shared" si="64"/>
        <v>--</v>
      </c>
      <c r="P228" s="630" t="str">
        <f t="shared" si="58"/>
        <v>--</v>
      </c>
      <c r="Q228" s="629">
        <f t="shared" si="65"/>
        <v>14.525322240000001</v>
      </c>
      <c r="R228" s="631">
        <f t="shared" si="66"/>
        <v>5.0797989386575614E-4</v>
      </c>
      <c r="S228" s="630">
        <f t="shared" si="59"/>
        <v>9.5500220046762133E-6</v>
      </c>
      <c r="T228" s="629" t="str">
        <f t="shared" si="67"/>
        <v>--</v>
      </c>
      <c r="U228" s="631" t="str">
        <f t="shared" si="68"/>
        <v>--</v>
      </c>
      <c r="V228" s="630" t="str">
        <f t="shared" si="69"/>
        <v>--</v>
      </c>
      <c r="X228" s="768" t="s">
        <v>460</v>
      </c>
      <c r="Y228" s="768">
        <v>1.8799999999999997E-2</v>
      </c>
      <c r="Z228" s="768">
        <v>-0.125</v>
      </c>
    </row>
    <row r="229" spans="1:26">
      <c r="A229" s="616">
        <f t="shared" si="70"/>
        <v>225</v>
      </c>
      <c r="B229" s="763" t="s">
        <v>1494</v>
      </c>
      <c r="C229" s="764" t="s">
        <v>1495</v>
      </c>
      <c r="D229" s="765">
        <v>202.7</v>
      </c>
      <c r="E229" s="766">
        <v>2.08</v>
      </c>
      <c r="F229" s="309">
        <f t="shared" si="55"/>
        <v>1.0261470152935373E-2</v>
      </c>
      <c r="G229" s="310">
        <f t="shared" si="60"/>
        <v>0.17749999999999999</v>
      </c>
      <c r="H229" s="310">
        <f t="shared" si="61"/>
        <v>0.17379999999999998</v>
      </c>
      <c r="I229" s="310" t="str">
        <f t="shared" si="62"/>
        <v>NMF</v>
      </c>
      <c r="J229" s="767">
        <v>293.69099999999997</v>
      </c>
      <c r="K229" s="767">
        <v>59.531165699999988</v>
      </c>
      <c r="L229" s="627">
        <f t="shared" si="63"/>
        <v>1.935688267121207E-3</v>
      </c>
      <c r="M229" s="628">
        <f t="shared" si="56"/>
        <v>1.9863007378451456E-5</v>
      </c>
      <c r="N229" s="629">
        <f t="shared" si="57"/>
        <v>59.531165699999988</v>
      </c>
      <c r="O229" s="630">
        <f t="shared" si="64"/>
        <v>2.8162932142911825E-3</v>
      </c>
      <c r="P229" s="630">
        <f t="shared" si="58"/>
        <v>4.9989204553668493E-4</v>
      </c>
      <c r="Q229" s="629">
        <f t="shared" si="65"/>
        <v>59.531165699999988</v>
      </c>
      <c r="R229" s="631">
        <f t="shared" si="66"/>
        <v>2.0819252567570393E-3</v>
      </c>
      <c r="S229" s="630">
        <f t="shared" si="59"/>
        <v>3.618386096243734E-4</v>
      </c>
      <c r="T229" s="629" t="str">
        <f t="shared" si="67"/>
        <v>--</v>
      </c>
      <c r="U229" s="631" t="str">
        <f t="shared" si="68"/>
        <v>--</v>
      </c>
      <c r="V229" s="630" t="str">
        <f t="shared" si="69"/>
        <v>--</v>
      </c>
      <c r="X229" s="768">
        <v>0.17749999999999999</v>
      </c>
      <c r="Y229" s="768">
        <v>0.17379999999999998</v>
      </c>
      <c r="Z229" s="768">
        <v>0.23</v>
      </c>
    </row>
    <row r="230" spans="1:26">
      <c r="A230" s="616">
        <f t="shared" si="70"/>
        <v>226</v>
      </c>
      <c r="B230" s="763" t="s">
        <v>1496</v>
      </c>
      <c r="C230" s="764" t="s">
        <v>1497</v>
      </c>
      <c r="D230" s="765">
        <v>60.55</v>
      </c>
      <c r="E230" s="766">
        <v>1.19</v>
      </c>
      <c r="F230" s="309">
        <f t="shared" si="55"/>
        <v>1.9653179190751446E-2</v>
      </c>
      <c r="G230" s="310">
        <f t="shared" si="60"/>
        <v>4.4900000000000002E-2</v>
      </c>
      <c r="H230" s="310">
        <f t="shared" si="61"/>
        <v>4.4299999999999999E-2</v>
      </c>
      <c r="I230" s="310">
        <f t="shared" si="62"/>
        <v>6.5000000000000002E-2</v>
      </c>
      <c r="J230" s="767">
        <v>224.501</v>
      </c>
      <c r="K230" s="767">
        <v>13.59353555</v>
      </c>
      <c r="L230" s="627">
        <f t="shared" si="63"/>
        <v>4.4200121001208663E-4</v>
      </c>
      <c r="M230" s="628">
        <f t="shared" si="56"/>
        <v>8.686728982896501E-6</v>
      </c>
      <c r="N230" s="629">
        <f t="shared" si="57"/>
        <v>13.59353555</v>
      </c>
      <c r="O230" s="630">
        <f t="shared" si="64"/>
        <v>6.4308134197498109E-4</v>
      </c>
      <c r="P230" s="630">
        <f t="shared" si="58"/>
        <v>2.8874352254676652E-5</v>
      </c>
      <c r="Q230" s="629">
        <f t="shared" si="65"/>
        <v>13.59353555</v>
      </c>
      <c r="R230" s="631">
        <f t="shared" si="66"/>
        <v>4.7539342892742478E-4</v>
      </c>
      <c r="S230" s="630">
        <f t="shared" si="59"/>
        <v>2.1059928901484919E-5</v>
      </c>
      <c r="T230" s="629">
        <f t="shared" si="67"/>
        <v>13.59353555</v>
      </c>
      <c r="U230" s="631">
        <f t="shared" si="68"/>
        <v>4.8421843887199763E-4</v>
      </c>
      <c r="V230" s="630">
        <f t="shared" si="69"/>
        <v>3.1474198526679847E-5</v>
      </c>
      <c r="X230" s="768">
        <v>4.4900000000000002E-2</v>
      </c>
      <c r="Y230" s="768">
        <v>4.4299999999999999E-2</v>
      </c>
      <c r="Z230" s="768">
        <v>6.5000000000000002E-2</v>
      </c>
    </row>
    <row r="231" spans="1:26">
      <c r="A231" s="616">
        <f t="shared" si="70"/>
        <v>227</v>
      </c>
      <c r="B231" s="763" t="s">
        <v>1498</v>
      </c>
      <c r="C231" s="764" t="s">
        <v>982</v>
      </c>
      <c r="D231" s="765">
        <v>281.83999999999997</v>
      </c>
      <c r="E231" s="766">
        <v>6.83</v>
      </c>
      <c r="F231" s="309">
        <f t="shared" si="55"/>
        <v>2.4233607720692593E-2</v>
      </c>
      <c r="G231" s="310">
        <f t="shared" si="60"/>
        <v>9.6969999999999987E-2</v>
      </c>
      <c r="H231" s="310">
        <f t="shared" si="61"/>
        <v>8.9200000000000002E-2</v>
      </c>
      <c r="I231" s="310">
        <f t="shared" si="62"/>
        <v>0.105</v>
      </c>
      <c r="J231" s="767">
        <v>725.34199999999998</v>
      </c>
      <c r="K231" s="767">
        <v>204.43038927999999</v>
      </c>
      <c r="L231" s="627">
        <f t="shared" si="63"/>
        <v>6.6471654186391485E-3</v>
      </c>
      <c r="M231" s="628">
        <f t="shared" si="56"/>
        <v>1.610847992098545E-4</v>
      </c>
      <c r="N231" s="629">
        <f t="shared" si="57"/>
        <v>204.43038927999999</v>
      </c>
      <c r="O231" s="630">
        <f t="shared" si="64"/>
        <v>9.6711682251531816E-3</v>
      </c>
      <c r="P231" s="630">
        <f t="shared" si="58"/>
        <v>9.3781318279310391E-4</v>
      </c>
      <c r="Q231" s="629">
        <f t="shared" si="65"/>
        <v>204.43038927999999</v>
      </c>
      <c r="R231" s="631">
        <f t="shared" si="66"/>
        <v>7.1493441407734027E-3</v>
      </c>
      <c r="S231" s="630">
        <f t="shared" si="59"/>
        <v>6.3772149735698757E-4</v>
      </c>
      <c r="T231" s="629">
        <f t="shared" si="67"/>
        <v>204.43038927999999</v>
      </c>
      <c r="U231" s="631">
        <f t="shared" si="68"/>
        <v>7.2820616528388267E-3</v>
      </c>
      <c r="V231" s="630">
        <f t="shared" si="69"/>
        <v>7.6461647354807681E-4</v>
      </c>
      <c r="X231" s="768">
        <v>9.6969999999999987E-2</v>
      </c>
      <c r="Y231" s="768">
        <v>8.9200000000000002E-2</v>
      </c>
      <c r="Z231" s="768">
        <v>0.105</v>
      </c>
    </row>
    <row r="232" spans="1:26">
      <c r="A232" s="616">
        <f t="shared" si="70"/>
        <v>228</v>
      </c>
      <c r="B232" s="763" t="s">
        <v>1499</v>
      </c>
      <c r="C232" s="764" t="s">
        <v>1500</v>
      </c>
      <c r="D232" s="765">
        <v>83.44</v>
      </c>
      <c r="E232" s="766">
        <v>1.82</v>
      </c>
      <c r="F232" s="309">
        <f t="shared" si="55"/>
        <v>2.1812080536912751E-2</v>
      </c>
      <c r="G232" s="310" t="str">
        <f t="shared" si="60"/>
        <v>NMF</v>
      </c>
      <c r="H232" s="310">
        <f t="shared" si="61"/>
        <v>0.1206</v>
      </c>
      <c r="I232" s="310">
        <f t="shared" si="62"/>
        <v>0.1</v>
      </c>
      <c r="J232" s="767">
        <v>541.04499999999996</v>
      </c>
      <c r="K232" s="767">
        <v>45.144794799999993</v>
      </c>
      <c r="L232" s="627">
        <f t="shared" si="63"/>
        <v>1.4679075840094708E-3</v>
      </c>
      <c r="M232" s="628">
        <f t="shared" si="56"/>
        <v>3.2018118443159602E-5</v>
      </c>
      <c r="N232" s="629" t="str">
        <f t="shared" si="57"/>
        <v>--</v>
      </c>
      <c r="O232" s="630" t="str">
        <f t="shared" si="64"/>
        <v>--</v>
      </c>
      <c r="P232" s="630" t="str">
        <f t="shared" si="58"/>
        <v>--</v>
      </c>
      <c r="Q232" s="629">
        <f t="shared" si="65"/>
        <v>45.144794799999993</v>
      </c>
      <c r="R232" s="631">
        <f t="shared" si="66"/>
        <v>1.5788047722578673E-3</v>
      </c>
      <c r="S232" s="630">
        <f t="shared" si="59"/>
        <v>1.904038555342988E-4</v>
      </c>
      <c r="T232" s="629">
        <f t="shared" si="67"/>
        <v>45.144794799999993</v>
      </c>
      <c r="U232" s="631">
        <f t="shared" si="68"/>
        <v>1.6081130608624238E-3</v>
      </c>
      <c r="V232" s="630">
        <f t="shared" si="69"/>
        <v>1.6081130608624239E-4</v>
      </c>
      <c r="X232" s="768" t="s">
        <v>460</v>
      </c>
      <c r="Y232" s="768">
        <v>0.1206</v>
      </c>
      <c r="Z232" s="768">
        <v>0.1</v>
      </c>
    </row>
    <row r="233" spans="1:26">
      <c r="A233" s="616">
        <f t="shared" si="70"/>
        <v>229</v>
      </c>
      <c r="B233" s="763" t="s">
        <v>1501</v>
      </c>
      <c r="C233" s="764" t="s">
        <v>984</v>
      </c>
      <c r="D233" s="765">
        <v>470.56</v>
      </c>
      <c r="E233" s="766">
        <v>2.57</v>
      </c>
      <c r="F233" s="309">
        <f t="shared" si="55"/>
        <v>5.4615776946616793E-3</v>
      </c>
      <c r="G233" s="310">
        <f t="shared" si="60"/>
        <v>9.6999999999999989E-2</v>
      </c>
      <c r="H233" s="310">
        <f t="shared" si="61"/>
        <v>0.1048</v>
      </c>
      <c r="I233" s="310">
        <f t="shared" si="62"/>
        <v>0.09</v>
      </c>
      <c r="J233" s="767">
        <v>133.06200000000001</v>
      </c>
      <c r="K233" s="767">
        <v>62.613654720000007</v>
      </c>
      <c r="L233" s="627">
        <f t="shared" si="63"/>
        <v>2.0359170760044839E-3</v>
      </c>
      <c r="M233" s="628">
        <f t="shared" si="56"/>
        <v>1.1119319290486916E-5</v>
      </c>
      <c r="N233" s="629">
        <f t="shared" si="57"/>
        <v>62.613654720000007</v>
      </c>
      <c r="O233" s="630">
        <f t="shared" si="64"/>
        <v>2.962119233454001E-3</v>
      </c>
      <c r="P233" s="630">
        <f t="shared" si="58"/>
        <v>2.8732556564503808E-4</v>
      </c>
      <c r="Q233" s="629">
        <f t="shared" si="65"/>
        <v>62.613654720000007</v>
      </c>
      <c r="R233" s="631">
        <f t="shared" si="66"/>
        <v>2.1897261316257519E-3</v>
      </c>
      <c r="S233" s="630">
        <f t="shared" si="59"/>
        <v>2.2948329859437879E-4</v>
      </c>
      <c r="T233" s="629">
        <f t="shared" si="67"/>
        <v>62.613654720000007</v>
      </c>
      <c r="U233" s="631">
        <f t="shared" si="68"/>
        <v>2.2303753154629949E-3</v>
      </c>
      <c r="V233" s="630">
        <f t="shared" si="69"/>
        <v>2.0073377839166954E-4</v>
      </c>
      <c r="X233" s="768">
        <v>9.6999999999999989E-2</v>
      </c>
      <c r="Y233" s="768">
        <v>0.1048</v>
      </c>
      <c r="Z233" s="768">
        <v>0.09</v>
      </c>
    </row>
    <row r="234" spans="1:26">
      <c r="A234" s="616">
        <f t="shared" si="70"/>
        <v>230</v>
      </c>
      <c r="B234" s="763" t="s">
        <v>1502</v>
      </c>
      <c r="C234" s="764" t="s">
        <v>1503</v>
      </c>
      <c r="D234" s="765">
        <v>364.96</v>
      </c>
      <c r="E234" s="766">
        <v>3.08</v>
      </c>
      <c r="F234" s="309">
        <f t="shared" si="55"/>
        <v>8.439281017097764E-3</v>
      </c>
      <c r="G234" s="310">
        <f t="shared" si="60"/>
        <v>0.13006999999999999</v>
      </c>
      <c r="H234" s="310">
        <f t="shared" si="61"/>
        <v>0.1249</v>
      </c>
      <c r="I234" s="310">
        <f t="shared" si="62"/>
        <v>0.06</v>
      </c>
      <c r="J234" s="767">
        <v>183</v>
      </c>
      <c r="K234" s="767">
        <v>66.787679999999995</v>
      </c>
      <c r="L234" s="627">
        <f t="shared" si="63"/>
        <v>2.1716377807170289E-3</v>
      </c>
      <c r="M234" s="628">
        <f t="shared" si="56"/>
        <v>1.8327061498817539E-5</v>
      </c>
      <c r="N234" s="629">
        <f t="shared" si="57"/>
        <v>66.787679999999995</v>
      </c>
      <c r="O234" s="630">
        <f t="shared" si="64"/>
        <v>3.1595835184905665E-3</v>
      </c>
      <c r="P234" s="630">
        <f t="shared" si="58"/>
        <v>4.1096702825006796E-4</v>
      </c>
      <c r="Q234" s="629">
        <f t="shared" si="65"/>
        <v>66.787679999999995</v>
      </c>
      <c r="R234" s="631">
        <f t="shared" si="66"/>
        <v>2.3357002369635608E-3</v>
      </c>
      <c r="S234" s="630">
        <f t="shared" si="59"/>
        <v>2.9172895959674874E-4</v>
      </c>
      <c r="T234" s="629">
        <f t="shared" si="67"/>
        <v>66.787679999999995</v>
      </c>
      <c r="U234" s="631">
        <f t="shared" si="68"/>
        <v>2.3790592246240557E-3</v>
      </c>
      <c r="V234" s="630">
        <f t="shared" si="69"/>
        <v>1.4274355347744335E-4</v>
      </c>
      <c r="X234" s="768">
        <v>0.13006999999999999</v>
      </c>
      <c r="Y234" s="768">
        <v>0.1249</v>
      </c>
      <c r="Z234" s="768">
        <v>0.06</v>
      </c>
    </row>
    <row r="235" spans="1:26">
      <c r="A235" s="616">
        <f t="shared" si="70"/>
        <v>231</v>
      </c>
      <c r="B235" s="763" t="s">
        <v>1504</v>
      </c>
      <c r="C235" s="764" t="s">
        <v>991</v>
      </c>
      <c r="D235" s="765">
        <v>71.06</v>
      </c>
      <c r="E235" s="766">
        <v>1.7</v>
      </c>
      <c r="F235" s="309">
        <f t="shared" si="55"/>
        <v>2.3923444976076555E-2</v>
      </c>
      <c r="G235" s="310">
        <f t="shared" si="60"/>
        <v>8.9329999999999993E-2</v>
      </c>
      <c r="H235" s="310">
        <f t="shared" si="61"/>
        <v>8.8399999999999992E-2</v>
      </c>
      <c r="I235" s="310">
        <f t="shared" si="62"/>
        <v>0.115</v>
      </c>
      <c r="J235" s="767">
        <v>1360.896</v>
      </c>
      <c r="K235" s="767">
        <v>96.705269759999993</v>
      </c>
      <c r="L235" s="627">
        <f t="shared" si="63"/>
        <v>3.1444245017231919E-3</v>
      </c>
      <c r="M235" s="628">
        <f t="shared" si="56"/>
        <v>7.5225466548401717E-5</v>
      </c>
      <c r="N235" s="629">
        <f t="shared" si="57"/>
        <v>96.705269759999993</v>
      </c>
      <c r="O235" s="630">
        <f t="shared" si="64"/>
        <v>4.5749212502198041E-3</v>
      </c>
      <c r="P235" s="630">
        <f t="shared" si="58"/>
        <v>4.0867771528213509E-4</v>
      </c>
      <c r="Q235" s="629">
        <f t="shared" si="65"/>
        <v>96.705269759999993</v>
      </c>
      <c r="R235" s="631">
        <f t="shared" si="66"/>
        <v>3.3819788543943594E-3</v>
      </c>
      <c r="S235" s="630">
        <f t="shared" si="59"/>
        <v>2.9896693072846133E-4</v>
      </c>
      <c r="T235" s="629">
        <f t="shared" si="67"/>
        <v>96.705269759999993</v>
      </c>
      <c r="U235" s="631">
        <f t="shared" si="68"/>
        <v>3.4447605320664788E-3</v>
      </c>
      <c r="V235" s="630">
        <f t="shared" si="69"/>
        <v>3.9614746118764511E-4</v>
      </c>
      <c r="X235" s="768">
        <v>8.9329999999999993E-2</v>
      </c>
      <c r="Y235" s="768">
        <v>8.8399999999999992E-2</v>
      </c>
      <c r="Z235" s="768">
        <v>0.115</v>
      </c>
    </row>
    <row r="236" spans="1:26">
      <c r="A236" s="616">
        <f t="shared" si="70"/>
        <v>232</v>
      </c>
      <c r="B236" s="763" t="s">
        <v>1505</v>
      </c>
      <c r="C236" s="764" t="s">
        <v>1506</v>
      </c>
      <c r="D236" s="765">
        <v>79.27</v>
      </c>
      <c r="E236" s="766">
        <v>2.86</v>
      </c>
      <c r="F236" s="309">
        <f t="shared" si="55"/>
        <v>3.6079222909045035E-2</v>
      </c>
      <c r="G236" s="310">
        <f t="shared" si="60"/>
        <v>3.3700000000000001E-2</v>
      </c>
      <c r="H236" s="310">
        <f t="shared" si="61"/>
        <v>5.21E-2</v>
      </c>
      <c r="I236" s="310">
        <f t="shared" si="62"/>
        <v>7.4999999999999997E-2</v>
      </c>
      <c r="J236" s="767">
        <v>1330.5340000000001</v>
      </c>
      <c r="K236" s="767">
        <v>105.47143018000001</v>
      </c>
      <c r="L236" s="627">
        <f t="shared" si="63"/>
        <v>3.4294609809046562E-3</v>
      </c>
      <c r="M236" s="628">
        <f t="shared" si="56"/>
        <v>1.2373228718793133E-4</v>
      </c>
      <c r="N236" s="629">
        <f t="shared" si="57"/>
        <v>105.47143018000001</v>
      </c>
      <c r="O236" s="630">
        <f t="shared" si="64"/>
        <v>4.9896297111736267E-3</v>
      </c>
      <c r="P236" s="630">
        <f t="shared" si="58"/>
        <v>1.6815052126655121E-4</v>
      </c>
      <c r="Q236" s="629">
        <f t="shared" si="65"/>
        <v>105.47143018000001</v>
      </c>
      <c r="R236" s="631">
        <f t="shared" si="66"/>
        <v>3.6885492124342648E-3</v>
      </c>
      <c r="S236" s="630">
        <f t="shared" si="59"/>
        <v>1.9217341396782521E-4</v>
      </c>
      <c r="T236" s="629">
        <f t="shared" si="67"/>
        <v>105.47143018000001</v>
      </c>
      <c r="U236" s="631">
        <f t="shared" si="68"/>
        <v>3.757021937339657E-3</v>
      </c>
      <c r="V236" s="630">
        <f t="shared" si="69"/>
        <v>2.8177664530047426E-4</v>
      </c>
      <c r="X236" s="768">
        <v>3.3700000000000001E-2</v>
      </c>
      <c r="Y236" s="768">
        <v>5.21E-2</v>
      </c>
      <c r="Z236" s="768">
        <v>7.4999999999999997E-2</v>
      </c>
    </row>
    <row r="237" spans="1:26">
      <c r="A237" s="616">
        <f t="shared" si="70"/>
        <v>233</v>
      </c>
      <c r="B237" s="763" t="s">
        <v>1507</v>
      </c>
      <c r="C237" s="764" t="s">
        <v>1508</v>
      </c>
      <c r="D237" s="765">
        <v>63.63</v>
      </c>
      <c r="E237" s="766">
        <v>2.08</v>
      </c>
      <c r="F237" s="309">
        <f t="shared" si="55"/>
        <v>3.268898318403269E-2</v>
      </c>
      <c r="G237" s="310">
        <f t="shared" si="60"/>
        <v>0.115</v>
      </c>
      <c r="H237" s="310">
        <f t="shared" si="61"/>
        <v>0.1234</v>
      </c>
      <c r="I237" s="310">
        <f t="shared" si="62"/>
        <v>8.5000000000000006E-2</v>
      </c>
      <c r="J237" s="767">
        <v>740.19</v>
      </c>
      <c r="K237" s="767">
        <v>47.098289700000009</v>
      </c>
      <c r="L237" s="627">
        <f t="shared" si="63"/>
        <v>1.5314265343499838E-3</v>
      </c>
      <c r="M237" s="628">
        <f t="shared" si="56"/>
        <v>5.0060776228948081E-5</v>
      </c>
      <c r="N237" s="629">
        <f t="shared" si="57"/>
        <v>47.098289700000009</v>
      </c>
      <c r="O237" s="630">
        <f t="shared" si="64"/>
        <v>2.2281202144649142E-3</v>
      </c>
      <c r="P237" s="630">
        <f t="shared" si="58"/>
        <v>2.5623382466346514E-4</v>
      </c>
      <c r="Q237" s="629">
        <f t="shared" si="65"/>
        <v>47.098289700000009</v>
      </c>
      <c r="R237" s="631">
        <f t="shared" si="66"/>
        <v>1.6471224395407725E-3</v>
      </c>
      <c r="S237" s="630">
        <f t="shared" si="59"/>
        <v>2.0325490903933132E-4</v>
      </c>
      <c r="T237" s="629">
        <f t="shared" si="67"/>
        <v>47.098289700000009</v>
      </c>
      <c r="U237" s="631">
        <f t="shared" si="68"/>
        <v>1.6776989494889053E-3</v>
      </c>
      <c r="V237" s="630">
        <f t="shared" si="69"/>
        <v>1.4260441070655696E-4</v>
      </c>
      <c r="X237" s="768">
        <v>0.115</v>
      </c>
      <c r="Y237" s="768">
        <v>0.1234</v>
      </c>
      <c r="Z237" s="768">
        <v>8.5000000000000006E-2</v>
      </c>
    </row>
    <row r="238" spans="1:26">
      <c r="A238" s="616">
        <f t="shared" si="70"/>
        <v>234</v>
      </c>
      <c r="B238" s="763" t="s">
        <v>1509</v>
      </c>
      <c r="C238" s="764" t="s">
        <v>1510</v>
      </c>
      <c r="D238" s="765">
        <v>39.44</v>
      </c>
      <c r="E238" s="766">
        <v>0.01</v>
      </c>
      <c r="F238" s="309">
        <f t="shared" si="55"/>
        <v>2.5354969574036511E-4</v>
      </c>
      <c r="G238" s="310" t="str">
        <f t="shared" si="60"/>
        <v>NMF</v>
      </c>
      <c r="H238" s="310" t="str">
        <f t="shared" si="61"/>
        <v>NMF</v>
      </c>
      <c r="I238" s="310" t="str">
        <f t="shared" si="62"/>
        <v>NMF</v>
      </c>
      <c r="J238" s="767">
        <v>341.58300000000003</v>
      </c>
      <c r="K238" s="767">
        <v>13.47203352</v>
      </c>
      <c r="L238" s="627">
        <f t="shared" si="63"/>
        <v>4.3805050534946301E-4</v>
      </c>
      <c r="M238" s="628">
        <f t="shared" si="56"/>
        <v>1.1106757235026952E-7</v>
      </c>
      <c r="N238" s="629" t="str">
        <f t="shared" si="57"/>
        <v>--</v>
      </c>
      <c r="O238" s="630" t="str">
        <f t="shared" si="64"/>
        <v>--</v>
      </c>
      <c r="P238" s="630" t="str">
        <f t="shared" si="58"/>
        <v>--</v>
      </c>
      <c r="Q238" s="629" t="str">
        <f t="shared" si="65"/>
        <v>--</v>
      </c>
      <c r="R238" s="631" t="str">
        <f t="shared" si="66"/>
        <v>--</v>
      </c>
      <c r="S238" s="630" t="str">
        <f t="shared" si="59"/>
        <v>--</v>
      </c>
      <c r="T238" s="629" t="str">
        <f t="shared" si="67"/>
        <v>--</v>
      </c>
      <c r="U238" s="631" t="str">
        <f t="shared" si="68"/>
        <v>--</v>
      </c>
      <c r="V238" s="630" t="str">
        <f t="shared" si="69"/>
        <v>--</v>
      </c>
      <c r="X238" s="768" t="s">
        <v>460</v>
      </c>
      <c r="Y238" s="768" t="s">
        <v>460</v>
      </c>
      <c r="Z238" s="768" t="s">
        <v>460</v>
      </c>
    </row>
    <row r="239" spans="1:26">
      <c r="A239" s="616">
        <f t="shared" si="70"/>
        <v>235</v>
      </c>
      <c r="B239" s="763" t="s">
        <v>1511</v>
      </c>
      <c r="C239" s="764" t="s">
        <v>979</v>
      </c>
      <c r="D239" s="765">
        <v>64.83</v>
      </c>
      <c r="E239" s="766">
        <v>1.56</v>
      </c>
      <c r="F239" s="309">
        <f t="shared" si="55"/>
        <v>2.4062933826931976E-2</v>
      </c>
      <c r="G239" s="310">
        <f t="shared" si="60"/>
        <v>8.1000000000000003E-2</v>
      </c>
      <c r="H239" s="310">
        <f t="shared" si="61"/>
        <v>7.0900000000000005E-2</v>
      </c>
      <c r="I239" s="310">
        <f t="shared" si="62"/>
        <v>4.4999999999999998E-2</v>
      </c>
      <c r="J239" s="767">
        <v>251.291</v>
      </c>
      <c r="K239" s="767">
        <v>16.29119553</v>
      </c>
      <c r="L239" s="627">
        <f t="shared" si="63"/>
        <v>5.2971709312250978E-4</v>
      </c>
      <c r="M239" s="628">
        <f t="shared" si="56"/>
        <v>1.2746547358801716E-5</v>
      </c>
      <c r="N239" s="629">
        <f t="shared" si="57"/>
        <v>16.29119553</v>
      </c>
      <c r="O239" s="630">
        <f t="shared" si="64"/>
        <v>7.7070191527981206E-4</v>
      </c>
      <c r="P239" s="630">
        <f t="shared" si="58"/>
        <v>6.2426855137664782E-5</v>
      </c>
      <c r="Q239" s="629">
        <f t="shared" si="65"/>
        <v>16.29119553</v>
      </c>
      <c r="R239" s="631">
        <f t="shared" si="66"/>
        <v>5.6973605401236733E-4</v>
      </c>
      <c r="S239" s="630">
        <f t="shared" si="59"/>
        <v>4.0394286229476847E-5</v>
      </c>
      <c r="T239" s="629">
        <f t="shared" si="67"/>
        <v>16.29119553</v>
      </c>
      <c r="U239" s="631">
        <f t="shared" si="68"/>
        <v>5.8031240201487282E-4</v>
      </c>
      <c r="V239" s="630">
        <f t="shared" si="69"/>
        <v>2.6114058090669276E-5</v>
      </c>
      <c r="X239" s="768">
        <v>8.1000000000000003E-2</v>
      </c>
      <c r="Y239" s="768">
        <v>7.0900000000000005E-2</v>
      </c>
      <c r="Z239" s="768">
        <v>4.4999999999999998E-2</v>
      </c>
    </row>
    <row r="240" spans="1:26">
      <c r="A240" s="616">
        <f t="shared" si="70"/>
        <v>236</v>
      </c>
      <c r="B240" s="763" t="s">
        <v>1512</v>
      </c>
      <c r="C240" s="764" t="s">
        <v>1513</v>
      </c>
      <c r="D240" s="765">
        <v>240.12</v>
      </c>
      <c r="E240" s="766">
        <v>2.88</v>
      </c>
      <c r="F240" s="309">
        <f t="shared" si="55"/>
        <v>1.1994002998500749E-2</v>
      </c>
      <c r="G240" s="310">
        <f t="shared" si="60"/>
        <v>9.5749999999999988E-2</v>
      </c>
      <c r="H240" s="310">
        <f t="shared" si="61"/>
        <v>7.7399999999999997E-2</v>
      </c>
      <c r="I240" s="310">
        <f t="shared" si="62"/>
        <v>9.5000000000000001E-2</v>
      </c>
      <c r="J240" s="767">
        <v>37.905000000000001</v>
      </c>
      <c r="K240" s="767">
        <v>9.1017486000000005</v>
      </c>
      <c r="L240" s="627">
        <f t="shared" si="63"/>
        <v>2.9594831158004478E-4</v>
      </c>
      <c r="M240" s="628">
        <f t="shared" si="56"/>
        <v>3.5496049364922913E-6</v>
      </c>
      <c r="N240" s="629">
        <f t="shared" si="57"/>
        <v>9.1017486000000005</v>
      </c>
      <c r="O240" s="630">
        <f t="shared" si="64"/>
        <v>4.3058442613974005E-4</v>
      </c>
      <c r="P240" s="630">
        <f t="shared" si="58"/>
        <v>4.1228458802880107E-5</v>
      </c>
      <c r="Q240" s="629">
        <f t="shared" si="65"/>
        <v>9.1017486000000005</v>
      </c>
      <c r="R240" s="631">
        <f t="shared" si="66"/>
        <v>3.1830655536773788E-4</v>
      </c>
      <c r="S240" s="630">
        <f t="shared" si="59"/>
        <v>2.463692738546291E-5</v>
      </c>
      <c r="T240" s="629">
        <f t="shared" si="67"/>
        <v>9.1017486000000005</v>
      </c>
      <c r="U240" s="631">
        <f t="shared" si="68"/>
        <v>3.2421546858700718E-4</v>
      </c>
      <c r="V240" s="630">
        <f t="shared" si="69"/>
        <v>3.0800469515765679E-5</v>
      </c>
      <c r="X240" s="768">
        <v>9.5749999999999988E-2</v>
      </c>
      <c r="Y240" s="768">
        <v>7.7399999999999997E-2</v>
      </c>
      <c r="Z240" s="768">
        <v>9.5000000000000001E-2</v>
      </c>
    </row>
    <row r="241" spans="1:26">
      <c r="A241" s="616">
        <f t="shared" si="70"/>
        <v>237</v>
      </c>
      <c r="B241" s="763" t="s">
        <v>1514</v>
      </c>
      <c r="C241" s="764" t="s">
        <v>1515</v>
      </c>
      <c r="D241" s="765">
        <v>464.59</v>
      </c>
      <c r="E241" s="766">
        <v>2.98</v>
      </c>
      <c r="F241" s="309">
        <f t="shared" si="55"/>
        <v>6.414257732624465E-3</v>
      </c>
      <c r="G241" s="310" t="str">
        <f t="shared" si="60"/>
        <v>NMF</v>
      </c>
      <c r="H241" s="310" t="str">
        <f t="shared" si="61"/>
        <v>NMF</v>
      </c>
      <c r="I241" s="310">
        <f t="shared" si="62"/>
        <v>0.12</v>
      </c>
      <c r="J241" s="767">
        <v>61.807000000000002</v>
      </c>
      <c r="K241" s="767">
        <v>28.71491413</v>
      </c>
      <c r="L241" s="627">
        <f t="shared" si="63"/>
        <v>9.3368106804658075E-4</v>
      </c>
      <c r="M241" s="628">
        <f t="shared" si="56"/>
        <v>5.9888710105228498E-6</v>
      </c>
      <c r="N241" s="629" t="str">
        <f t="shared" si="57"/>
        <v>--</v>
      </c>
      <c r="O241" s="630" t="str">
        <f t="shared" si="64"/>
        <v>--</v>
      </c>
      <c r="P241" s="630" t="str">
        <f t="shared" si="58"/>
        <v>--</v>
      </c>
      <c r="Q241" s="629" t="str">
        <f t="shared" si="65"/>
        <v>--</v>
      </c>
      <c r="R241" s="631" t="str">
        <f t="shared" si="66"/>
        <v>--</v>
      </c>
      <c r="S241" s="630" t="str">
        <f t="shared" si="59"/>
        <v>--</v>
      </c>
      <c r="T241" s="629">
        <f t="shared" si="67"/>
        <v>28.71491413</v>
      </c>
      <c r="U241" s="631">
        <f t="shared" si="68"/>
        <v>1.0228605237562398E-3</v>
      </c>
      <c r="V241" s="630">
        <f t="shared" si="69"/>
        <v>1.2274326285074876E-4</v>
      </c>
      <c r="X241" s="768">
        <v>0.22699999999999998</v>
      </c>
      <c r="Y241" s="768">
        <v>0.21600000000000003</v>
      </c>
      <c r="Z241" s="768">
        <v>0.12</v>
      </c>
    </row>
    <row r="242" spans="1:26">
      <c r="A242" s="616">
        <f t="shared" si="70"/>
        <v>238</v>
      </c>
      <c r="B242" s="763" t="s">
        <v>1516</v>
      </c>
      <c r="C242" s="764" t="s">
        <v>977</v>
      </c>
      <c r="D242" s="765">
        <v>199.42</v>
      </c>
      <c r="E242" s="766">
        <v>2.84</v>
      </c>
      <c r="F242" s="309">
        <f t="shared" si="55"/>
        <v>1.424129976933106E-2</v>
      </c>
      <c r="G242" s="310">
        <f t="shared" si="60"/>
        <v>0.11</v>
      </c>
      <c r="H242" s="310">
        <f t="shared" si="61"/>
        <v>0.1105</v>
      </c>
      <c r="I242" s="310">
        <f t="shared" si="62"/>
        <v>0.12</v>
      </c>
      <c r="J242" s="767">
        <v>493.072</v>
      </c>
      <c r="K242" s="767">
        <v>98.328418240000005</v>
      </c>
      <c r="L242" s="627">
        <f t="shared" si="63"/>
        <v>3.1972020583456327E-3</v>
      </c>
      <c r="M242" s="628">
        <f t="shared" si="56"/>
        <v>4.553231293602245E-5</v>
      </c>
      <c r="N242" s="629">
        <f t="shared" si="57"/>
        <v>98.328418240000005</v>
      </c>
      <c r="O242" s="630">
        <f t="shared" si="64"/>
        <v>4.6517089629457302E-3</v>
      </c>
      <c r="P242" s="630">
        <f t="shared" si="58"/>
        <v>5.1168798592403028E-4</v>
      </c>
      <c r="Q242" s="629">
        <f t="shared" si="65"/>
        <v>98.328418240000005</v>
      </c>
      <c r="R242" s="631">
        <f t="shared" si="66"/>
        <v>3.4387436392972494E-3</v>
      </c>
      <c r="S242" s="630">
        <f t="shared" si="59"/>
        <v>3.7998117214234605E-4</v>
      </c>
      <c r="T242" s="629">
        <f t="shared" si="67"/>
        <v>98.328418240000005</v>
      </c>
      <c r="U242" s="631">
        <f t="shared" si="68"/>
        <v>3.5025790753109597E-3</v>
      </c>
      <c r="V242" s="630">
        <f t="shared" si="69"/>
        <v>4.2030948903731515E-4</v>
      </c>
      <c r="X242" s="768">
        <v>0.11</v>
      </c>
      <c r="Y242" s="768">
        <v>0.1105</v>
      </c>
      <c r="Z242" s="768">
        <v>0.12</v>
      </c>
    </row>
    <row r="243" spans="1:26">
      <c r="A243" s="616">
        <f t="shared" si="70"/>
        <v>239</v>
      </c>
      <c r="B243" s="763" t="s">
        <v>1517</v>
      </c>
      <c r="C243" s="764" t="s">
        <v>1518</v>
      </c>
      <c r="D243" s="765">
        <v>99.07</v>
      </c>
      <c r="E243" s="766">
        <v>6.01</v>
      </c>
      <c r="F243" s="309">
        <f t="shared" si="55"/>
        <v>6.0664176844655297E-2</v>
      </c>
      <c r="G243" s="310">
        <f t="shared" si="60"/>
        <v>1.77E-2</v>
      </c>
      <c r="H243" s="310">
        <f t="shared" si="61"/>
        <v>7.3399999999999993E-2</v>
      </c>
      <c r="I243" s="310">
        <f t="shared" si="62"/>
        <v>4.4999999999999998E-2</v>
      </c>
      <c r="J243" s="767">
        <v>552.31700000000001</v>
      </c>
      <c r="K243" s="767">
        <v>54.718045189999998</v>
      </c>
      <c r="L243" s="627">
        <f t="shared" si="63"/>
        <v>1.779187033021445E-3</v>
      </c>
      <c r="M243" s="628">
        <f t="shared" si="56"/>
        <v>1.079329168109305E-4</v>
      </c>
      <c r="N243" s="629">
        <f t="shared" si="57"/>
        <v>54.718045189999998</v>
      </c>
      <c r="O243" s="630">
        <f t="shared" si="64"/>
        <v>2.5885946891155082E-3</v>
      </c>
      <c r="P243" s="630">
        <f t="shared" si="58"/>
        <v>4.5818125997344496E-5</v>
      </c>
      <c r="Q243" s="629">
        <f t="shared" si="65"/>
        <v>54.718045189999998</v>
      </c>
      <c r="R243" s="631">
        <f t="shared" si="66"/>
        <v>1.9136006987586008E-3</v>
      </c>
      <c r="S243" s="630">
        <f t="shared" si="59"/>
        <v>1.404582912888813E-4</v>
      </c>
      <c r="T243" s="629">
        <f t="shared" si="67"/>
        <v>54.718045189999998</v>
      </c>
      <c r="U243" s="631">
        <f t="shared" si="68"/>
        <v>1.9491240025505518E-3</v>
      </c>
      <c r="V243" s="630">
        <f t="shared" si="69"/>
        <v>8.7710580114774833E-5</v>
      </c>
      <c r="X243" s="768">
        <v>1.77E-2</v>
      </c>
      <c r="Y243" s="768">
        <v>7.3399999999999993E-2</v>
      </c>
      <c r="Z243" s="768">
        <v>4.4999999999999998E-2</v>
      </c>
    </row>
    <row r="244" spans="1:26">
      <c r="A244" s="616">
        <f t="shared" si="70"/>
        <v>240</v>
      </c>
      <c r="B244" s="763" t="s">
        <v>1519</v>
      </c>
      <c r="C244" s="764" t="s">
        <v>153</v>
      </c>
      <c r="D244" s="765">
        <v>42.04</v>
      </c>
      <c r="E244" s="766">
        <v>3.92</v>
      </c>
      <c r="F244" s="309">
        <f t="shared" si="55"/>
        <v>9.3244529019980968E-2</v>
      </c>
      <c r="G244" s="310">
        <f t="shared" si="60"/>
        <v>2.46E-2</v>
      </c>
      <c r="H244" s="310">
        <f t="shared" si="61"/>
        <v>3.04E-2</v>
      </c>
      <c r="I244" s="310">
        <f t="shared" si="62"/>
        <v>5.5E-2</v>
      </c>
      <c r="J244" s="767">
        <v>1768.6469999999999</v>
      </c>
      <c r="K244" s="767">
        <v>74.353919880000007</v>
      </c>
      <c r="L244" s="627">
        <f t="shared" si="63"/>
        <v>2.4176581901903913E-3</v>
      </c>
      <c r="M244" s="628">
        <f t="shared" si="56"/>
        <v>2.2543339927560261E-4</v>
      </c>
      <c r="N244" s="629">
        <f t="shared" si="57"/>
        <v>74.353919880000007</v>
      </c>
      <c r="O244" s="630">
        <f t="shared" si="64"/>
        <v>3.5175262831111387E-3</v>
      </c>
      <c r="P244" s="630">
        <f t="shared" si="58"/>
        <v>8.6531146564534017E-5</v>
      </c>
      <c r="Q244" s="629">
        <f t="shared" si="65"/>
        <v>74.353919880000007</v>
      </c>
      <c r="R244" s="631">
        <f t="shared" si="66"/>
        <v>2.6003069470729575E-3</v>
      </c>
      <c r="S244" s="630">
        <f t="shared" si="59"/>
        <v>7.904933119101791E-5</v>
      </c>
      <c r="T244" s="629">
        <f t="shared" si="67"/>
        <v>74.353919880000007</v>
      </c>
      <c r="U244" s="631">
        <f t="shared" si="68"/>
        <v>2.6485779859020701E-3</v>
      </c>
      <c r="V244" s="630">
        <f t="shared" si="69"/>
        <v>1.4567178922461385E-4</v>
      </c>
      <c r="X244" s="768">
        <v>2.46E-2</v>
      </c>
      <c r="Y244" s="768">
        <v>3.04E-2</v>
      </c>
      <c r="Z244" s="768">
        <v>5.5E-2</v>
      </c>
    </row>
    <row r="245" spans="1:26">
      <c r="A245" s="616">
        <f t="shared" si="70"/>
        <v>241</v>
      </c>
      <c r="B245" s="763" t="s">
        <v>1520</v>
      </c>
      <c r="C245" s="764" t="s">
        <v>1521</v>
      </c>
      <c r="D245" s="765">
        <v>35.89</v>
      </c>
      <c r="E245" s="766">
        <v>0.8</v>
      </c>
      <c r="F245" s="309">
        <f t="shared" si="55"/>
        <v>2.2290331568682084E-2</v>
      </c>
      <c r="G245" s="310" t="str">
        <f t="shared" si="60"/>
        <v>NMF</v>
      </c>
      <c r="H245" s="310">
        <f t="shared" si="61"/>
        <v>7.0000000000000007E-2</v>
      </c>
      <c r="I245" s="310" t="str">
        <f t="shared" si="62"/>
        <v>NMF</v>
      </c>
      <c r="J245" s="767">
        <v>326.83499999999998</v>
      </c>
      <c r="K245" s="767">
        <v>11.73010815</v>
      </c>
      <c r="L245" s="627">
        <f t="shared" si="63"/>
        <v>3.8141085347532258E-4</v>
      </c>
      <c r="M245" s="628">
        <f t="shared" si="56"/>
        <v>8.5017743878589592E-6</v>
      </c>
      <c r="N245" s="629" t="str">
        <f t="shared" si="57"/>
        <v>--</v>
      </c>
      <c r="O245" s="630" t="str">
        <f t="shared" si="64"/>
        <v>--</v>
      </c>
      <c r="P245" s="630" t="str">
        <f t="shared" si="58"/>
        <v>--</v>
      </c>
      <c r="Q245" s="629">
        <f t="shared" si="65"/>
        <v>11.73010815</v>
      </c>
      <c r="R245" s="631">
        <f t="shared" si="66"/>
        <v>4.1022560426658323E-4</v>
      </c>
      <c r="S245" s="630">
        <f t="shared" si="59"/>
        <v>2.8715792298660827E-5</v>
      </c>
      <c r="T245" s="629" t="str">
        <f t="shared" si="67"/>
        <v>--</v>
      </c>
      <c r="U245" s="631" t="str">
        <f t="shared" si="68"/>
        <v>--</v>
      </c>
      <c r="V245" s="630" t="str">
        <f t="shared" si="69"/>
        <v>--</v>
      </c>
      <c r="X245" s="768">
        <v>-0.39500000000000002</v>
      </c>
      <c r="Y245" s="768">
        <v>7.0000000000000007E-2</v>
      </c>
      <c r="Z245" s="768">
        <v>-1.4999999999999999E-2</v>
      </c>
    </row>
    <row r="246" spans="1:26">
      <c r="A246" s="616">
        <f t="shared" si="70"/>
        <v>242</v>
      </c>
      <c r="B246" s="763" t="s">
        <v>1522</v>
      </c>
      <c r="C246" s="764" t="s">
        <v>1523</v>
      </c>
      <c r="D246" s="765">
        <v>149.19</v>
      </c>
      <c r="E246" s="766">
        <v>3.3</v>
      </c>
      <c r="F246" s="309">
        <f t="shared" si="55"/>
        <v>2.2119445003016287E-2</v>
      </c>
      <c r="G246" s="310" t="str">
        <f t="shared" si="60"/>
        <v>NMF</v>
      </c>
      <c r="H246" s="310">
        <f t="shared" si="61"/>
        <v>0.06</v>
      </c>
      <c r="I246" s="310">
        <f t="shared" si="62"/>
        <v>0.155</v>
      </c>
      <c r="J246" s="767">
        <v>379.697</v>
      </c>
      <c r="K246" s="767">
        <v>56.646995430000004</v>
      </c>
      <c r="L246" s="627">
        <f t="shared" si="63"/>
        <v>1.841907900377628E-3</v>
      </c>
      <c r="M246" s="628">
        <f t="shared" si="56"/>
        <v>4.0741980503024145E-5</v>
      </c>
      <c r="N246" s="629" t="str">
        <f t="shared" si="57"/>
        <v>--</v>
      </c>
      <c r="O246" s="630" t="str">
        <f t="shared" si="64"/>
        <v>--</v>
      </c>
      <c r="P246" s="630" t="str">
        <f t="shared" si="58"/>
        <v>--</v>
      </c>
      <c r="Q246" s="629">
        <f t="shared" si="65"/>
        <v>56.646995430000004</v>
      </c>
      <c r="R246" s="631">
        <f t="shared" si="66"/>
        <v>1.9810599896436703E-3</v>
      </c>
      <c r="S246" s="630">
        <f t="shared" si="59"/>
        <v>1.1886359937862021E-4</v>
      </c>
      <c r="T246" s="629">
        <f t="shared" si="67"/>
        <v>56.646995430000004</v>
      </c>
      <c r="U246" s="631">
        <f t="shared" si="68"/>
        <v>2.0178355802294413E-3</v>
      </c>
      <c r="V246" s="630">
        <f t="shared" si="69"/>
        <v>3.1276451493556342E-4</v>
      </c>
      <c r="X246" s="768">
        <v>-0.15332999999999999</v>
      </c>
      <c r="Y246" s="768">
        <v>0.06</v>
      </c>
      <c r="Z246" s="768">
        <v>0.155</v>
      </c>
    </row>
    <row r="247" spans="1:26">
      <c r="A247" s="616">
        <f t="shared" si="70"/>
        <v>243</v>
      </c>
      <c r="B247" s="763" t="s">
        <v>1524</v>
      </c>
      <c r="C247" s="764" t="s">
        <v>1525</v>
      </c>
      <c r="D247" s="765">
        <v>548.72</v>
      </c>
      <c r="E247" s="766">
        <v>4</v>
      </c>
      <c r="F247" s="309">
        <f t="shared" si="55"/>
        <v>7.2896923749817752E-3</v>
      </c>
      <c r="G247" s="310" t="str">
        <f t="shared" si="60"/>
        <v>NMF</v>
      </c>
      <c r="H247" s="310">
        <f t="shared" si="61"/>
        <v>0.1009</v>
      </c>
      <c r="I247" s="310">
        <f t="shared" si="62"/>
        <v>0.15</v>
      </c>
      <c r="J247" s="767">
        <v>47.911999999999999</v>
      </c>
      <c r="K247" s="767">
        <v>26.290272639999998</v>
      </c>
      <c r="L247" s="627">
        <f t="shared" si="63"/>
        <v>8.5484252979554345E-4</v>
      </c>
      <c r="M247" s="628">
        <f t="shared" si="56"/>
        <v>6.2315390712607044E-6</v>
      </c>
      <c r="N247" s="629" t="str">
        <f t="shared" si="57"/>
        <v>--</v>
      </c>
      <c r="O247" s="630" t="str">
        <f t="shared" si="64"/>
        <v>--</v>
      </c>
      <c r="P247" s="630" t="str">
        <f t="shared" si="58"/>
        <v>--</v>
      </c>
      <c r="Q247" s="629">
        <f t="shared" si="65"/>
        <v>26.290272639999998</v>
      </c>
      <c r="R247" s="631">
        <f t="shared" si="66"/>
        <v>9.1942400207769778E-4</v>
      </c>
      <c r="S247" s="630">
        <f t="shared" si="59"/>
        <v>9.2769881809639704E-5</v>
      </c>
      <c r="T247" s="629">
        <f t="shared" si="67"/>
        <v>26.290272639999998</v>
      </c>
      <c r="U247" s="631">
        <f t="shared" si="68"/>
        <v>9.3649181468907772E-4</v>
      </c>
      <c r="V247" s="630">
        <f t="shared" si="69"/>
        <v>1.4047377220336165E-4</v>
      </c>
      <c r="X247" s="768">
        <v>0.25</v>
      </c>
      <c r="Y247" s="768">
        <v>0.1009</v>
      </c>
      <c r="Z247" s="768">
        <v>0.15</v>
      </c>
    </row>
    <row r="248" spans="1:26">
      <c r="A248" s="616">
        <f t="shared" si="70"/>
        <v>244</v>
      </c>
      <c r="B248" s="763" t="s">
        <v>1526</v>
      </c>
      <c r="C248" s="764" t="s">
        <v>986</v>
      </c>
      <c r="D248" s="765">
        <v>102.48</v>
      </c>
      <c r="E248" s="766">
        <v>2.92</v>
      </c>
      <c r="F248" s="309">
        <f t="shared" si="55"/>
        <v>2.8493364558938326E-2</v>
      </c>
      <c r="G248" s="310">
        <f t="shared" si="60"/>
        <v>0.10055</v>
      </c>
      <c r="H248" s="310">
        <f t="shared" si="61"/>
        <v>8.6300000000000002E-2</v>
      </c>
      <c r="I248" s="310">
        <f t="shared" si="62"/>
        <v>8.5000000000000006E-2</v>
      </c>
      <c r="J248" s="767">
        <v>2534.0230000000001</v>
      </c>
      <c r="K248" s="767">
        <v>259.68667704000006</v>
      </c>
      <c r="L248" s="627">
        <f t="shared" si="63"/>
        <v>8.4438537018942054E-3</v>
      </c>
      <c r="M248" s="628">
        <f t="shared" si="56"/>
        <v>2.4059380181041254E-4</v>
      </c>
      <c r="N248" s="629">
        <f t="shared" si="57"/>
        <v>259.68667704000006</v>
      </c>
      <c r="O248" s="630">
        <f t="shared" si="64"/>
        <v>1.2285226028919809E-2</v>
      </c>
      <c r="P248" s="630">
        <f t="shared" si="58"/>
        <v>1.2352794772078869E-3</v>
      </c>
      <c r="Q248" s="629">
        <f t="shared" si="65"/>
        <v>259.68667704000006</v>
      </c>
      <c r="R248" s="631">
        <f t="shared" si="66"/>
        <v>9.0817682707141183E-3</v>
      </c>
      <c r="S248" s="630">
        <f t="shared" si="59"/>
        <v>7.8375660176262837E-4</v>
      </c>
      <c r="T248" s="629">
        <f t="shared" si="67"/>
        <v>259.68667704000006</v>
      </c>
      <c r="U248" s="631">
        <f t="shared" si="68"/>
        <v>9.2503585170794992E-3</v>
      </c>
      <c r="V248" s="630">
        <f t="shared" si="69"/>
        <v>7.8628047395175749E-4</v>
      </c>
      <c r="X248" s="768">
        <v>0.10055</v>
      </c>
      <c r="Y248" s="768">
        <v>8.6300000000000002E-2</v>
      </c>
      <c r="Z248" s="768">
        <v>8.5000000000000006E-2</v>
      </c>
    </row>
    <row r="249" spans="1:26">
      <c r="A249" s="616">
        <f t="shared" si="70"/>
        <v>245</v>
      </c>
      <c r="B249" s="763" t="s">
        <v>1527</v>
      </c>
      <c r="C249" s="764" t="s">
        <v>1528</v>
      </c>
      <c r="D249" s="765">
        <v>25.43</v>
      </c>
      <c r="E249" s="766">
        <v>0.48</v>
      </c>
      <c r="F249" s="309">
        <f t="shared" si="55"/>
        <v>1.8875344081793158E-2</v>
      </c>
      <c r="G249" s="310" t="str">
        <f t="shared" si="60"/>
        <v>NMF</v>
      </c>
      <c r="H249" s="310">
        <f t="shared" si="61"/>
        <v>0.19760000000000003</v>
      </c>
      <c r="I249" s="310" t="str">
        <f t="shared" si="62"/>
        <v>NMF</v>
      </c>
      <c r="J249" s="767">
        <v>585.24699999999996</v>
      </c>
      <c r="K249" s="767">
        <v>14.882831209999999</v>
      </c>
      <c r="L249" s="627">
        <f t="shared" si="63"/>
        <v>4.8392336041123952E-4</v>
      </c>
      <c r="M249" s="628">
        <f t="shared" si="56"/>
        <v>9.134219936979747E-6</v>
      </c>
      <c r="N249" s="629" t="str">
        <f t="shared" si="57"/>
        <v>--</v>
      </c>
      <c r="O249" s="630" t="str">
        <f t="shared" si="64"/>
        <v>--</v>
      </c>
      <c r="P249" s="630" t="str">
        <f t="shared" si="58"/>
        <v>--</v>
      </c>
      <c r="Q249" s="629">
        <f t="shared" si="65"/>
        <v>14.882831209999999</v>
      </c>
      <c r="R249" s="631">
        <f t="shared" si="66"/>
        <v>5.2048270555116866E-4</v>
      </c>
      <c r="S249" s="630">
        <f t="shared" si="59"/>
        <v>1.0284738261691095E-4</v>
      </c>
      <c r="T249" s="629" t="str">
        <f t="shared" si="67"/>
        <v>--</v>
      </c>
      <c r="U249" s="631" t="str">
        <f t="shared" si="68"/>
        <v>--</v>
      </c>
      <c r="V249" s="630" t="str">
        <f t="shared" si="69"/>
        <v>--</v>
      </c>
      <c r="X249" s="768" t="s">
        <v>460</v>
      </c>
      <c r="Y249" s="768">
        <v>0.19760000000000003</v>
      </c>
      <c r="Z249" s="768">
        <v>0.22500000000000001</v>
      </c>
    </row>
    <row r="250" spans="1:26">
      <c r="A250" s="616">
        <f t="shared" si="70"/>
        <v>246</v>
      </c>
      <c r="B250" s="763" t="s">
        <v>1529</v>
      </c>
      <c r="C250" s="764" t="s">
        <v>709</v>
      </c>
      <c r="D250" s="765">
        <v>79.34</v>
      </c>
      <c r="E250" s="766">
        <v>3.4</v>
      </c>
      <c r="F250" s="309">
        <f t="shared" si="55"/>
        <v>4.2853541719183257E-2</v>
      </c>
      <c r="G250" s="310">
        <f t="shared" si="60"/>
        <v>0.08</v>
      </c>
      <c r="H250" s="310">
        <f t="shared" si="61"/>
        <v>6.1399999999999996E-2</v>
      </c>
      <c r="I250" s="310">
        <f t="shared" si="62"/>
        <v>7.4999999999999997E-2</v>
      </c>
      <c r="J250" s="767">
        <v>1641.3119999999999</v>
      </c>
      <c r="K250" s="767">
        <v>130.22169407999999</v>
      </c>
      <c r="L250" s="627">
        <f t="shared" si="63"/>
        <v>4.234229287992981E-3</v>
      </c>
      <c r="M250" s="628">
        <f t="shared" si="56"/>
        <v>1.8145172144159481E-4</v>
      </c>
      <c r="N250" s="629">
        <f t="shared" si="57"/>
        <v>130.22169407999999</v>
      </c>
      <c r="O250" s="630">
        <f t="shared" si="64"/>
        <v>6.1605122137060103E-3</v>
      </c>
      <c r="P250" s="630">
        <f t="shared" si="58"/>
        <v>4.928409770964808E-4</v>
      </c>
      <c r="Q250" s="629">
        <f t="shared" si="65"/>
        <v>130.22169407999999</v>
      </c>
      <c r="R250" s="631">
        <f t="shared" si="66"/>
        <v>4.5541159944536523E-3</v>
      </c>
      <c r="S250" s="630">
        <f t="shared" si="59"/>
        <v>2.7962272205945426E-4</v>
      </c>
      <c r="T250" s="629">
        <f t="shared" si="67"/>
        <v>130.22169407999999</v>
      </c>
      <c r="U250" s="631">
        <f t="shared" si="68"/>
        <v>4.6386567484780995E-3</v>
      </c>
      <c r="V250" s="630">
        <f t="shared" si="69"/>
        <v>3.4789925613585746E-4</v>
      </c>
      <c r="X250" s="768">
        <v>0.08</v>
      </c>
      <c r="Y250" s="768">
        <v>6.1399999999999996E-2</v>
      </c>
      <c r="Z250" s="768">
        <v>7.4999999999999997E-2</v>
      </c>
    </row>
    <row r="251" spans="1:26">
      <c r="A251" s="616">
        <f t="shared" si="70"/>
        <v>247</v>
      </c>
      <c r="B251" s="763" t="s">
        <v>1530</v>
      </c>
      <c r="C251" s="764" t="s">
        <v>1531</v>
      </c>
      <c r="D251" s="765">
        <v>520.85</v>
      </c>
      <c r="E251" s="766">
        <v>5.52</v>
      </c>
      <c r="F251" s="309">
        <f t="shared" si="55"/>
        <v>1.0598060862052413E-2</v>
      </c>
      <c r="G251" s="310">
        <f t="shared" si="60"/>
        <v>0.14002999999999999</v>
      </c>
      <c r="H251" s="310">
        <f t="shared" si="61"/>
        <v>0.13830000000000001</v>
      </c>
      <c r="I251" s="310">
        <f t="shared" si="62"/>
        <v>0.125</v>
      </c>
      <c r="J251" s="767">
        <v>79.090999999999994</v>
      </c>
      <c r="K251" s="767">
        <v>41.194547350000001</v>
      </c>
      <c r="L251" s="627">
        <f t="shared" si="63"/>
        <v>1.3394631372851485E-3</v>
      </c>
      <c r="M251" s="628">
        <f t="shared" si="56"/>
        <v>1.419571185142367E-5</v>
      </c>
      <c r="N251" s="629">
        <f t="shared" si="57"/>
        <v>41.194547350000001</v>
      </c>
      <c r="O251" s="630">
        <f t="shared" si="64"/>
        <v>1.9488266826866761E-3</v>
      </c>
      <c r="P251" s="630">
        <f t="shared" si="58"/>
        <v>2.7289420037661524E-4</v>
      </c>
      <c r="Q251" s="629">
        <f t="shared" si="65"/>
        <v>41.194547350000001</v>
      </c>
      <c r="R251" s="631">
        <f t="shared" si="66"/>
        <v>1.4406566301899037E-3</v>
      </c>
      <c r="S251" s="630">
        <f t="shared" si="59"/>
        <v>1.9924281195526369E-4</v>
      </c>
      <c r="T251" s="629">
        <f t="shared" si="67"/>
        <v>41.194547350000001</v>
      </c>
      <c r="U251" s="631">
        <f t="shared" si="68"/>
        <v>1.4674003929651389E-3</v>
      </c>
      <c r="V251" s="630">
        <f t="shared" si="69"/>
        <v>1.8342504912064237E-4</v>
      </c>
      <c r="X251" s="768">
        <v>0.14002999999999999</v>
      </c>
      <c r="Y251" s="768">
        <v>0.13830000000000001</v>
      </c>
      <c r="Z251" s="768">
        <v>0.125</v>
      </c>
    </row>
    <row r="252" spans="1:26">
      <c r="A252" s="616">
        <f t="shared" si="70"/>
        <v>248</v>
      </c>
      <c r="B252" s="763" t="s">
        <v>1532</v>
      </c>
      <c r="C252" s="764" t="s">
        <v>989</v>
      </c>
      <c r="D252" s="765">
        <v>378.91</v>
      </c>
      <c r="E252" s="766">
        <v>3.08</v>
      </c>
      <c r="F252" s="309">
        <f t="shared" si="55"/>
        <v>8.1285793460188424E-3</v>
      </c>
      <c r="G252" s="310">
        <f t="shared" si="60"/>
        <v>0.15417999999999998</v>
      </c>
      <c r="H252" s="310">
        <f t="shared" si="61"/>
        <v>0.13489999999999999</v>
      </c>
      <c r="I252" s="310">
        <f t="shared" si="62"/>
        <v>0.115</v>
      </c>
      <c r="J252" s="767">
        <v>7432.2619999999997</v>
      </c>
      <c r="K252" s="767">
        <v>2816.1583944200001</v>
      </c>
      <c r="L252" s="627">
        <f t="shared" si="63"/>
        <v>9.1568923577011213E-2</v>
      </c>
      <c r="M252" s="628">
        <f t="shared" si="56"/>
        <v>7.4432526092527119E-4</v>
      </c>
      <c r="N252" s="629">
        <f t="shared" si="57"/>
        <v>2816.1583944200001</v>
      </c>
      <c r="O252" s="630">
        <f t="shared" si="64"/>
        <v>0.13322648201686732</v>
      </c>
      <c r="P252" s="630">
        <f t="shared" si="58"/>
        <v>2.0540858997360602E-2</v>
      </c>
      <c r="Q252" s="629">
        <f t="shared" si="65"/>
        <v>2816.1583944200001</v>
      </c>
      <c r="R252" s="631">
        <f t="shared" si="66"/>
        <v>9.8486754281234434E-2</v>
      </c>
      <c r="S252" s="630">
        <f t="shared" si="59"/>
        <v>1.3285863152538524E-2</v>
      </c>
      <c r="T252" s="629">
        <f t="shared" si="67"/>
        <v>2816.1583944200001</v>
      </c>
      <c r="U252" s="631">
        <f t="shared" si="68"/>
        <v>0.10031502226529461</v>
      </c>
      <c r="V252" s="630">
        <f t="shared" si="69"/>
        <v>1.153622756050888E-2</v>
      </c>
      <c r="X252" s="768">
        <v>0.15417999999999998</v>
      </c>
      <c r="Y252" s="768">
        <v>0.13489999999999999</v>
      </c>
      <c r="Z252" s="768">
        <v>0.115</v>
      </c>
    </row>
    <row r="253" spans="1:26">
      <c r="A253" s="616">
        <f t="shared" si="70"/>
        <v>249</v>
      </c>
      <c r="B253" s="763" t="s">
        <v>1533</v>
      </c>
      <c r="C253" s="764" t="s">
        <v>1534</v>
      </c>
      <c r="D253" s="765">
        <v>322.87</v>
      </c>
      <c r="E253" s="766">
        <v>3.92</v>
      </c>
      <c r="F253" s="309">
        <f t="shared" si="55"/>
        <v>1.2141109424845913E-2</v>
      </c>
      <c r="G253" s="310">
        <f t="shared" si="60"/>
        <v>7.2000000000000008E-2</v>
      </c>
      <c r="H253" s="310">
        <f t="shared" si="61"/>
        <v>9.9100000000000008E-2</v>
      </c>
      <c r="I253" s="310">
        <f t="shared" si="62"/>
        <v>0.11</v>
      </c>
      <c r="J253" s="767">
        <v>165.96799999999999</v>
      </c>
      <c r="K253" s="767">
        <v>53.586088160000003</v>
      </c>
      <c r="L253" s="627">
        <f t="shared" si="63"/>
        <v>1.7423808338467434E-3</v>
      </c>
      <c r="M253" s="628">
        <f t="shared" si="56"/>
        <v>2.1154436363487574E-5</v>
      </c>
      <c r="N253" s="629">
        <f t="shared" si="57"/>
        <v>53.586088160000003</v>
      </c>
      <c r="O253" s="630">
        <f t="shared" si="64"/>
        <v>2.5350442023247179E-3</v>
      </c>
      <c r="P253" s="630">
        <f t="shared" si="58"/>
        <v>1.8252318256737973E-4</v>
      </c>
      <c r="Q253" s="629">
        <f t="shared" si="65"/>
        <v>53.586088160000003</v>
      </c>
      <c r="R253" s="631">
        <f t="shared" si="66"/>
        <v>1.8740138722180839E-3</v>
      </c>
      <c r="S253" s="630">
        <f t="shared" si="59"/>
        <v>1.8571477473681213E-4</v>
      </c>
      <c r="T253" s="629">
        <f t="shared" si="67"/>
        <v>53.586088160000003</v>
      </c>
      <c r="U253" s="631">
        <f t="shared" si="68"/>
        <v>1.9088023022893728E-3</v>
      </c>
      <c r="V253" s="630">
        <f t="shared" si="69"/>
        <v>2.0996825325183101E-4</v>
      </c>
      <c r="X253" s="768">
        <v>7.2000000000000008E-2</v>
      </c>
      <c r="Y253" s="768">
        <v>9.9100000000000008E-2</v>
      </c>
      <c r="Z253" s="768">
        <v>0.11</v>
      </c>
    </row>
    <row r="254" spans="1:26">
      <c r="A254" s="616">
        <f t="shared" si="70"/>
        <v>250</v>
      </c>
      <c r="B254" s="763" t="s">
        <v>1535</v>
      </c>
      <c r="C254" s="764" t="s">
        <v>1536</v>
      </c>
      <c r="D254" s="765">
        <v>128.16999999999999</v>
      </c>
      <c r="E254" s="766">
        <v>5.2</v>
      </c>
      <c r="F254" s="309">
        <f t="shared" si="55"/>
        <v>4.0571116485917144E-2</v>
      </c>
      <c r="G254" s="310" t="str">
        <f t="shared" si="60"/>
        <v>NMF</v>
      </c>
      <c r="H254" s="310">
        <f t="shared" si="61"/>
        <v>9.1700000000000004E-2</v>
      </c>
      <c r="I254" s="310">
        <f t="shared" si="62"/>
        <v>6.5000000000000002E-2</v>
      </c>
      <c r="J254" s="767">
        <v>165.96</v>
      </c>
      <c r="K254" s="767">
        <v>21.271093199999999</v>
      </c>
      <c r="L254" s="627">
        <f t="shared" si="63"/>
        <v>6.916411773888999E-4</v>
      </c>
      <c r="M254" s="628">
        <f t="shared" si="56"/>
        <v>2.8060654774301939E-5</v>
      </c>
      <c r="N254" s="629" t="str">
        <f t="shared" si="57"/>
        <v>--</v>
      </c>
      <c r="O254" s="630" t="str">
        <f t="shared" si="64"/>
        <v>--</v>
      </c>
      <c r="P254" s="630" t="str">
        <f t="shared" si="58"/>
        <v>--</v>
      </c>
      <c r="Q254" s="629">
        <f t="shared" si="65"/>
        <v>21.271093199999999</v>
      </c>
      <c r="R254" s="631">
        <f t="shared" si="66"/>
        <v>7.4389314657604495E-4</v>
      </c>
      <c r="S254" s="630">
        <f t="shared" si="59"/>
        <v>6.8215001541023328E-5</v>
      </c>
      <c r="T254" s="629">
        <f t="shared" si="67"/>
        <v>21.271093199999999</v>
      </c>
      <c r="U254" s="631">
        <f t="shared" si="68"/>
        <v>7.5770247589522532E-4</v>
      </c>
      <c r="V254" s="630">
        <f t="shared" si="69"/>
        <v>4.9250660933189645E-5</v>
      </c>
      <c r="X254" s="768" t="s">
        <v>460</v>
      </c>
      <c r="Y254" s="768">
        <v>9.1700000000000004E-2</v>
      </c>
      <c r="Z254" s="768">
        <v>6.5000000000000002E-2</v>
      </c>
    </row>
    <row r="255" spans="1:26">
      <c r="A255" s="616">
        <f t="shared" si="70"/>
        <v>251</v>
      </c>
      <c r="B255" s="763" t="s">
        <v>1537</v>
      </c>
      <c r="C255" s="764" t="s">
        <v>1538</v>
      </c>
      <c r="D255" s="765">
        <v>76.12</v>
      </c>
      <c r="E255" s="766">
        <v>0.46</v>
      </c>
      <c r="F255" s="309">
        <f t="shared" si="55"/>
        <v>6.0430898581187598E-3</v>
      </c>
      <c r="G255" s="310" t="str">
        <f t="shared" si="60"/>
        <v>NMF</v>
      </c>
      <c r="H255" s="310" t="str">
        <f t="shared" si="61"/>
        <v>NMF</v>
      </c>
      <c r="I255" s="310">
        <f t="shared" si="62"/>
        <v>9.5000000000000001E-2</v>
      </c>
      <c r="J255" s="767">
        <v>1098.0340000000001</v>
      </c>
      <c r="K255" s="767">
        <v>83.582348080000017</v>
      </c>
      <c r="L255" s="627">
        <f t="shared" si="63"/>
        <v>2.7177255579407681E-3</v>
      </c>
      <c r="M255" s="628">
        <f t="shared" si="56"/>
        <v>1.6423459756342004E-5</v>
      </c>
      <c r="N255" s="629" t="str">
        <f t="shared" si="57"/>
        <v>--</v>
      </c>
      <c r="O255" s="630" t="str">
        <f t="shared" si="64"/>
        <v>--</v>
      </c>
      <c r="P255" s="630" t="str">
        <f t="shared" si="58"/>
        <v>--</v>
      </c>
      <c r="Q255" s="629" t="str">
        <f t="shared" si="65"/>
        <v>--</v>
      </c>
      <c r="R255" s="631" t="str">
        <f t="shared" si="66"/>
        <v>--</v>
      </c>
      <c r="S255" s="630" t="str">
        <f t="shared" si="59"/>
        <v>--</v>
      </c>
      <c r="T255" s="629">
        <f t="shared" si="67"/>
        <v>83.582348080000017</v>
      </c>
      <c r="U255" s="631">
        <f t="shared" si="68"/>
        <v>2.977305937494202E-3</v>
      </c>
      <c r="V255" s="630">
        <f t="shared" si="69"/>
        <v>2.8284406406194919E-4</v>
      </c>
      <c r="X255" s="768">
        <v>-2.6200000000000001E-2</v>
      </c>
      <c r="Y255" s="768" t="s">
        <v>460</v>
      </c>
      <c r="Z255" s="768">
        <v>9.5000000000000001E-2</v>
      </c>
    </row>
    <row r="256" spans="1:26">
      <c r="A256" s="616">
        <f t="shared" si="70"/>
        <v>252</v>
      </c>
      <c r="B256" s="763" t="s">
        <v>1539</v>
      </c>
      <c r="C256" s="764" t="s">
        <v>1540</v>
      </c>
      <c r="D256" s="765">
        <v>55.84</v>
      </c>
      <c r="E256" s="766">
        <v>0.88</v>
      </c>
      <c r="F256" s="309">
        <f t="shared" si="55"/>
        <v>1.5759312320916905E-2</v>
      </c>
      <c r="G256" s="310" t="str">
        <f t="shared" si="60"/>
        <v>NMF</v>
      </c>
      <c r="H256" s="310">
        <f t="shared" si="61"/>
        <v>3.4500000000000003E-2</v>
      </c>
      <c r="I256" s="310">
        <f t="shared" si="62"/>
        <v>0.06</v>
      </c>
      <c r="J256" s="767">
        <v>576.96500000000003</v>
      </c>
      <c r="K256" s="767">
        <v>32.217725600000009</v>
      </c>
      <c r="L256" s="627">
        <f t="shared" si="63"/>
        <v>1.0475768902548229E-3</v>
      </c>
      <c r="M256" s="628">
        <f t="shared" si="56"/>
        <v>1.6509091393700646E-5</v>
      </c>
      <c r="N256" s="629" t="str">
        <f t="shared" si="57"/>
        <v>--</v>
      </c>
      <c r="O256" s="630" t="str">
        <f t="shared" si="64"/>
        <v>--</v>
      </c>
      <c r="P256" s="630" t="str">
        <f t="shared" si="58"/>
        <v>--</v>
      </c>
      <c r="Q256" s="629">
        <f t="shared" si="65"/>
        <v>32.217725600000009</v>
      </c>
      <c r="R256" s="631">
        <f t="shared" si="66"/>
        <v>1.1267190194111699E-3</v>
      </c>
      <c r="S256" s="630">
        <f t="shared" si="59"/>
        <v>3.8871806169685364E-5</v>
      </c>
      <c r="T256" s="629">
        <f t="shared" si="67"/>
        <v>32.217725600000009</v>
      </c>
      <c r="U256" s="631">
        <f t="shared" si="68"/>
        <v>1.1476349722746263E-3</v>
      </c>
      <c r="V256" s="630">
        <f t="shared" si="69"/>
        <v>6.8858098336477575E-5</v>
      </c>
      <c r="X256" s="768" t="s">
        <v>460</v>
      </c>
      <c r="Y256" s="768">
        <v>3.4500000000000003E-2</v>
      </c>
      <c r="Z256" s="768">
        <v>0.06</v>
      </c>
    </row>
    <row r="257" spans="1:26">
      <c r="A257" s="616">
        <f t="shared" si="70"/>
        <v>253</v>
      </c>
      <c r="B257" s="763" t="s">
        <v>1541</v>
      </c>
      <c r="C257" s="764" t="s">
        <v>1542</v>
      </c>
      <c r="D257" s="765">
        <v>235.34</v>
      </c>
      <c r="E257" s="766">
        <v>2.72</v>
      </c>
      <c r="F257" s="309">
        <f t="shared" ref="F257:F319" si="71">E257/D257</f>
        <v>1.1557746239483302E-2</v>
      </c>
      <c r="G257" s="310">
        <f t="shared" si="60"/>
        <v>0.13</v>
      </c>
      <c r="H257" s="310">
        <f t="shared" si="61"/>
        <v>0.13</v>
      </c>
      <c r="I257" s="310">
        <f t="shared" si="62"/>
        <v>0.09</v>
      </c>
      <c r="J257" s="767">
        <v>57.014000000000003</v>
      </c>
      <c r="K257" s="767">
        <v>13.417674760000002</v>
      </c>
      <c r="L257" s="627">
        <f t="shared" si="63"/>
        <v>4.3628300067002326E-4</v>
      </c>
      <c r="M257" s="628">
        <f t="shared" si="56"/>
        <v>5.0424482103444523E-6</v>
      </c>
      <c r="N257" s="629">
        <f t="shared" si="57"/>
        <v>13.417674760000002</v>
      </c>
      <c r="O257" s="630">
        <f t="shared" si="64"/>
        <v>6.3476174091034281E-4</v>
      </c>
      <c r="P257" s="630">
        <f t="shared" si="58"/>
        <v>8.2519026318344572E-5</v>
      </c>
      <c r="Q257" s="629">
        <f t="shared" si="65"/>
        <v>13.417674760000002</v>
      </c>
      <c r="R257" s="631">
        <f t="shared" si="66"/>
        <v>4.6924322145090226E-4</v>
      </c>
      <c r="S257" s="630">
        <f t="shared" si="59"/>
        <v>6.1001618788617298E-5</v>
      </c>
      <c r="T257" s="629">
        <f t="shared" si="67"/>
        <v>13.417674760000002</v>
      </c>
      <c r="U257" s="631">
        <f t="shared" si="68"/>
        <v>4.7795406144940757E-4</v>
      </c>
      <c r="V257" s="630">
        <f t="shared" si="69"/>
        <v>4.3015865530446679E-5</v>
      </c>
      <c r="X257" s="768">
        <v>0.13</v>
      </c>
      <c r="Y257" s="768">
        <v>0.13</v>
      </c>
      <c r="Z257" s="768">
        <v>0.09</v>
      </c>
    </row>
    <row r="258" spans="1:26">
      <c r="A258" s="616">
        <f t="shared" si="70"/>
        <v>254</v>
      </c>
      <c r="B258" s="763" t="s">
        <v>1543</v>
      </c>
      <c r="C258" s="764" t="s">
        <v>434</v>
      </c>
      <c r="D258" s="765">
        <v>58.51</v>
      </c>
      <c r="E258" s="766">
        <v>2.0099999999999998</v>
      </c>
      <c r="F258" s="309">
        <f t="shared" si="71"/>
        <v>3.4353102033840364E-2</v>
      </c>
      <c r="G258" s="310">
        <f t="shared" si="60"/>
        <v>8.1500000000000003E-2</v>
      </c>
      <c r="H258" s="310">
        <f t="shared" si="61"/>
        <v>8.1799999999999998E-2</v>
      </c>
      <c r="I258" s="310">
        <f t="shared" si="62"/>
        <v>9.5000000000000001E-2</v>
      </c>
      <c r="J258" s="767">
        <v>2051.7080000000001</v>
      </c>
      <c r="K258" s="767">
        <v>120.04543507999999</v>
      </c>
      <c r="L258" s="627">
        <f t="shared" si="63"/>
        <v>3.9033426856920519E-3</v>
      </c>
      <c r="M258" s="628">
        <f t="shared" ref="M258:M320" si="72">F258*L258</f>
        <v>1.3409192955462354E-4</v>
      </c>
      <c r="N258" s="629">
        <f t="shared" ref="N258:N320" si="73">IF(G258="n/a","--",IF(G258="NMF","--",$K258))</f>
        <v>120.04543507999999</v>
      </c>
      <c r="O258" s="630">
        <f t="shared" si="64"/>
        <v>5.6790949790260312E-3</v>
      </c>
      <c r="P258" s="630">
        <f t="shared" ref="P258:P320" si="74">IF(O258="--","--",G258*O258)</f>
        <v>4.6284624079062154E-4</v>
      </c>
      <c r="Q258" s="629">
        <f t="shared" si="65"/>
        <v>120.04543507999999</v>
      </c>
      <c r="R258" s="631">
        <f t="shared" si="66"/>
        <v>4.1982316373730868E-3</v>
      </c>
      <c r="S258" s="630">
        <f t="shared" ref="S258:S320" si="75">IF(R258="--","--",H258*R258)</f>
        <v>3.4341534793711848E-4</v>
      </c>
      <c r="T258" s="629">
        <f t="shared" si="67"/>
        <v>120.04543507999999</v>
      </c>
      <c r="U258" s="631">
        <f t="shared" si="68"/>
        <v>4.2761658991760489E-3</v>
      </c>
      <c r="V258" s="630">
        <f t="shared" si="69"/>
        <v>4.0623576042172463E-4</v>
      </c>
      <c r="X258" s="768">
        <v>8.1500000000000003E-2</v>
      </c>
      <c r="Y258" s="768">
        <v>8.1799999999999998E-2</v>
      </c>
      <c r="Z258" s="768">
        <v>9.5000000000000001E-2</v>
      </c>
    </row>
    <row r="259" spans="1:26">
      <c r="A259" s="616">
        <f t="shared" si="70"/>
        <v>255</v>
      </c>
      <c r="B259" s="763" t="s">
        <v>1544</v>
      </c>
      <c r="C259" s="764" t="s">
        <v>1545</v>
      </c>
      <c r="D259" s="765">
        <v>40.19</v>
      </c>
      <c r="E259" s="766">
        <v>1.6</v>
      </c>
      <c r="F259" s="309">
        <f t="shared" si="71"/>
        <v>3.9810898233391394E-2</v>
      </c>
      <c r="G259" s="310">
        <f t="shared" si="60"/>
        <v>0.11849999999999999</v>
      </c>
      <c r="H259" s="310">
        <f t="shared" si="61"/>
        <v>0.1158</v>
      </c>
      <c r="I259" s="310">
        <f t="shared" si="62"/>
        <v>0.08</v>
      </c>
      <c r="J259" s="767">
        <v>1152.492</v>
      </c>
      <c r="K259" s="767">
        <v>46.318653479999995</v>
      </c>
      <c r="L259" s="627">
        <f t="shared" si="63"/>
        <v>1.5060762381491359E-3</v>
      </c>
      <c r="M259" s="628">
        <f t="shared" si="72"/>
        <v>5.9958247848684194E-5</v>
      </c>
      <c r="N259" s="629">
        <f t="shared" si="73"/>
        <v>46.318653479999995</v>
      </c>
      <c r="O259" s="630">
        <f t="shared" si="64"/>
        <v>2.1912372781040415E-3</v>
      </c>
      <c r="P259" s="630">
        <f t="shared" si="74"/>
        <v>2.596616174553289E-4</v>
      </c>
      <c r="Q259" s="629">
        <f t="shared" ref="Q259:Q321" si="76">IF(H259="n/a","--",IF(H259="NMF","--",$K259))</f>
        <v>46.318653479999995</v>
      </c>
      <c r="R259" s="631">
        <f t="shared" si="66"/>
        <v>1.6198569842382465E-3</v>
      </c>
      <c r="S259" s="630">
        <f t="shared" si="75"/>
        <v>1.8757943877478894E-4</v>
      </c>
      <c r="T259" s="629">
        <f t="shared" ref="T259:T321" si="77">IF(I259="n/a","--",IF(I259="NMF","--",$K259))</f>
        <v>46.318653479999995</v>
      </c>
      <c r="U259" s="631">
        <f t="shared" si="68"/>
        <v>1.6499273493817889E-3</v>
      </c>
      <c r="V259" s="630">
        <f t="shared" ref="V259:V321" si="78">IF(U259="--","--",I259*U259)</f>
        <v>1.3199418795054312E-4</v>
      </c>
      <c r="X259" s="768">
        <v>0.11849999999999999</v>
      </c>
      <c r="Y259" s="768">
        <v>0.1158</v>
      </c>
      <c r="Z259" s="768">
        <v>0.08</v>
      </c>
    </row>
    <row r="260" spans="1:26">
      <c r="A260" s="616">
        <f t="shared" si="70"/>
        <v>256</v>
      </c>
      <c r="B260" s="763" t="s">
        <v>1546</v>
      </c>
      <c r="C260" s="764" t="s">
        <v>1547</v>
      </c>
      <c r="D260" s="765">
        <v>25.64</v>
      </c>
      <c r="E260" s="766">
        <v>1.03</v>
      </c>
      <c r="F260" s="309">
        <f t="shared" si="71"/>
        <v>4.0171606864274574E-2</v>
      </c>
      <c r="G260" s="310" t="str">
        <f t="shared" si="60"/>
        <v>NMF</v>
      </c>
      <c r="H260" s="310">
        <f t="shared" si="61"/>
        <v>7.1500000000000008E-2</v>
      </c>
      <c r="I260" s="310">
        <f t="shared" si="62"/>
        <v>6.5000000000000002E-2</v>
      </c>
      <c r="J260" s="767">
        <v>413.41500000000002</v>
      </c>
      <c r="K260" s="767">
        <v>10.599960600000001</v>
      </c>
      <c r="L260" s="627">
        <f t="shared" si="63"/>
        <v>3.4466349052807269E-4</v>
      </c>
      <c r="M260" s="628">
        <f t="shared" si="72"/>
        <v>1.384568624196236E-5</v>
      </c>
      <c r="N260" s="629" t="str">
        <f t="shared" si="73"/>
        <v>--</v>
      </c>
      <c r="O260" s="630" t="str">
        <f t="shared" si="64"/>
        <v>--</v>
      </c>
      <c r="P260" s="630" t="str">
        <f t="shared" si="74"/>
        <v>--</v>
      </c>
      <c r="Q260" s="629">
        <f t="shared" si="76"/>
        <v>10.599960600000001</v>
      </c>
      <c r="R260" s="631">
        <f t="shared" si="66"/>
        <v>3.7070205890104901E-4</v>
      </c>
      <c r="S260" s="630">
        <f t="shared" si="75"/>
        <v>2.6505197211425007E-5</v>
      </c>
      <c r="T260" s="629">
        <f t="shared" si="77"/>
        <v>10.599960600000001</v>
      </c>
      <c r="U260" s="631">
        <f t="shared" si="68"/>
        <v>3.7758362090256083E-4</v>
      </c>
      <c r="V260" s="630">
        <f t="shared" si="78"/>
        <v>2.4542935358666456E-5</v>
      </c>
      <c r="X260" s="768" t="s">
        <v>460</v>
      </c>
      <c r="Y260" s="768">
        <v>7.1500000000000008E-2</v>
      </c>
      <c r="Z260" s="768">
        <v>6.5000000000000002E-2</v>
      </c>
    </row>
    <row r="261" spans="1:26">
      <c r="A261" s="616">
        <f t="shared" si="70"/>
        <v>257</v>
      </c>
      <c r="B261" s="763" t="s">
        <v>1548</v>
      </c>
      <c r="C261" s="764" t="s">
        <v>1549</v>
      </c>
      <c r="D261" s="765">
        <v>110.27</v>
      </c>
      <c r="E261" s="766">
        <v>1.48</v>
      </c>
      <c r="F261" s="309">
        <f t="shared" si="71"/>
        <v>1.3421601523533146E-2</v>
      </c>
      <c r="G261" s="310">
        <f t="shared" ref="G261:G324" si="79">IF(AND(X261&gt;=$F$416,X261&lt;=$F$417),X261,"NMF")</f>
        <v>0.1449</v>
      </c>
      <c r="H261" s="310">
        <f t="shared" ref="H261:H324" si="80">IF(AND(Y261&gt;=$F$416,Y261&lt;=$F$417),Y261,"NMF")</f>
        <v>0.161</v>
      </c>
      <c r="I261" s="310">
        <f t="shared" ref="I261:I324" si="81">IF(AND(Z261&gt;=$F$416,Z261&lt;=$F$417),Z261,"NMF")</f>
        <v>0.17</v>
      </c>
      <c r="J261" s="767">
        <v>1521.91</v>
      </c>
      <c r="K261" s="767">
        <v>167.82101569999998</v>
      </c>
      <c r="L261" s="627">
        <f t="shared" ref="L261:L324" si="82">K261/K$401</f>
        <v>5.456791703086941E-3</v>
      </c>
      <c r="M261" s="628">
        <f t="shared" si="72"/>
        <v>7.3238883835754712E-5</v>
      </c>
      <c r="N261" s="629">
        <f t="shared" si="73"/>
        <v>167.82101569999998</v>
      </c>
      <c r="O261" s="630">
        <f t="shared" ref="O261:O324" si="83">IF(N261="--","--",N261/N$401)</f>
        <v>7.9392563907305456E-3</v>
      </c>
      <c r="P261" s="630">
        <f t="shared" si="74"/>
        <v>1.1503982510168561E-3</v>
      </c>
      <c r="Q261" s="629">
        <f t="shared" si="76"/>
        <v>167.82101569999998</v>
      </c>
      <c r="R261" s="631">
        <f t="shared" ref="R261:R324" si="84">IF(Q261="--","--",Q261/Q$401)</f>
        <v>5.8690403100984407E-3</v>
      </c>
      <c r="S261" s="630">
        <f t="shared" si="75"/>
        <v>9.4491548992584897E-4</v>
      </c>
      <c r="T261" s="629">
        <f t="shared" si="77"/>
        <v>167.82101569999998</v>
      </c>
      <c r="U261" s="631">
        <f t="shared" ref="U261:U324" si="85">IF(T261="--","--",T261/T$401)</f>
        <v>5.9779907834328645E-3</v>
      </c>
      <c r="V261" s="630">
        <f t="shared" si="78"/>
        <v>1.016258433183587E-3</v>
      </c>
      <c r="X261" s="768">
        <v>0.1449</v>
      </c>
      <c r="Y261" s="768">
        <v>0.161</v>
      </c>
      <c r="Z261" s="768">
        <v>0.17</v>
      </c>
    </row>
    <row r="262" spans="1:26">
      <c r="A262" s="616">
        <f t="shared" si="70"/>
        <v>258</v>
      </c>
      <c r="B262" s="763" t="s">
        <v>1550</v>
      </c>
      <c r="C262" s="764" t="s">
        <v>996</v>
      </c>
      <c r="D262" s="765">
        <v>475.16</v>
      </c>
      <c r="E262" s="766">
        <v>7.84</v>
      </c>
      <c r="F262" s="309">
        <f t="shared" si="71"/>
        <v>1.6499705362404242E-2</v>
      </c>
      <c r="G262" s="310" t="str">
        <f t="shared" si="79"/>
        <v>NMF</v>
      </c>
      <c r="H262" s="310">
        <f t="shared" si="80"/>
        <v>2.4199999999999999E-2</v>
      </c>
      <c r="I262" s="310">
        <f t="shared" si="81"/>
        <v>8.5000000000000006E-2</v>
      </c>
      <c r="J262" s="767">
        <v>150.79300000000001</v>
      </c>
      <c r="K262" s="767">
        <v>71.650801880000017</v>
      </c>
      <c r="L262" s="627">
        <f t="shared" si="82"/>
        <v>2.3297648365878071E-3</v>
      </c>
      <c r="M262" s="628">
        <f t="shared" si="72"/>
        <v>3.8440433367388685E-5</v>
      </c>
      <c r="N262" s="629" t="str">
        <f t="shared" si="73"/>
        <v>--</v>
      </c>
      <c r="O262" s="630" t="str">
        <f t="shared" si="83"/>
        <v>--</v>
      </c>
      <c r="P262" s="630" t="str">
        <f t="shared" si="74"/>
        <v>--</v>
      </c>
      <c r="Q262" s="629">
        <f t="shared" si="76"/>
        <v>71.650801880000017</v>
      </c>
      <c r="R262" s="631">
        <f t="shared" si="84"/>
        <v>2.5057734439906461E-3</v>
      </c>
      <c r="S262" s="630">
        <f t="shared" si="75"/>
        <v>6.0639717344573634E-5</v>
      </c>
      <c r="T262" s="629">
        <f t="shared" si="77"/>
        <v>71.650801880000017</v>
      </c>
      <c r="U262" s="631">
        <f t="shared" si="85"/>
        <v>2.5522896013804443E-3</v>
      </c>
      <c r="V262" s="630">
        <f t="shared" si="78"/>
        <v>2.1694461611733779E-4</v>
      </c>
      <c r="X262" s="768" t="s">
        <v>460</v>
      </c>
      <c r="Y262" s="768">
        <v>2.4199999999999999E-2</v>
      </c>
      <c r="Z262" s="768">
        <v>8.5000000000000006E-2</v>
      </c>
    </row>
    <row r="263" spans="1:26">
      <c r="A263" s="616">
        <f t="shared" ref="A263:A326" si="86">A262+1</f>
        <v>259</v>
      </c>
      <c r="B263" s="763" t="s">
        <v>1551</v>
      </c>
      <c r="C263" s="764" t="s">
        <v>1552</v>
      </c>
      <c r="D263" s="765">
        <v>47.84</v>
      </c>
      <c r="E263" s="766">
        <v>1.51</v>
      </c>
      <c r="F263" s="309">
        <f t="shared" si="71"/>
        <v>3.1563545150501672E-2</v>
      </c>
      <c r="G263" s="310" t="str">
        <f t="shared" si="79"/>
        <v>NMF</v>
      </c>
      <c r="H263" s="310" t="str">
        <f t="shared" si="80"/>
        <v>NMF</v>
      </c>
      <c r="I263" s="310" t="str">
        <f t="shared" si="81"/>
        <v>NMF</v>
      </c>
      <c r="J263" s="767">
        <v>225.76400000000001</v>
      </c>
      <c r="K263" s="767">
        <v>10.800549760000001</v>
      </c>
      <c r="L263" s="627">
        <f t="shared" si="82"/>
        <v>3.5118575628514481E-4</v>
      </c>
      <c r="M263" s="628">
        <f t="shared" si="72"/>
        <v>1.1084667474719245E-5</v>
      </c>
      <c r="N263" s="629" t="str">
        <f t="shared" si="73"/>
        <v>--</v>
      </c>
      <c r="O263" s="630" t="str">
        <f t="shared" si="83"/>
        <v>--</v>
      </c>
      <c r="P263" s="630" t="str">
        <f t="shared" si="74"/>
        <v>--</v>
      </c>
      <c r="Q263" s="629" t="str">
        <f t="shared" si="76"/>
        <v>--</v>
      </c>
      <c r="R263" s="631" t="str">
        <f t="shared" si="84"/>
        <v>--</v>
      </c>
      <c r="S263" s="630" t="str">
        <f t="shared" si="75"/>
        <v>--</v>
      </c>
      <c r="T263" s="629" t="str">
        <f t="shared" si="77"/>
        <v>--</v>
      </c>
      <c r="U263" s="631" t="str">
        <f t="shared" si="85"/>
        <v>--</v>
      </c>
      <c r="V263" s="630" t="str">
        <f t="shared" si="78"/>
        <v>--</v>
      </c>
      <c r="X263" s="768" t="s">
        <v>460</v>
      </c>
      <c r="Y263" s="768" t="s">
        <v>460</v>
      </c>
      <c r="Z263" s="768">
        <v>-2.5000000000000001E-2</v>
      </c>
    </row>
    <row r="264" spans="1:26">
      <c r="A264" s="616">
        <f t="shared" si="86"/>
        <v>260</v>
      </c>
      <c r="B264" s="763" t="s">
        <v>1553</v>
      </c>
      <c r="C264" s="764" t="s">
        <v>1554</v>
      </c>
      <c r="D264" s="765">
        <v>218.16</v>
      </c>
      <c r="E264" s="766">
        <v>5.4</v>
      </c>
      <c r="F264" s="309">
        <f t="shared" si="71"/>
        <v>2.4752475247524754E-2</v>
      </c>
      <c r="G264" s="310">
        <f t="shared" si="79"/>
        <v>2.257E-2</v>
      </c>
      <c r="H264" s="310">
        <f t="shared" si="80"/>
        <v>6.1399999999999996E-2</v>
      </c>
      <c r="I264" s="310">
        <f t="shared" si="81"/>
        <v>8.5000000000000006E-2</v>
      </c>
      <c r="J264" s="767">
        <v>226.136</v>
      </c>
      <c r="K264" s="767">
        <v>49.33382976</v>
      </c>
      <c r="L264" s="627">
        <f t="shared" si="82"/>
        <v>1.6041163366399031E-3</v>
      </c>
      <c r="M264" s="628">
        <f t="shared" si="72"/>
        <v>3.9705849916829285E-5</v>
      </c>
      <c r="N264" s="629">
        <f t="shared" si="73"/>
        <v>49.33382976</v>
      </c>
      <c r="O264" s="630">
        <f t="shared" si="83"/>
        <v>2.333878874273151E-3</v>
      </c>
      <c r="P264" s="630">
        <f t="shared" si="74"/>
        <v>5.2675646192345014E-5</v>
      </c>
      <c r="Q264" s="629">
        <f t="shared" si="76"/>
        <v>49.33382976</v>
      </c>
      <c r="R264" s="631">
        <f t="shared" si="84"/>
        <v>1.7253037964599456E-3</v>
      </c>
      <c r="S264" s="630">
        <f t="shared" si="75"/>
        <v>1.0593365310264066E-4</v>
      </c>
      <c r="T264" s="629">
        <f t="shared" si="77"/>
        <v>49.33382976</v>
      </c>
      <c r="U264" s="631">
        <f t="shared" si="85"/>
        <v>1.7573316332677039E-3</v>
      </c>
      <c r="V264" s="630">
        <f t="shared" si="78"/>
        <v>1.4937318882775485E-4</v>
      </c>
      <c r="X264" s="768">
        <v>2.257E-2</v>
      </c>
      <c r="Y264" s="768">
        <v>6.1399999999999996E-2</v>
      </c>
      <c r="Z264" s="768">
        <v>8.5000000000000006E-2</v>
      </c>
    </row>
    <row r="265" spans="1:26">
      <c r="A265" s="616">
        <f t="shared" si="86"/>
        <v>261</v>
      </c>
      <c r="B265" s="763" t="s">
        <v>1555</v>
      </c>
      <c r="C265" s="764" t="s">
        <v>1556</v>
      </c>
      <c r="D265" s="765">
        <v>91.39</v>
      </c>
      <c r="E265" s="766">
        <v>2.1</v>
      </c>
      <c r="F265" s="309">
        <f t="shared" si="71"/>
        <v>2.2978444031075611E-2</v>
      </c>
      <c r="G265" s="310">
        <f t="shared" si="79"/>
        <v>0.10249999999999999</v>
      </c>
      <c r="H265" s="310">
        <f t="shared" si="80"/>
        <v>7.9899999999999999E-2</v>
      </c>
      <c r="I265" s="310">
        <f t="shared" si="81"/>
        <v>0.08</v>
      </c>
      <c r="J265" s="767">
        <v>208.791</v>
      </c>
      <c r="K265" s="767">
        <v>19.081409489999999</v>
      </c>
      <c r="L265" s="627">
        <f t="shared" si="82"/>
        <v>6.2044241928775569E-4</v>
      </c>
      <c r="M265" s="628">
        <f t="shared" si="72"/>
        <v>1.4256801406108842E-5</v>
      </c>
      <c r="N265" s="629">
        <f t="shared" si="73"/>
        <v>19.081409489999999</v>
      </c>
      <c r="O265" s="630">
        <f t="shared" si="83"/>
        <v>9.02701021119067E-4</v>
      </c>
      <c r="P265" s="630">
        <f t="shared" si="74"/>
        <v>9.2526854664704366E-5</v>
      </c>
      <c r="Q265" s="629">
        <f t="shared" si="76"/>
        <v>19.081409489999999</v>
      </c>
      <c r="R265" s="631">
        <f t="shared" si="84"/>
        <v>6.6731547895347966E-4</v>
      </c>
      <c r="S265" s="630">
        <f t="shared" si="75"/>
        <v>5.3318506768383022E-5</v>
      </c>
      <c r="T265" s="629">
        <f t="shared" si="77"/>
        <v>19.081409489999999</v>
      </c>
      <c r="U265" s="631">
        <f t="shared" si="85"/>
        <v>6.7970325164781135E-4</v>
      </c>
      <c r="V265" s="630">
        <f t="shared" si="78"/>
        <v>5.437626013182491E-5</v>
      </c>
      <c r="X265" s="768">
        <v>0.10249999999999999</v>
      </c>
      <c r="Y265" s="768">
        <v>7.9899999999999999E-2</v>
      </c>
      <c r="Z265" s="768">
        <v>0.08</v>
      </c>
    </row>
    <row r="266" spans="1:26">
      <c r="A266" s="616">
        <f t="shared" si="86"/>
        <v>262</v>
      </c>
      <c r="B266" s="763" t="s">
        <v>1557</v>
      </c>
      <c r="C266" s="764" t="s">
        <v>1558</v>
      </c>
      <c r="D266" s="765">
        <v>79.25</v>
      </c>
      <c r="E266" s="766">
        <v>3</v>
      </c>
      <c r="F266" s="309">
        <f t="shared" si="71"/>
        <v>3.7854889589905363E-2</v>
      </c>
      <c r="G266" s="310" t="str">
        <f t="shared" si="79"/>
        <v>NMF</v>
      </c>
      <c r="H266" s="310" t="str">
        <f t="shared" si="80"/>
        <v>NMF</v>
      </c>
      <c r="I266" s="310">
        <f t="shared" si="81"/>
        <v>0.03</v>
      </c>
      <c r="J266" s="767">
        <v>207.036</v>
      </c>
      <c r="K266" s="767">
        <v>16.407602999999998</v>
      </c>
      <c r="L266" s="627">
        <f t="shared" si="82"/>
        <v>5.3350214539277393E-4</v>
      </c>
      <c r="M266" s="628">
        <f t="shared" si="72"/>
        <v>2.0195664809821094E-5</v>
      </c>
      <c r="N266" s="629" t="str">
        <f t="shared" si="73"/>
        <v>--</v>
      </c>
      <c r="O266" s="630" t="str">
        <f t="shared" si="83"/>
        <v>--</v>
      </c>
      <c r="P266" s="630" t="str">
        <f t="shared" si="74"/>
        <v>--</v>
      </c>
      <c r="Q266" s="629" t="str">
        <f t="shared" si="76"/>
        <v>--</v>
      </c>
      <c r="R266" s="631" t="str">
        <f t="shared" si="84"/>
        <v>--</v>
      </c>
      <c r="S266" s="630" t="str">
        <f t="shared" si="75"/>
        <v>--</v>
      </c>
      <c r="T266" s="629">
        <f t="shared" si="77"/>
        <v>16.407602999999998</v>
      </c>
      <c r="U266" s="631">
        <f t="shared" si="85"/>
        <v>5.8445897912787702E-4</v>
      </c>
      <c r="V266" s="630">
        <f t="shared" si="78"/>
        <v>1.7533769373836311E-5</v>
      </c>
      <c r="X266" s="768" t="s">
        <v>460</v>
      </c>
      <c r="Y266" s="768" t="s">
        <v>460</v>
      </c>
      <c r="Z266" s="768">
        <v>0.03</v>
      </c>
    </row>
    <row r="267" spans="1:26">
      <c r="A267" s="616">
        <f t="shared" si="86"/>
        <v>263</v>
      </c>
      <c r="B267" s="763" t="s">
        <v>1559</v>
      </c>
      <c r="C267" s="764" t="s">
        <v>1560</v>
      </c>
      <c r="D267" s="765">
        <v>169.97</v>
      </c>
      <c r="E267" s="766">
        <v>2.08</v>
      </c>
      <c r="F267" s="309">
        <f t="shared" si="71"/>
        <v>1.2237453668294405E-2</v>
      </c>
      <c r="G267" s="310" t="str">
        <f t="shared" si="79"/>
        <v>NMF</v>
      </c>
      <c r="H267" s="310" t="str">
        <f t="shared" si="80"/>
        <v>NMF</v>
      </c>
      <c r="I267" s="310">
        <f t="shared" si="81"/>
        <v>0.02</v>
      </c>
      <c r="J267" s="767">
        <v>245.839</v>
      </c>
      <c r="K267" s="767">
        <v>41.78525483</v>
      </c>
      <c r="L267" s="627">
        <f t="shared" si="82"/>
        <v>1.358670312634257E-3</v>
      </c>
      <c r="M267" s="628">
        <f t="shared" si="72"/>
        <v>1.6626665001348794E-5</v>
      </c>
      <c r="N267" s="629" t="str">
        <f t="shared" si="73"/>
        <v>--</v>
      </c>
      <c r="O267" s="630" t="str">
        <f t="shared" si="83"/>
        <v>--</v>
      </c>
      <c r="P267" s="630" t="str">
        <f t="shared" si="74"/>
        <v>--</v>
      </c>
      <c r="Q267" s="629" t="str">
        <f t="shared" si="76"/>
        <v>--</v>
      </c>
      <c r="R267" s="631" t="str">
        <f t="shared" si="84"/>
        <v>--</v>
      </c>
      <c r="S267" s="630" t="str">
        <f t="shared" si="75"/>
        <v>--</v>
      </c>
      <c r="T267" s="629">
        <f t="shared" si="77"/>
        <v>41.78525483</v>
      </c>
      <c r="U267" s="631">
        <f t="shared" si="85"/>
        <v>1.4884421192138788E-3</v>
      </c>
      <c r="V267" s="630">
        <f t="shared" si="78"/>
        <v>2.9768842384277574E-5</v>
      </c>
      <c r="X267" s="768" t="s">
        <v>460</v>
      </c>
      <c r="Y267" s="768" t="s">
        <v>460</v>
      </c>
      <c r="Z267" s="768">
        <v>0.02</v>
      </c>
    </row>
    <row r="268" spans="1:26">
      <c r="A268" s="616">
        <f t="shared" si="86"/>
        <v>264</v>
      </c>
      <c r="B268" s="763" t="s">
        <v>1561</v>
      </c>
      <c r="C268" s="764" t="s">
        <v>1562</v>
      </c>
      <c r="D268" s="765">
        <v>467.7</v>
      </c>
      <c r="E268" s="766">
        <v>0.16</v>
      </c>
      <c r="F268" s="309">
        <f t="shared" si="71"/>
        <v>3.4209963651913623E-4</v>
      </c>
      <c r="G268" s="310" t="str">
        <f t="shared" si="79"/>
        <v>NMF</v>
      </c>
      <c r="H268" s="310">
        <f t="shared" si="80"/>
        <v>0.13500000000000001</v>
      </c>
      <c r="I268" s="310" t="str">
        <f t="shared" si="81"/>
        <v>NMF</v>
      </c>
      <c r="J268" s="767">
        <v>2470</v>
      </c>
      <c r="K268" s="767">
        <v>1155.2190000000001</v>
      </c>
      <c r="L268" s="627">
        <f t="shared" si="82"/>
        <v>3.7562574795263821E-2</v>
      </c>
      <c r="M268" s="628">
        <f t="shared" si="72"/>
        <v>1.2850143184182622E-5</v>
      </c>
      <c r="N268" s="629" t="str">
        <f t="shared" si="73"/>
        <v>--</v>
      </c>
      <c r="O268" s="630" t="str">
        <f t="shared" si="83"/>
        <v>--</v>
      </c>
      <c r="P268" s="630" t="str">
        <f t="shared" si="74"/>
        <v>--</v>
      </c>
      <c r="Q268" s="629">
        <f t="shared" si="76"/>
        <v>1155.2190000000001</v>
      </c>
      <c r="R268" s="631">
        <f t="shared" si="84"/>
        <v>4.0400344675018025E-2</v>
      </c>
      <c r="S268" s="630">
        <f t="shared" si="75"/>
        <v>5.4540465311274334E-3</v>
      </c>
      <c r="T268" s="629" t="str">
        <f t="shared" si="77"/>
        <v>--</v>
      </c>
      <c r="U268" s="631" t="str">
        <f t="shared" si="85"/>
        <v>--</v>
      </c>
      <c r="V268" s="630" t="str">
        <f t="shared" si="78"/>
        <v>--</v>
      </c>
      <c r="X268" s="768">
        <v>1.1275500000000001</v>
      </c>
      <c r="Y268" s="768">
        <v>0.13500000000000001</v>
      </c>
      <c r="Z268" s="768">
        <v>0.4</v>
      </c>
    </row>
    <row r="269" spans="1:26">
      <c r="A269" s="616">
        <f t="shared" si="86"/>
        <v>265</v>
      </c>
      <c r="B269" s="763" t="s">
        <v>1563</v>
      </c>
      <c r="C269" s="764" t="s">
        <v>1564</v>
      </c>
      <c r="D269" s="765">
        <v>22.04</v>
      </c>
      <c r="E269" s="766">
        <v>0.2</v>
      </c>
      <c r="F269" s="309">
        <f t="shared" si="71"/>
        <v>9.0744101633393835E-3</v>
      </c>
      <c r="G269" s="310" t="str">
        <f t="shared" si="79"/>
        <v>NMF</v>
      </c>
      <c r="H269" s="310" t="str">
        <f t="shared" si="80"/>
        <v>NMF</v>
      </c>
      <c r="I269" s="310">
        <f t="shared" si="81"/>
        <v>0.19</v>
      </c>
      <c r="J269" s="767">
        <v>380.67</v>
      </c>
      <c r="K269" s="767">
        <v>8.3899667999999998</v>
      </c>
      <c r="L269" s="627">
        <f t="shared" si="82"/>
        <v>2.7280433879184833E-4</v>
      </c>
      <c r="M269" s="628">
        <f t="shared" si="72"/>
        <v>2.4755384645358288E-6</v>
      </c>
      <c r="N269" s="629" t="str">
        <f t="shared" si="73"/>
        <v>--</v>
      </c>
      <c r="O269" s="630" t="str">
        <f t="shared" si="83"/>
        <v>--</v>
      </c>
      <c r="P269" s="630" t="str">
        <f t="shared" si="74"/>
        <v>--</v>
      </c>
      <c r="Q269" s="629" t="str">
        <f t="shared" si="76"/>
        <v>--</v>
      </c>
      <c r="R269" s="631" t="str">
        <f t="shared" si="84"/>
        <v>--</v>
      </c>
      <c r="S269" s="630" t="str">
        <f t="shared" si="75"/>
        <v>--</v>
      </c>
      <c r="T269" s="629">
        <f t="shared" si="77"/>
        <v>8.3899667999999998</v>
      </c>
      <c r="U269" s="631">
        <f t="shared" si="85"/>
        <v>2.9886092629403461E-4</v>
      </c>
      <c r="V269" s="630">
        <f t="shared" si="78"/>
        <v>5.6783575995866578E-5</v>
      </c>
      <c r="X269" s="768" t="s">
        <v>460</v>
      </c>
      <c r="Y269" s="768" t="s">
        <v>460</v>
      </c>
      <c r="Z269" s="768">
        <v>0.19</v>
      </c>
    </row>
    <row r="270" spans="1:26">
      <c r="A270" s="616">
        <f t="shared" si="86"/>
        <v>266</v>
      </c>
      <c r="B270" s="763" t="s">
        <v>1565</v>
      </c>
      <c r="C270" s="764" t="s">
        <v>1566</v>
      </c>
      <c r="D270" s="765">
        <v>204.08</v>
      </c>
      <c r="E270" s="766">
        <v>4.0599999999999996</v>
      </c>
      <c r="F270" s="309">
        <f t="shared" si="71"/>
        <v>1.9894159153273222E-2</v>
      </c>
      <c r="G270" s="310">
        <f t="shared" si="79"/>
        <v>7.8449999999999992E-2</v>
      </c>
      <c r="H270" s="310">
        <f t="shared" si="80"/>
        <v>0.1656</v>
      </c>
      <c r="I270" s="310">
        <f t="shared" si="81"/>
        <v>8.5000000000000006E-2</v>
      </c>
      <c r="J270" s="767">
        <v>257.76299999999998</v>
      </c>
      <c r="K270" s="767">
        <v>52.604273040000002</v>
      </c>
      <c r="L270" s="627">
        <f t="shared" si="82"/>
        <v>1.7104565806271193E-3</v>
      </c>
      <c r="M270" s="628">
        <f t="shared" si="72"/>
        <v>3.4028095439759421E-5</v>
      </c>
      <c r="N270" s="629">
        <f t="shared" si="73"/>
        <v>52.604273040000002</v>
      </c>
      <c r="O270" s="630">
        <f t="shared" si="83"/>
        <v>2.4885966109222789E-3</v>
      </c>
      <c r="P270" s="630">
        <f t="shared" si="74"/>
        <v>1.9523040412685276E-4</v>
      </c>
      <c r="Q270" s="629">
        <f t="shared" si="76"/>
        <v>52.604273040000002</v>
      </c>
      <c r="R270" s="631">
        <f t="shared" si="84"/>
        <v>1.8396778119081822E-3</v>
      </c>
      <c r="S270" s="630">
        <f t="shared" si="75"/>
        <v>3.0465064565199498E-4</v>
      </c>
      <c r="T270" s="629">
        <f t="shared" si="77"/>
        <v>52.604273040000002</v>
      </c>
      <c r="U270" s="631">
        <f t="shared" si="85"/>
        <v>1.8738288413440102E-3</v>
      </c>
      <c r="V270" s="630">
        <f t="shared" si="78"/>
        <v>1.5927545151424088E-4</v>
      </c>
      <c r="X270" s="768">
        <v>7.8449999999999992E-2</v>
      </c>
      <c r="Y270" s="768">
        <v>0.1656</v>
      </c>
      <c r="Z270" s="768">
        <v>8.5000000000000006E-2</v>
      </c>
    </row>
    <row r="271" spans="1:26">
      <c r="A271" s="616">
        <f t="shared" si="86"/>
        <v>267</v>
      </c>
      <c r="B271" s="763" t="s">
        <v>1567</v>
      </c>
      <c r="C271" s="764" t="s">
        <v>673</v>
      </c>
      <c r="D271" s="765">
        <v>53.96</v>
      </c>
      <c r="E271" s="766">
        <v>3.11</v>
      </c>
      <c r="F271" s="309">
        <f t="shared" si="71"/>
        <v>5.7635285396590061E-2</v>
      </c>
      <c r="G271" s="310" t="str">
        <f t="shared" si="79"/>
        <v>NMF</v>
      </c>
      <c r="H271" s="310">
        <f t="shared" si="80"/>
        <v>0.05</v>
      </c>
      <c r="I271" s="310">
        <f t="shared" si="81"/>
        <v>5.5E-2</v>
      </c>
      <c r="J271" s="767">
        <v>723.92399999999998</v>
      </c>
      <c r="K271" s="767">
        <v>39.062939039999996</v>
      </c>
      <c r="L271" s="627">
        <f t="shared" si="82"/>
        <v>1.2701527324367335E-3</v>
      </c>
      <c r="M271" s="628">
        <f t="shared" si="72"/>
        <v>7.3205615231249831E-5</v>
      </c>
      <c r="N271" s="629" t="str">
        <f t="shared" si="73"/>
        <v>--</v>
      </c>
      <c r="O271" s="630" t="str">
        <f t="shared" si="83"/>
        <v>--</v>
      </c>
      <c r="P271" s="630" t="str">
        <f t="shared" si="74"/>
        <v>--</v>
      </c>
      <c r="Q271" s="629">
        <f t="shared" si="76"/>
        <v>39.062939039999996</v>
      </c>
      <c r="R271" s="631">
        <f t="shared" si="84"/>
        <v>1.3661099767535139E-3</v>
      </c>
      <c r="S271" s="630">
        <f t="shared" si="75"/>
        <v>6.8305498837675693E-5</v>
      </c>
      <c r="T271" s="629">
        <f t="shared" si="77"/>
        <v>39.062939039999996</v>
      </c>
      <c r="U271" s="631">
        <f t="shared" si="85"/>
        <v>1.3914698858238398E-3</v>
      </c>
      <c r="V271" s="630">
        <f t="shared" si="78"/>
        <v>7.6530843720311187E-5</v>
      </c>
      <c r="X271" s="768" t="s">
        <v>460</v>
      </c>
      <c r="Y271" s="768">
        <v>0.05</v>
      </c>
      <c r="Z271" s="768">
        <v>5.5E-2</v>
      </c>
    </row>
    <row r="272" spans="1:26">
      <c r="A272" s="616">
        <f t="shared" si="86"/>
        <v>268</v>
      </c>
      <c r="B272" s="763" t="s">
        <v>1568</v>
      </c>
      <c r="C272" s="764" t="s">
        <v>1569</v>
      </c>
      <c r="D272" s="765">
        <v>389.06</v>
      </c>
      <c r="E272" s="766">
        <v>1.7</v>
      </c>
      <c r="F272" s="309">
        <f t="shared" si="71"/>
        <v>4.369505988793502E-3</v>
      </c>
      <c r="G272" s="310">
        <f t="shared" si="79"/>
        <v>9.1700000000000004E-2</v>
      </c>
      <c r="H272" s="310">
        <f t="shared" si="80"/>
        <v>8.5999999999999993E-2</v>
      </c>
      <c r="I272" s="310">
        <f t="shared" si="81"/>
        <v>0.09</v>
      </c>
      <c r="J272" s="767">
        <v>109.114</v>
      </c>
      <c r="K272" s="767">
        <v>42.451892839999999</v>
      </c>
      <c r="L272" s="627">
        <f t="shared" si="82"/>
        <v>1.3803464105100632E-3</v>
      </c>
      <c r="M272" s="628">
        <f t="shared" si="72"/>
        <v>6.0314319073333348E-6</v>
      </c>
      <c r="N272" s="629">
        <f t="shared" si="73"/>
        <v>42.451892839999999</v>
      </c>
      <c r="O272" s="630">
        <f t="shared" si="83"/>
        <v>2.0083090316356505E-3</v>
      </c>
      <c r="P272" s="630">
        <f t="shared" si="74"/>
        <v>1.8416193820098916E-4</v>
      </c>
      <c r="Q272" s="629">
        <f t="shared" si="76"/>
        <v>42.451892839999999</v>
      </c>
      <c r="R272" s="631">
        <f t="shared" si="84"/>
        <v>1.4846285447546567E-3</v>
      </c>
      <c r="S272" s="630">
        <f t="shared" si="75"/>
        <v>1.2767805484890048E-4</v>
      </c>
      <c r="T272" s="629">
        <f t="shared" si="77"/>
        <v>42.451892839999999</v>
      </c>
      <c r="U272" s="631">
        <f t="shared" si="85"/>
        <v>1.5121885842381993E-3</v>
      </c>
      <c r="V272" s="630">
        <f t="shared" si="78"/>
        <v>1.3609697258143793E-4</v>
      </c>
      <c r="X272" s="768">
        <v>9.1700000000000004E-2</v>
      </c>
      <c r="Y272" s="768">
        <v>8.5999999999999993E-2</v>
      </c>
      <c r="Z272" s="768">
        <v>0.09</v>
      </c>
    </row>
    <row r="273" spans="1:26">
      <c r="A273" s="616">
        <f t="shared" si="86"/>
        <v>269</v>
      </c>
      <c r="B273" s="763" t="s">
        <v>1570</v>
      </c>
      <c r="C273" s="764" t="s">
        <v>1571</v>
      </c>
      <c r="D273" s="765">
        <v>68.849999999999994</v>
      </c>
      <c r="E273" s="766">
        <v>3.91</v>
      </c>
      <c r="F273" s="309">
        <f t="shared" si="71"/>
        <v>5.6790123456790131E-2</v>
      </c>
      <c r="G273" s="310">
        <f t="shared" si="79"/>
        <v>0.11599999999999999</v>
      </c>
      <c r="H273" s="310">
        <f t="shared" si="80"/>
        <v>6.93E-2</v>
      </c>
      <c r="I273" s="310">
        <f t="shared" si="81"/>
        <v>0.15</v>
      </c>
      <c r="J273" s="767">
        <v>582.55100000000004</v>
      </c>
      <c r="K273" s="767">
        <v>40.108636349999998</v>
      </c>
      <c r="L273" s="627">
        <f t="shared" si="82"/>
        <v>1.3041541498477018E-3</v>
      </c>
      <c r="M273" s="628">
        <f t="shared" si="72"/>
        <v>7.4063075176536165E-5</v>
      </c>
      <c r="N273" s="629">
        <f t="shared" si="73"/>
        <v>40.108636349999998</v>
      </c>
      <c r="O273" s="630">
        <f t="shared" si="83"/>
        <v>1.897454535935245E-3</v>
      </c>
      <c r="P273" s="630">
        <f t="shared" si="74"/>
        <v>2.201047261684884E-4</v>
      </c>
      <c r="Q273" s="629">
        <f t="shared" si="76"/>
        <v>40.108636349999998</v>
      </c>
      <c r="R273" s="631">
        <f t="shared" si="84"/>
        <v>1.4026801264391919E-3</v>
      </c>
      <c r="S273" s="630">
        <f t="shared" si="75"/>
        <v>9.7205732762235995E-5</v>
      </c>
      <c r="T273" s="629">
        <f t="shared" si="77"/>
        <v>40.108636349999998</v>
      </c>
      <c r="U273" s="631">
        <f t="shared" si="85"/>
        <v>1.4287189088700073E-3</v>
      </c>
      <c r="V273" s="630">
        <f t="shared" si="78"/>
        <v>2.1430783633050109E-4</v>
      </c>
      <c r="X273" s="768">
        <v>0.11599999999999999</v>
      </c>
      <c r="Y273" s="768">
        <v>6.93E-2</v>
      </c>
      <c r="Z273" s="768">
        <v>0.15</v>
      </c>
    </row>
    <row r="274" spans="1:26">
      <c r="A274" s="616">
        <f t="shared" si="86"/>
        <v>270</v>
      </c>
      <c r="B274" s="763" t="s">
        <v>1572</v>
      </c>
      <c r="C274" s="764" t="s">
        <v>1573</v>
      </c>
      <c r="D274" s="765">
        <v>80.63</v>
      </c>
      <c r="E274" s="766">
        <v>2.8</v>
      </c>
      <c r="F274" s="309">
        <f t="shared" si="71"/>
        <v>3.4726528587374426E-2</v>
      </c>
      <c r="G274" s="310">
        <f t="shared" si="79"/>
        <v>9.0500000000000011E-2</v>
      </c>
      <c r="H274" s="310">
        <f t="shared" si="80"/>
        <v>4.8600000000000004E-2</v>
      </c>
      <c r="I274" s="310">
        <f t="shared" si="81"/>
        <v>7.0000000000000007E-2</v>
      </c>
      <c r="J274" s="767">
        <v>197.934</v>
      </c>
      <c r="K274" s="767">
        <v>15.959418419999999</v>
      </c>
      <c r="L274" s="627">
        <f t="shared" si="82"/>
        <v>5.189291797400848E-4</v>
      </c>
      <c r="M274" s="628">
        <f t="shared" si="72"/>
        <v>1.8020608995066815E-5</v>
      </c>
      <c r="N274" s="629">
        <f t="shared" si="73"/>
        <v>15.959418419999999</v>
      </c>
      <c r="O274" s="630">
        <f t="shared" si="83"/>
        <v>7.5500624373427497E-4</v>
      </c>
      <c r="P274" s="630">
        <f t="shared" si="74"/>
        <v>6.8328065057951892E-5</v>
      </c>
      <c r="Q274" s="629">
        <f t="shared" si="76"/>
        <v>15.959418419999999</v>
      </c>
      <c r="R274" s="631">
        <f t="shared" si="84"/>
        <v>5.5813313750971156E-4</v>
      </c>
      <c r="S274" s="630">
        <f t="shared" si="75"/>
        <v>2.7125270482971983E-5</v>
      </c>
      <c r="T274" s="629">
        <f t="shared" si="77"/>
        <v>15.959418419999999</v>
      </c>
      <c r="U274" s="631">
        <f t="shared" si="85"/>
        <v>5.6849409369716202E-4</v>
      </c>
      <c r="V274" s="630">
        <f t="shared" si="78"/>
        <v>3.9794586558801346E-5</v>
      </c>
      <c r="X274" s="768">
        <v>9.0500000000000011E-2</v>
      </c>
      <c r="Y274" s="768">
        <v>4.8600000000000004E-2</v>
      </c>
      <c r="Z274" s="768">
        <v>7.0000000000000007E-2</v>
      </c>
    </row>
    <row r="275" spans="1:26">
      <c r="A275" s="616">
        <f t="shared" si="86"/>
        <v>271</v>
      </c>
      <c r="B275" s="763" t="s">
        <v>1574</v>
      </c>
      <c r="C275" s="764" t="s">
        <v>998</v>
      </c>
      <c r="D275" s="765">
        <v>116.21</v>
      </c>
      <c r="E275" s="766">
        <v>1.6</v>
      </c>
      <c r="F275" s="309">
        <f t="shared" si="71"/>
        <v>1.3768178297908959E-2</v>
      </c>
      <c r="G275" s="310">
        <f t="shared" si="79"/>
        <v>0.10845</v>
      </c>
      <c r="H275" s="310">
        <f t="shared" si="80"/>
        <v>8.77E-2</v>
      </c>
      <c r="I275" s="310">
        <f t="shared" si="81"/>
        <v>9.5000000000000001E-2</v>
      </c>
      <c r="J275" s="767">
        <v>2739.3760000000002</v>
      </c>
      <c r="K275" s="767">
        <v>318.34288495999999</v>
      </c>
      <c r="L275" s="627">
        <f t="shared" si="82"/>
        <v>1.0351092240389109E-2</v>
      </c>
      <c r="M275" s="628">
        <f t="shared" si="72"/>
        <v>1.4251568354377916E-4</v>
      </c>
      <c r="N275" s="629">
        <f t="shared" si="73"/>
        <v>318.34288495999999</v>
      </c>
      <c r="O275" s="630">
        <f t="shared" si="83"/>
        <v>1.5060126845974506E-2</v>
      </c>
      <c r="P275" s="630">
        <f t="shared" si="74"/>
        <v>1.6332707564459352E-3</v>
      </c>
      <c r="Q275" s="629">
        <f t="shared" si="76"/>
        <v>318.34288495999999</v>
      </c>
      <c r="R275" s="631">
        <f t="shared" si="84"/>
        <v>1.1133094484442873E-2</v>
      </c>
      <c r="S275" s="630">
        <f t="shared" si="75"/>
        <v>9.7637238628563996E-4</v>
      </c>
      <c r="T275" s="629">
        <f t="shared" si="77"/>
        <v>318.34288495999999</v>
      </c>
      <c r="U275" s="631">
        <f t="shared" si="85"/>
        <v>1.1339764714952258E-2</v>
      </c>
      <c r="V275" s="630">
        <f t="shared" si="78"/>
        <v>1.0772776479204644E-3</v>
      </c>
      <c r="X275" s="768">
        <v>0.10845</v>
      </c>
      <c r="Y275" s="768">
        <v>8.77E-2</v>
      </c>
      <c r="Z275" s="768">
        <v>9.5000000000000001E-2</v>
      </c>
    </row>
    <row r="276" spans="1:26">
      <c r="A276" s="616">
        <f t="shared" si="86"/>
        <v>272</v>
      </c>
      <c r="B276" s="763" t="s">
        <v>1575</v>
      </c>
      <c r="C276" s="764" t="s">
        <v>1576</v>
      </c>
      <c r="D276" s="765">
        <v>85.79</v>
      </c>
      <c r="E276" s="766">
        <v>1.36</v>
      </c>
      <c r="F276" s="309">
        <f t="shared" si="71"/>
        <v>1.5852663480592142E-2</v>
      </c>
      <c r="G276" s="310">
        <f t="shared" si="79"/>
        <v>9.8000000000000004E-2</v>
      </c>
      <c r="H276" s="310" t="str">
        <f t="shared" si="80"/>
        <v>NMF</v>
      </c>
      <c r="I276" s="310">
        <f t="shared" si="81"/>
        <v>0.11</v>
      </c>
      <c r="J276" s="767">
        <v>409.25900000000001</v>
      </c>
      <c r="K276" s="767">
        <v>35.110329610000001</v>
      </c>
      <c r="L276" s="627">
        <f t="shared" si="82"/>
        <v>1.1416314846466264E-3</v>
      </c>
      <c r="M276" s="628">
        <f t="shared" si="72"/>
        <v>1.8097899744951761E-5</v>
      </c>
      <c r="N276" s="629">
        <f t="shared" si="73"/>
        <v>35.110329610000001</v>
      </c>
      <c r="O276" s="630">
        <f t="shared" si="83"/>
        <v>1.6609952429029926E-3</v>
      </c>
      <c r="P276" s="630">
        <f t="shared" si="74"/>
        <v>1.6277753380449327E-4</v>
      </c>
      <c r="Q276" s="629" t="str">
        <f t="shared" si="76"/>
        <v>--</v>
      </c>
      <c r="R276" s="631" t="str">
        <f t="shared" si="84"/>
        <v>--</v>
      </c>
      <c r="S276" s="630" t="str">
        <f t="shared" si="75"/>
        <v>--</v>
      </c>
      <c r="T276" s="629">
        <f t="shared" si="77"/>
        <v>35.110329610000001</v>
      </c>
      <c r="U276" s="631">
        <f t="shared" si="85"/>
        <v>1.2506730812967546E-3</v>
      </c>
      <c r="V276" s="630">
        <f t="shared" si="78"/>
        <v>1.3757403894264301E-4</v>
      </c>
      <c r="X276" s="768">
        <v>9.8000000000000004E-2</v>
      </c>
      <c r="Y276" s="768" t="s">
        <v>460</v>
      </c>
      <c r="Z276" s="768">
        <v>0.11</v>
      </c>
    </row>
    <row r="277" spans="1:26">
      <c r="A277" s="616">
        <f t="shared" si="86"/>
        <v>273</v>
      </c>
      <c r="B277" s="763" t="s">
        <v>1577</v>
      </c>
      <c r="C277" s="764" t="s">
        <v>1578</v>
      </c>
      <c r="D277" s="765">
        <v>59.15</v>
      </c>
      <c r="E277" s="766">
        <v>0.87</v>
      </c>
      <c r="F277" s="309">
        <f t="shared" si="71"/>
        <v>1.4708368554522401E-2</v>
      </c>
      <c r="G277" s="310" t="str">
        <f t="shared" si="79"/>
        <v>NMF</v>
      </c>
      <c r="H277" s="310" t="str">
        <f t="shared" si="80"/>
        <v>NMF</v>
      </c>
      <c r="I277" s="310">
        <f t="shared" si="81"/>
        <v>0.17</v>
      </c>
      <c r="J277" s="767">
        <v>880.37099999999998</v>
      </c>
      <c r="K277" s="767">
        <v>52.073944649999994</v>
      </c>
      <c r="L277" s="627">
        <f t="shared" si="82"/>
        <v>1.6932126642654362E-3</v>
      </c>
      <c r="M277" s="628">
        <f t="shared" si="72"/>
        <v>2.490439590720084E-5</v>
      </c>
      <c r="N277" s="629" t="str">
        <f t="shared" si="73"/>
        <v>--</v>
      </c>
      <c r="O277" s="630" t="str">
        <f t="shared" si="83"/>
        <v>--</v>
      </c>
      <c r="P277" s="630" t="str">
        <f t="shared" si="74"/>
        <v>--</v>
      </c>
      <c r="Q277" s="629" t="str">
        <f t="shared" si="76"/>
        <v>--</v>
      </c>
      <c r="R277" s="631" t="str">
        <f t="shared" si="84"/>
        <v>--</v>
      </c>
      <c r="S277" s="630" t="str">
        <f t="shared" si="75"/>
        <v>--</v>
      </c>
      <c r="T277" s="629">
        <f t="shared" si="77"/>
        <v>52.073944649999994</v>
      </c>
      <c r="U277" s="631">
        <f t="shared" si="85"/>
        <v>1.8549378924697638E-3</v>
      </c>
      <c r="V277" s="630">
        <f t="shared" si="78"/>
        <v>3.1533944171985984E-4</v>
      </c>
      <c r="X277" s="768">
        <v>-0.188</v>
      </c>
      <c r="Y277" s="768">
        <v>0.21989999999999998</v>
      </c>
      <c r="Z277" s="768">
        <v>0.17</v>
      </c>
    </row>
    <row r="278" spans="1:26">
      <c r="A278" s="616">
        <f t="shared" si="86"/>
        <v>274</v>
      </c>
      <c r="B278" s="763" t="s">
        <v>1579</v>
      </c>
      <c r="C278" s="764" t="s">
        <v>1580</v>
      </c>
      <c r="D278" s="765">
        <v>14.37</v>
      </c>
      <c r="E278" s="766">
        <v>0.2</v>
      </c>
      <c r="F278" s="309">
        <f t="shared" si="71"/>
        <v>1.3917884481558805E-2</v>
      </c>
      <c r="G278" s="310" t="str">
        <f t="shared" si="79"/>
        <v>NMF</v>
      </c>
      <c r="H278" s="310">
        <f t="shared" si="80"/>
        <v>7.4900000000000008E-2</v>
      </c>
      <c r="I278" s="310" t="str">
        <f t="shared" si="81"/>
        <v>NMF</v>
      </c>
      <c r="J278" s="767">
        <v>610.70399999999995</v>
      </c>
      <c r="K278" s="767">
        <v>8.7758164799999996</v>
      </c>
      <c r="L278" s="627">
        <f t="shared" si="82"/>
        <v>2.8535045123003416E-4</v>
      </c>
      <c r="M278" s="628">
        <f t="shared" si="72"/>
        <v>3.9714746169802952E-6</v>
      </c>
      <c r="N278" s="629" t="str">
        <f t="shared" si="73"/>
        <v>--</v>
      </c>
      <c r="O278" s="630" t="str">
        <f t="shared" si="83"/>
        <v>--</v>
      </c>
      <c r="P278" s="630" t="str">
        <f t="shared" si="74"/>
        <v>--</v>
      </c>
      <c r="Q278" s="629">
        <f t="shared" si="76"/>
        <v>8.7758164799999996</v>
      </c>
      <c r="R278" s="631">
        <f t="shared" si="84"/>
        <v>3.0690804998593634E-4</v>
      </c>
      <c r="S278" s="630">
        <f t="shared" si="75"/>
        <v>2.2987412943946634E-5</v>
      </c>
      <c r="T278" s="629" t="str">
        <f t="shared" si="77"/>
        <v>--</v>
      </c>
      <c r="U278" s="631" t="str">
        <f t="shared" si="85"/>
        <v>--</v>
      </c>
      <c r="V278" s="630" t="str">
        <f t="shared" si="78"/>
        <v>--</v>
      </c>
      <c r="X278" s="768">
        <v>-8.1000000000000003E-2</v>
      </c>
      <c r="Y278" s="768">
        <v>7.4900000000000008E-2</v>
      </c>
      <c r="Z278" s="768">
        <v>-0.01</v>
      </c>
    </row>
    <row r="279" spans="1:26">
      <c r="A279" s="616">
        <f t="shared" si="86"/>
        <v>275</v>
      </c>
      <c r="B279" s="763" t="s">
        <v>1581</v>
      </c>
      <c r="C279" s="764" t="s">
        <v>1582</v>
      </c>
      <c r="D279" s="765">
        <v>181.66</v>
      </c>
      <c r="E279" s="766">
        <v>1.5</v>
      </c>
      <c r="F279" s="309">
        <f t="shared" si="71"/>
        <v>8.2571837498623801E-3</v>
      </c>
      <c r="G279" s="310">
        <f t="shared" si="79"/>
        <v>0.14937</v>
      </c>
      <c r="H279" s="310" t="str">
        <f t="shared" si="80"/>
        <v>NMF</v>
      </c>
      <c r="I279" s="310">
        <f t="shared" si="81"/>
        <v>0.19500000000000001</v>
      </c>
      <c r="J279" s="767">
        <v>60.228000000000002</v>
      </c>
      <c r="K279" s="767">
        <v>10.94101848</v>
      </c>
      <c r="L279" s="627">
        <f t="shared" si="82"/>
        <v>3.5575317320037472E-4</v>
      </c>
      <c r="M279" s="628">
        <f t="shared" si="72"/>
        <v>2.9375193207121108E-6</v>
      </c>
      <c r="N279" s="629">
        <f t="shared" si="73"/>
        <v>10.94101848</v>
      </c>
      <c r="O279" s="630">
        <f t="shared" si="83"/>
        <v>5.1759638401736245E-4</v>
      </c>
      <c r="P279" s="630">
        <f t="shared" si="74"/>
        <v>7.7313371880673428E-5</v>
      </c>
      <c r="Q279" s="629" t="str">
        <f t="shared" si="76"/>
        <v>--</v>
      </c>
      <c r="R279" s="631" t="str">
        <f t="shared" si="84"/>
        <v>--</v>
      </c>
      <c r="S279" s="630" t="str">
        <f t="shared" si="75"/>
        <v>--</v>
      </c>
      <c r="T279" s="629">
        <f t="shared" si="77"/>
        <v>10.94101848</v>
      </c>
      <c r="U279" s="631">
        <f t="shared" si="85"/>
        <v>3.8973252165109293E-4</v>
      </c>
      <c r="V279" s="630">
        <f t="shared" si="78"/>
        <v>7.5997841721963123E-5</v>
      </c>
      <c r="X279" s="768">
        <v>0.14937</v>
      </c>
      <c r="Y279" s="768">
        <v>0.20149999999999998</v>
      </c>
      <c r="Z279" s="768">
        <v>0.19500000000000001</v>
      </c>
    </row>
    <row r="280" spans="1:26">
      <c r="A280" s="616">
        <f t="shared" si="86"/>
        <v>276</v>
      </c>
      <c r="B280" s="763" t="s">
        <v>1583</v>
      </c>
      <c r="C280" s="764" t="s">
        <v>1584</v>
      </c>
      <c r="D280" s="765">
        <v>121.97</v>
      </c>
      <c r="E280" s="766">
        <v>3.86</v>
      </c>
      <c r="F280" s="309">
        <f t="shared" si="71"/>
        <v>3.1647126342543248E-2</v>
      </c>
      <c r="G280" s="310">
        <f t="shared" si="79"/>
        <v>8.5199999999999998E-2</v>
      </c>
      <c r="H280" s="310">
        <f t="shared" si="80"/>
        <v>7.8399999999999997E-2</v>
      </c>
      <c r="I280" s="310">
        <f t="shared" si="81"/>
        <v>9.5000000000000001E-2</v>
      </c>
      <c r="J280" s="767">
        <v>361.23200000000003</v>
      </c>
      <c r="K280" s="767">
        <v>44.059467040000001</v>
      </c>
      <c r="L280" s="627">
        <f t="shared" si="82"/>
        <v>1.4326175609381954E-3</v>
      </c>
      <c r="M280" s="628">
        <f t="shared" si="72"/>
        <v>4.5338228951557222E-5</v>
      </c>
      <c r="N280" s="629">
        <f t="shared" si="73"/>
        <v>44.059467040000001</v>
      </c>
      <c r="O280" s="630">
        <f t="shared" si="83"/>
        <v>2.0843599581998112E-3</v>
      </c>
      <c r="P280" s="630">
        <f t="shared" si="74"/>
        <v>1.775874684386239E-4</v>
      </c>
      <c r="Q280" s="629">
        <f t="shared" si="76"/>
        <v>44.059467040000001</v>
      </c>
      <c r="R280" s="631">
        <f t="shared" si="84"/>
        <v>1.5408486655894651E-3</v>
      </c>
      <c r="S280" s="630">
        <f t="shared" si="75"/>
        <v>1.2080253538221407E-4</v>
      </c>
      <c r="T280" s="629">
        <f t="shared" si="77"/>
        <v>44.059467040000001</v>
      </c>
      <c r="U280" s="631">
        <f t="shared" si="85"/>
        <v>1.5694523524927284E-3</v>
      </c>
      <c r="V280" s="630">
        <f t="shared" si="78"/>
        <v>1.490979734868092E-4</v>
      </c>
      <c r="X280" s="768">
        <v>8.5199999999999998E-2</v>
      </c>
      <c r="Y280" s="768">
        <v>7.8399999999999997E-2</v>
      </c>
      <c r="Z280" s="768">
        <v>9.5000000000000001E-2</v>
      </c>
    </row>
    <row r="281" spans="1:26">
      <c r="A281" s="616">
        <f t="shared" si="86"/>
        <v>277</v>
      </c>
      <c r="B281" s="763" t="s">
        <v>1585</v>
      </c>
      <c r="C281" s="764" t="s">
        <v>1586</v>
      </c>
      <c r="D281" s="765">
        <v>91.82</v>
      </c>
      <c r="E281" s="766">
        <v>2.95</v>
      </c>
      <c r="F281" s="309">
        <f t="shared" si="71"/>
        <v>3.2128076671749078E-2</v>
      </c>
      <c r="G281" s="310" t="str">
        <f t="shared" si="79"/>
        <v>NMF</v>
      </c>
      <c r="H281" s="310">
        <f t="shared" si="80"/>
        <v>0.1</v>
      </c>
      <c r="I281" s="310">
        <f t="shared" si="81"/>
        <v>0.17</v>
      </c>
      <c r="J281" s="767">
        <v>523.07600000000002</v>
      </c>
      <c r="K281" s="767">
        <v>48.028838319999998</v>
      </c>
      <c r="L281" s="627">
        <f t="shared" si="82"/>
        <v>1.5616838294077858E-3</v>
      </c>
      <c r="M281" s="628">
        <f t="shared" si="72"/>
        <v>5.0173897808244052E-5</v>
      </c>
      <c r="N281" s="629" t="str">
        <f t="shared" si="73"/>
        <v>--</v>
      </c>
      <c r="O281" s="630" t="str">
        <f t="shared" si="83"/>
        <v>--</v>
      </c>
      <c r="P281" s="630" t="str">
        <f t="shared" si="74"/>
        <v>--</v>
      </c>
      <c r="Q281" s="629">
        <f t="shared" si="76"/>
        <v>48.028838319999998</v>
      </c>
      <c r="R281" s="631">
        <f t="shared" si="84"/>
        <v>1.6796656066674057E-3</v>
      </c>
      <c r="S281" s="630">
        <f t="shared" si="75"/>
        <v>1.6796656066674057E-4</v>
      </c>
      <c r="T281" s="629">
        <f t="shared" si="77"/>
        <v>48.028838319999998</v>
      </c>
      <c r="U281" s="631">
        <f t="shared" si="85"/>
        <v>1.7108462347123501E-3</v>
      </c>
      <c r="V281" s="630">
        <f t="shared" si="78"/>
        <v>2.9084385990109954E-4</v>
      </c>
      <c r="X281" s="768" t="s">
        <v>460</v>
      </c>
      <c r="Y281" s="768">
        <v>0.1</v>
      </c>
      <c r="Z281" s="768">
        <v>0.17</v>
      </c>
    </row>
    <row r="282" spans="1:26">
      <c r="A282" s="616">
        <f t="shared" si="86"/>
        <v>278</v>
      </c>
      <c r="B282" s="763" t="s">
        <v>1587</v>
      </c>
      <c r="C282" s="764" t="s">
        <v>1588</v>
      </c>
      <c r="D282" s="765">
        <v>17.32</v>
      </c>
      <c r="E282" s="766">
        <v>1.2</v>
      </c>
      <c r="F282" s="309">
        <f t="shared" si="71"/>
        <v>6.9284064665127015E-2</v>
      </c>
      <c r="G282" s="310" t="str">
        <f t="shared" si="79"/>
        <v>NMF</v>
      </c>
      <c r="H282" s="310">
        <f t="shared" si="80"/>
        <v>1.24E-2</v>
      </c>
      <c r="I282" s="310">
        <f t="shared" si="81"/>
        <v>0.14499999999999999</v>
      </c>
      <c r="J282" s="767">
        <v>547.07399999999996</v>
      </c>
      <c r="K282" s="767">
        <v>9.4753216799999986</v>
      </c>
      <c r="L282" s="627">
        <f t="shared" si="82"/>
        <v>3.0809524368469074E-4</v>
      </c>
      <c r="M282" s="628">
        <f t="shared" si="72"/>
        <v>2.1346090786468179E-5</v>
      </c>
      <c r="N282" s="629" t="str">
        <f t="shared" si="73"/>
        <v>--</v>
      </c>
      <c r="O282" s="630" t="str">
        <f t="shared" si="83"/>
        <v>--</v>
      </c>
      <c r="P282" s="630" t="str">
        <f t="shared" si="74"/>
        <v>--</v>
      </c>
      <c r="Q282" s="629">
        <f t="shared" si="76"/>
        <v>9.4753216799999986</v>
      </c>
      <c r="R282" s="631">
        <f t="shared" si="84"/>
        <v>3.3137116146693467E-4</v>
      </c>
      <c r="S282" s="630">
        <f t="shared" si="75"/>
        <v>4.1090024021899895E-6</v>
      </c>
      <c r="T282" s="629">
        <f t="shared" si="77"/>
        <v>9.4753216799999986</v>
      </c>
      <c r="U282" s="631">
        <f t="shared" si="85"/>
        <v>3.3752260071145311E-4</v>
      </c>
      <c r="V282" s="630">
        <f t="shared" si="78"/>
        <v>4.8940777103160699E-5</v>
      </c>
      <c r="X282" s="768" t="s">
        <v>460</v>
      </c>
      <c r="Y282" s="768">
        <v>1.24E-2</v>
      </c>
      <c r="Z282" s="768">
        <v>0.14499999999999999</v>
      </c>
    </row>
    <row r="283" spans="1:26">
      <c r="A283" s="616">
        <f t="shared" si="86"/>
        <v>279</v>
      </c>
      <c r="B283" s="763" t="s">
        <v>1589</v>
      </c>
      <c r="C283" s="764" t="s">
        <v>425</v>
      </c>
      <c r="D283" s="765">
        <v>62.43</v>
      </c>
      <c r="E283" s="766">
        <v>2.37</v>
      </c>
      <c r="F283" s="309">
        <f t="shared" si="71"/>
        <v>3.7962518020182606E-2</v>
      </c>
      <c r="G283" s="310">
        <f t="shared" si="79"/>
        <v>5.2000000000000005E-2</v>
      </c>
      <c r="H283" s="310">
        <f t="shared" si="80"/>
        <v>4.9400000000000006E-2</v>
      </c>
      <c r="I283" s="310">
        <f t="shared" si="81"/>
        <v>0.04</v>
      </c>
      <c r="J283" s="767">
        <v>498.31400000000002</v>
      </c>
      <c r="K283" s="767">
        <v>31.109743020000003</v>
      </c>
      <c r="L283" s="627">
        <f t="shared" si="82"/>
        <v>1.0115502333758245E-3</v>
      </c>
      <c r="M283" s="628">
        <f t="shared" si="72"/>
        <v>3.8400993962849654E-5</v>
      </c>
      <c r="N283" s="629">
        <f t="shared" si="73"/>
        <v>31.109743020000003</v>
      </c>
      <c r="O283" s="630">
        <f t="shared" si="83"/>
        <v>1.4717359745160929E-3</v>
      </c>
      <c r="P283" s="630">
        <f t="shared" si="74"/>
        <v>7.6530270674836834E-5</v>
      </c>
      <c r="Q283" s="629">
        <f t="shared" si="76"/>
        <v>31.109743020000003</v>
      </c>
      <c r="R283" s="631">
        <f t="shared" si="84"/>
        <v>1.0879706278716299E-3</v>
      </c>
      <c r="S283" s="630">
        <f t="shared" si="75"/>
        <v>5.3745749016858521E-5</v>
      </c>
      <c r="T283" s="629">
        <f t="shared" si="77"/>
        <v>31.109743020000003</v>
      </c>
      <c r="U283" s="631">
        <f t="shared" si="85"/>
        <v>1.1081672713802132E-3</v>
      </c>
      <c r="V283" s="630">
        <f t="shared" si="78"/>
        <v>4.4326690855208526E-5</v>
      </c>
      <c r="X283" s="768">
        <v>5.2000000000000005E-2</v>
      </c>
      <c r="Y283" s="768">
        <v>4.9400000000000006E-2</v>
      </c>
      <c r="Z283" s="768">
        <v>0.04</v>
      </c>
    </row>
    <row r="284" spans="1:26">
      <c r="A284" s="616">
        <f t="shared" si="86"/>
        <v>280</v>
      </c>
      <c r="B284" s="763" t="s">
        <v>1590</v>
      </c>
      <c r="C284" s="764" t="s">
        <v>1000</v>
      </c>
      <c r="D284" s="765">
        <v>168.29</v>
      </c>
      <c r="E284" s="766">
        <v>5.2</v>
      </c>
      <c r="F284" s="309">
        <f t="shared" si="71"/>
        <v>3.0899043318081885E-2</v>
      </c>
      <c r="G284" s="310">
        <f t="shared" si="79"/>
        <v>8.6400000000000005E-2</v>
      </c>
      <c r="H284" s="310">
        <f t="shared" si="80"/>
        <v>8.2899999999999988E-2</v>
      </c>
      <c r="I284" s="310">
        <f t="shared" si="81"/>
        <v>7.0000000000000007E-2</v>
      </c>
      <c r="J284" s="767">
        <v>1374.864</v>
      </c>
      <c r="K284" s="767">
        <v>231.37586256</v>
      </c>
      <c r="L284" s="627">
        <f t="shared" si="82"/>
        <v>7.5233121539973651E-3</v>
      </c>
      <c r="M284" s="628">
        <f t="shared" si="72"/>
        <v>2.3246314814181652E-4</v>
      </c>
      <c r="N284" s="629">
        <f t="shared" si="73"/>
        <v>231.37586256</v>
      </c>
      <c r="O284" s="630">
        <f t="shared" si="83"/>
        <v>1.0945901428543627E-2</v>
      </c>
      <c r="P284" s="630">
        <f t="shared" si="74"/>
        <v>9.4572588342616937E-4</v>
      </c>
      <c r="Q284" s="629">
        <f t="shared" si="76"/>
        <v>231.37586256</v>
      </c>
      <c r="R284" s="631">
        <f t="shared" si="84"/>
        <v>8.0916818342700383E-3</v>
      </c>
      <c r="S284" s="630">
        <f t="shared" si="75"/>
        <v>6.7080042406098613E-4</v>
      </c>
      <c r="T284" s="629">
        <f t="shared" si="77"/>
        <v>231.37586256</v>
      </c>
      <c r="U284" s="631">
        <f t="shared" si="85"/>
        <v>8.2418925193795574E-3</v>
      </c>
      <c r="V284" s="630">
        <f t="shared" si="78"/>
        <v>5.7693247635656904E-4</v>
      </c>
      <c r="X284" s="768">
        <v>8.6400000000000005E-2</v>
      </c>
      <c r="Y284" s="768">
        <v>8.2899999999999988E-2</v>
      </c>
      <c r="Z284" s="768">
        <v>7.0000000000000007E-2</v>
      </c>
    </row>
    <row r="285" spans="1:26">
      <c r="A285" s="616">
        <f t="shared" si="86"/>
        <v>281</v>
      </c>
      <c r="B285" s="763" t="s">
        <v>1591</v>
      </c>
      <c r="C285" s="764" t="s">
        <v>1002</v>
      </c>
      <c r="D285" s="765">
        <v>30.47</v>
      </c>
      <c r="E285" s="766">
        <v>1.64</v>
      </c>
      <c r="F285" s="309">
        <f t="shared" si="71"/>
        <v>5.3823432884804727E-2</v>
      </c>
      <c r="G285" s="310" t="str">
        <f t="shared" si="79"/>
        <v>NMF</v>
      </c>
      <c r="H285" s="310">
        <f t="shared" si="80"/>
        <v>0.1</v>
      </c>
      <c r="I285" s="310">
        <f t="shared" si="81"/>
        <v>0.02</v>
      </c>
      <c r="J285" s="767">
        <v>5646.4129999999996</v>
      </c>
      <c r="K285" s="767">
        <v>172.04620410999999</v>
      </c>
      <c r="L285" s="627">
        <f t="shared" si="82"/>
        <v>5.5941760048294738E-3</v>
      </c>
      <c r="M285" s="628">
        <f t="shared" si="72"/>
        <v>3.0109775674172425E-4</v>
      </c>
      <c r="N285" s="629" t="str">
        <f t="shared" si="73"/>
        <v>--</v>
      </c>
      <c r="O285" s="630" t="str">
        <f t="shared" si="83"/>
        <v>--</v>
      </c>
      <c r="P285" s="630" t="str">
        <f t="shared" si="74"/>
        <v>--</v>
      </c>
      <c r="Q285" s="629">
        <f t="shared" si="76"/>
        <v>172.04620410999999</v>
      </c>
      <c r="R285" s="631">
        <f t="shared" si="84"/>
        <v>6.0168036935615695E-3</v>
      </c>
      <c r="S285" s="630">
        <f t="shared" si="75"/>
        <v>6.0168036935615704E-4</v>
      </c>
      <c r="T285" s="629">
        <f t="shared" si="77"/>
        <v>172.04620410999999</v>
      </c>
      <c r="U285" s="631">
        <f t="shared" si="85"/>
        <v>6.1284971861494311E-3</v>
      </c>
      <c r="V285" s="630">
        <f t="shared" si="78"/>
        <v>1.2256994372298862E-4</v>
      </c>
      <c r="X285" s="768">
        <v>-0.12367</v>
      </c>
      <c r="Y285" s="768">
        <v>0.1</v>
      </c>
      <c r="Z285" s="768">
        <v>0.02</v>
      </c>
    </row>
    <row r="286" spans="1:26">
      <c r="A286" s="616">
        <f t="shared" si="86"/>
        <v>282</v>
      </c>
      <c r="B286" s="763" t="s">
        <v>1592</v>
      </c>
      <c r="C286" s="764" t="s">
        <v>1593</v>
      </c>
      <c r="D286" s="765">
        <v>73.83</v>
      </c>
      <c r="E286" s="766">
        <v>2.6</v>
      </c>
      <c r="F286" s="309">
        <f t="shared" si="71"/>
        <v>3.5216036841392392E-2</v>
      </c>
      <c r="G286" s="310">
        <f t="shared" si="79"/>
        <v>9.0999999999999998E-2</v>
      </c>
      <c r="H286" s="310">
        <f t="shared" si="80"/>
        <v>8.9499999999999996E-2</v>
      </c>
      <c r="I286" s="310">
        <f t="shared" si="81"/>
        <v>5.5E-2</v>
      </c>
      <c r="J286" s="767">
        <v>238.41200000000001</v>
      </c>
      <c r="K286" s="767">
        <v>17.60195796</v>
      </c>
      <c r="L286" s="627">
        <f t="shared" si="82"/>
        <v>5.7233724723674845E-4</v>
      </c>
      <c r="M286" s="628">
        <f t="shared" si="72"/>
        <v>2.015544958439044E-5</v>
      </c>
      <c r="N286" s="629">
        <f t="shared" si="73"/>
        <v>17.60195796</v>
      </c>
      <c r="O286" s="630">
        <f t="shared" si="83"/>
        <v>8.3271130639033788E-4</v>
      </c>
      <c r="P286" s="630">
        <f t="shared" si="74"/>
        <v>7.5776728881520746E-5</v>
      </c>
      <c r="Q286" s="629">
        <f t="shared" si="76"/>
        <v>17.60195796</v>
      </c>
      <c r="R286" s="631">
        <f t="shared" si="84"/>
        <v>6.1557606699610826E-4</v>
      </c>
      <c r="S286" s="630">
        <f t="shared" si="75"/>
        <v>5.5094057996151689E-5</v>
      </c>
      <c r="T286" s="629">
        <f t="shared" si="77"/>
        <v>17.60195796</v>
      </c>
      <c r="U286" s="631">
        <f t="shared" si="85"/>
        <v>6.270033703249286E-4</v>
      </c>
      <c r="V286" s="630">
        <f t="shared" si="78"/>
        <v>3.4485185367871077E-5</v>
      </c>
      <c r="X286" s="768">
        <v>9.0999999999999998E-2</v>
      </c>
      <c r="Y286" s="768">
        <v>8.9499999999999996E-2</v>
      </c>
      <c r="Z286" s="768">
        <v>5.5E-2</v>
      </c>
    </row>
    <row r="287" spans="1:26">
      <c r="A287" s="616">
        <f t="shared" si="86"/>
        <v>283</v>
      </c>
      <c r="B287" s="763" t="s">
        <v>1594</v>
      </c>
      <c r="C287" s="764" t="s">
        <v>1004</v>
      </c>
      <c r="D287" s="765">
        <v>153.52000000000001</v>
      </c>
      <c r="E287" s="766">
        <v>3.76</v>
      </c>
      <c r="F287" s="309">
        <f t="shared" si="71"/>
        <v>2.4491922876498172E-2</v>
      </c>
      <c r="G287" s="310">
        <f t="shared" si="79"/>
        <v>7.8049999999999994E-2</v>
      </c>
      <c r="H287" s="310">
        <f t="shared" si="80"/>
        <v>7.5199999999999989E-2</v>
      </c>
      <c r="I287" s="310">
        <f t="shared" si="81"/>
        <v>0.06</v>
      </c>
      <c r="J287" s="767">
        <v>2356.886</v>
      </c>
      <c r="K287" s="767">
        <v>361.82913872000006</v>
      </c>
      <c r="L287" s="627">
        <f t="shared" si="82"/>
        <v>1.1765071459416691E-2</v>
      </c>
      <c r="M287" s="628">
        <f t="shared" si="72"/>
        <v>2.8814922282052339E-4</v>
      </c>
      <c r="N287" s="629">
        <f t="shared" si="73"/>
        <v>361.82913872000006</v>
      </c>
      <c r="O287" s="630">
        <f t="shared" si="83"/>
        <v>1.711736929938799E-2</v>
      </c>
      <c r="P287" s="630">
        <f t="shared" si="74"/>
        <v>1.3360106738172326E-3</v>
      </c>
      <c r="Q287" s="629">
        <f t="shared" si="76"/>
        <v>361.82913872000006</v>
      </c>
      <c r="R287" s="631">
        <f t="shared" si="84"/>
        <v>1.2653896722398882E-2</v>
      </c>
      <c r="S287" s="630">
        <f t="shared" si="75"/>
        <v>9.5157303352439576E-4</v>
      </c>
      <c r="T287" s="629">
        <f t="shared" si="77"/>
        <v>361.82913872000006</v>
      </c>
      <c r="U287" s="631">
        <f t="shared" si="85"/>
        <v>1.2888798506095634E-2</v>
      </c>
      <c r="V287" s="630">
        <f t="shared" si="78"/>
        <v>7.7332791036573807E-4</v>
      </c>
      <c r="X287" s="768">
        <v>7.8049999999999994E-2</v>
      </c>
      <c r="Y287" s="768">
        <v>7.5199999999999989E-2</v>
      </c>
      <c r="Z287" s="768">
        <v>0.06</v>
      </c>
    </row>
    <row r="288" spans="1:26">
      <c r="A288" s="616">
        <f t="shared" si="86"/>
        <v>284</v>
      </c>
      <c r="B288" s="763" t="s">
        <v>1595</v>
      </c>
      <c r="C288" s="764" t="s">
        <v>1007</v>
      </c>
      <c r="D288" s="765">
        <v>164.03</v>
      </c>
      <c r="E288" s="766">
        <v>0.4</v>
      </c>
      <c r="F288" s="309">
        <f t="shared" si="71"/>
        <v>2.438578308845943E-3</v>
      </c>
      <c r="G288" s="310" t="str">
        <f t="shared" si="79"/>
        <v>NMF</v>
      </c>
      <c r="H288" s="310" t="str">
        <f t="shared" si="80"/>
        <v>NMF</v>
      </c>
      <c r="I288" s="310">
        <f t="shared" si="81"/>
        <v>0.12</v>
      </c>
      <c r="J288" s="767">
        <v>585.04100000000005</v>
      </c>
      <c r="K288" s="767">
        <v>95.964275230000013</v>
      </c>
      <c r="L288" s="627">
        <f t="shared" si="82"/>
        <v>3.1203306611128786E-3</v>
      </c>
      <c r="M288" s="628">
        <f t="shared" si="72"/>
        <v>7.6091706666167866E-6</v>
      </c>
      <c r="N288" s="629" t="str">
        <f t="shared" si="73"/>
        <v>--</v>
      </c>
      <c r="O288" s="630" t="str">
        <f t="shared" si="83"/>
        <v>--</v>
      </c>
      <c r="P288" s="630" t="str">
        <f t="shared" si="74"/>
        <v>--</v>
      </c>
      <c r="Q288" s="629" t="str">
        <f t="shared" si="76"/>
        <v>--</v>
      </c>
      <c r="R288" s="631" t="str">
        <f t="shared" si="84"/>
        <v>--</v>
      </c>
      <c r="S288" s="630" t="str">
        <f t="shared" si="75"/>
        <v>--</v>
      </c>
      <c r="T288" s="629">
        <f t="shared" si="77"/>
        <v>95.964275230000013</v>
      </c>
      <c r="U288" s="631">
        <f t="shared" si="85"/>
        <v>3.4183653964367875E-3</v>
      </c>
      <c r="V288" s="630">
        <f t="shared" si="78"/>
        <v>4.1020384757241448E-4</v>
      </c>
      <c r="X288" s="768">
        <v>0.26</v>
      </c>
      <c r="Y288" s="768">
        <v>0.25840000000000002</v>
      </c>
      <c r="Z288" s="768">
        <v>0.12</v>
      </c>
    </row>
    <row r="289" spans="1:26">
      <c r="A289" s="616">
        <f t="shared" si="86"/>
        <v>285</v>
      </c>
      <c r="B289" s="763" t="s">
        <v>1596</v>
      </c>
      <c r="C289" s="764" t="s">
        <v>1597</v>
      </c>
      <c r="D289" s="765">
        <v>433.18</v>
      </c>
      <c r="E289" s="766">
        <v>6.05</v>
      </c>
      <c r="F289" s="309">
        <f t="shared" si="71"/>
        <v>1.3966480446927373E-2</v>
      </c>
      <c r="G289" s="310">
        <f t="shared" si="79"/>
        <v>0.11449999999999999</v>
      </c>
      <c r="H289" s="310">
        <f t="shared" si="80"/>
        <v>0.11779999999999999</v>
      </c>
      <c r="I289" s="310">
        <f t="shared" si="81"/>
        <v>0.12</v>
      </c>
      <c r="J289" s="767">
        <v>128.476</v>
      </c>
      <c r="K289" s="767">
        <v>55.65323368</v>
      </c>
      <c r="L289" s="627">
        <f t="shared" si="82"/>
        <v>1.8095951959786805E-3</v>
      </c>
      <c r="M289" s="628">
        <f t="shared" si="72"/>
        <v>2.5273675921489949E-5</v>
      </c>
      <c r="N289" s="629">
        <f t="shared" si="73"/>
        <v>55.65323368</v>
      </c>
      <c r="O289" s="630">
        <f t="shared" si="83"/>
        <v>2.6328364735237414E-3</v>
      </c>
      <c r="P289" s="630">
        <f t="shared" si="74"/>
        <v>3.0145977621846837E-4</v>
      </c>
      <c r="Q289" s="629">
        <f t="shared" si="76"/>
        <v>55.65323368</v>
      </c>
      <c r="R289" s="631">
        <f t="shared" si="84"/>
        <v>1.9463061315225267E-3</v>
      </c>
      <c r="S289" s="630">
        <f t="shared" si="75"/>
        <v>2.2927486229335362E-4</v>
      </c>
      <c r="T289" s="629">
        <f t="shared" si="77"/>
        <v>55.65323368</v>
      </c>
      <c r="U289" s="631">
        <f t="shared" si="85"/>
        <v>1.982436565644475E-3</v>
      </c>
      <c r="V289" s="630">
        <f t="shared" si="78"/>
        <v>2.3789238787733698E-4</v>
      </c>
      <c r="X289" s="768">
        <v>0.11449999999999999</v>
      </c>
      <c r="Y289" s="768">
        <v>0.11779999999999999</v>
      </c>
      <c r="Z289" s="768">
        <v>0.12</v>
      </c>
    </row>
    <row r="290" spans="1:26">
      <c r="A290" s="616">
        <f t="shared" si="86"/>
        <v>286</v>
      </c>
      <c r="B290" s="763" t="s">
        <v>1598</v>
      </c>
      <c r="C290" s="764" t="s">
        <v>1599</v>
      </c>
      <c r="D290" s="765">
        <v>88.42</v>
      </c>
      <c r="E290" s="766">
        <v>0.8</v>
      </c>
      <c r="F290" s="309">
        <f t="shared" si="71"/>
        <v>9.0477267586518886E-3</v>
      </c>
      <c r="G290" s="310" t="str">
        <f t="shared" si="79"/>
        <v>NMF</v>
      </c>
      <c r="H290" s="310" t="str">
        <f t="shared" si="80"/>
        <v>NMF</v>
      </c>
      <c r="I290" s="310">
        <f t="shared" si="81"/>
        <v>0.08</v>
      </c>
      <c r="J290" s="767">
        <v>215.595</v>
      </c>
      <c r="K290" s="767">
        <v>19.062909899999998</v>
      </c>
      <c r="L290" s="627">
        <f t="shared" si="82"/>
        <v>6.1984089504598262E-4</v>
      </c>
      <c r="M290" s="628">
        <f t="shared" si="72"/>
        <v>5.6081510522142738E-6</v>
      </c>
      <c r="N290" s="629" t="str">
        <f t="shared" si="73"/>
        <v>--</v>
      </c>
      <c r="O290" s="630" t="str">
        <f t="shared" si="83"/>
        <v>--</v>
      </c>
      <c r="P290" s="630" t="str">
        <f t="shared" si="74"/>
        <v>--</v>
      </c>
      <c r="Q290" s="629" t="str">
        <f t="shared" si="76"/>
        <v>--</v>
      </c>
      <c r="R290" s="631" t="str">
        <f t="shared" si="84"/>
        <v>--</v>
      </c>
      <c r="S290" s="630" t="str">
        <f t="shared" si="75"/>
        <v>--</v>
      </c>
      <c r="T290" s="629">
        <f t="shared" si="77"/>
        <v>19.062909899999998</v>
      </c>
      <c r="U290" s="631">
        <f t="shared" si="85"/>
        <v>6.7904427352128761E-4</v>
      </c>
      <c r="V290" s="630">
        <f t="shared" si="78"/>
        <v>5.432354188170301E-5</v>
      </c>
      <c r="X290" s="768" t="s">
        <v>460</v>
      </c>
      <c r="Y290" s="768">
        <v>0.3</v>
      </c>
      <c r="Z290" s="768">
        <v>0.08</v>
      </c>
    </row>
    <row r="291" spans="1:26">
      <c r="A291" s="616">
        <f t="shared" si="86"/>
        <v>287</v>
      </c>
      <c r="B291" s="763" t="s">
        <v>1600</v>
      </c>
      <c r="C291" s="764" t="s">
        <v>1601</v>
      </c>
      <c r="D291" s="765">
        <v>168.01</v>
      </c>
      <c r="E291" s="766">
        <v>5</v>
      </c>
      <c r="F291" s="309">
        <f t="shared" si="71"/>
        <v>2.97601333253973E-2</v>
      </c>
      <c r="G291" s="310" t="str">
        <f t="shared" si="79"/>
        <v>NMF</v>
      </c>
      <c r="H291" s="310">
        <f t="shared" si="80"/>
        <v>0.05</v>
      </c>
      <c r="I291" s="310">
        <f t="shared" si="81"/>
        <v>0.09</v>
      </c>
      <c r="J291" s="767">
        <v>89.623999999999995</v>
      </c>
      <c r="K291" s="767">
        <v>15.057728239999999</v>
      </c>
      <c r="L291" s="627">
        <f t="shared" si="82"/>
        <v>4.8961023257214104E-4</v>
      </c>
      <c r="M291" s="628">
        <f t="shared" si="72"/>
        <v>1.4570865798825697E-5</v>
      </c>
      <c r="N291" s="629" t="str">
        <f t="shared" si="73"/>
        <v>--</v>
      </c>
      <c r="O291" s="630" t="str">
        <f t="shared" si="83"/>
        <v>--</v>
      </c>
      <c r="P291" s="630" t="str">
        <f t="shared" si="74"/>
        <v>--</v>
      </c>
      <c r="Q291" s="629">
        <f t="shared" si="76"/>
        <v>15.057728239999999</v>
      </c>
      <c r="R291" s="631">
        <f t="shared" si="84"/>
        <v>5.2659920839144136E-4</v>
      </c>
      <c r="S291" s="630">
        <f t="shared" si="75"/>
        <v>2.6329960419572069E-5</v>
      </c>
      <c r="T291" s="629">
        <f t="shared" si="77"/>
        <v>15.057728239999999</v>
      </c>
      <c r="U291" s="631">
        <f t="shared" si="85"/>
        <v>5.363747815653148E-4</v>
      </c>
      <c r="V291" s="630">
        <f t="shared" si="78"/>
        <v>4.8273730340878327E-5</v>
      </c>
      <c r="X291" s="768" t="s">
        <v>460</v>
      </c>
      <c r="Y291" s="768">
        <v>0.05</v>
      </c>
      <c r="Z291" s="768">
        <v>0.09</v>
      </c>
    </row>
    <row r="292" spans="1:26">
      <c r="A292" s="616">
        <f t="shared" si="86"/>
        <v>288</v>
      </c>
      <c r="B292" s="763" t="s">
        <v>1602</v>
      </c>
      <c r="C292" s="764" t="s">
        <v>1603</v>
      </c>
      <c r="D292" s="765">
        <v>114.93</v>
      </c>
      <c r="E292" s="766">
        <v>3.63</v>
      </c>
      <c r="F292" s="309">
        <f t="shared" si="71"/>
        <v>3.1584442704254763E-2</v>
      </c>
      <c r="G292" s="310" t="str">
        <f t="shared" si="79"/>
        <v>NMF</v>
      </c>
      <c r="H292" s="310">
        <f t="shared" si="80"/>
        <v>8.5000000000000006E-2</v>
      </c>
      <c r="I292" s="310">
        <f t="shared" si="81"/>
        <v>2.5000000000000001E-2</v>
      </c>
      <c r="J292" s="767">
        <v>923.971</v>
      </c>
      <c r="K292" s="767">
        <v>106.19198703000001</v>
      </c>
      <c r="L292" s="627">
        <f t="shared" si="82"/>
        <v>3.4528902792215683E-3</v>
      </c>
      <c r="M292" s="628">
        <f t="shared" si="72"/>
        <v>1.0905761518815185E-4</v>
      </c>
      <c r="N292" s="629" t="str">
        <f t="shared" si="73"/>
        <v>--</v>
      </c>
      <c r="O292" s="630" t="str">
        <f t="shared" si="83"/>
        <v>--</v>
      </c>
      <c r="P292" s="630" t="str">
        <f t="shared" si="74"/>
        <v>--</v>
      </c>
      <c r="Q292" s="629">
        <f t="shared" si="76"/>
        <v>106.19198703000001</v>
      </c>
      <c r="R292" s="631">
        <f t="shared" si="84"/>
        <v>3.7137485426893464E-3</v>
      </c>
      <c r="S292" s="630">
        <f t="shared" si="75"/>
        <v>3.1566862612859446E-4</v>
      </c>
      <c r="T292" s="629">
        <f t="shared" si="77"/>
        <v>106.19198703000001</v>
      </c>
      <c r="U292" s="631">
        <f t="shared" si="85"/>
        <v>3.7826890576956648E-3</v>
      </c>
      <c r="V292" s="630">
        <f t="shared" si="78"/>
        <v>9.456722644239163E-5</v>
      </c>
      <c r="X292" s="768" t="s">
        <v>460</v>
      </c>
      <c r="Y292" s="768">
        <v>8.5000000000000006E-2</v>
      </c>
      <c r="Z292" s="768">
        <v>2.5000000000000001E-2</v>
      </c>
    </row>
    <row r="293" spans="1:26">
      <c r="A293" s="616">
        <f t="shared" si="86"/>
        <v>289</v>
      </c>
      <c r="B293" s="763" t="s">
        <v>1604</v>
      </c>
      <c r="C293" s="764" t="s">
        <v>1605</v>
      </c>
      <c r="D293" s="765">
        <v>93.36</v>
      </c>
      <c r="E293" s="766">
        <v>5.2</v>
      </c>
      <c r="F293" s="309">
        <f t="shared" si="71"/>
        <v>5.5698371893744644E-2</v>
      </c>
      <c r="G293" s="310">
        <f t="shared" si="79"/>
        <v>6.2800000000000009E-2</v>
      </c>
      <c r="H293" s="310">
        <f t="shared" si="80"/>
        <v>6.8499999999999991E-2</v>
      </c>
      <c r="I293" s="310">
        <f t="shared" si="81"/>
        <v>5.5E-2</v>
      </c>
      <c r="J293" s="767">
        <v>1552.4059999999999</v>
      </c>
      <c r="K293" s="767">
        <v>144.93262416000002</v>
      </c>
      <c r="L293" s="627">
        <f t="shared" si="82"/>
        <v>4.7125631895630704E-3</v>
      </c>
      <c r="M293" s="628">
        <f t="shared" si="72"/>
        <v>2.6248209710505536E-4</v>
      </c>
      <c r="N293" s="629">
        <f t="shared" si="73"/>
        <v>144.93262416000002</v>
      </c>
      <c r="O293" s="630">
        <f t="shared" si="83"/>
        <v>6.8564551214763533E-3</v>
      </c>
      <c r="P293" s="630">
        <f t="shared" si="74"/>
        <v>4.3058538162871505E-4</v>
      </c>
      <c r="Q293" s="629">
        <f t="shared" si="76"/>
        <v>144.93262416000002</v>
      </c>
      <c r="R293" s="631">
        <f t="shared" si="84"/>
        <v>5.0685869698462761E-3</v>
      </c>
      <c r="S293" s="630">
        <f t="shared" si="75"/>
        <v>3.4719820743446989E-4</v>
      </c>
      <c r="T293" s="629">
        <f t="shared" si="77"/>
        <v>144.93262416000002</v>
      </c>
      <c r="U293" s="631">
        <f t="shared" si="85"/>
        <v>5.1626781534681145E-3</v>
      </c>
      <c r="V293" s="630">
        <f t="shared" si="78"/>
        <v>2.8394729844074629E-4</v>
      </c>
      <c r="X293" s="768">
        <v>6.2800000000000009E-2</v>
      </c>
      <c r="Y293" s="768">
        <v>6.8499999999999991E-2</v>
      </c>
      <c r="Z293" s="768">
        <v>5.5E-2</v>
      </c>
    </row>
    <row r="294" spans="1:26">
      <c r="A294" s="616">
        <f t="shared" si="86"/>
        <v>290</v>
      </c>
      <c r="B294" s="763" t="s">
        <v>1606</v>
      </c>
      <c r="C294" s="764" t="s">
        <v>1607</v>
      </c>
      <c r="D294" s="765">
        <v>133.96</v>
      </c>
      <c r="E294" s="766">
        <v>6.2</v>
      </c>
      <c r="F294" s="309">
        <f t="shared" si="71"/>
        <v>4.6282472379814872E-2</v>
      </c>
      <c r="G294" s="310" t="str">
        <f t="shared" si="79"/>
        <v>NMF</v>
      </c>
      <c r="H294" s="310">
        <f t="shared" si="80"/>
        <v>8.09E-2</v>
      </c>
      <c r="I294" s="310">
        <f t="shared" si="81"/>
        <v>6.5000000000000002E-2</v>
      </c>
      <c r="J294" s="767">
        <v>398.34100000000001</v>
      </c>
      <c r="K294" s="767">
        <v>53.361760360000005</v>
      </c>
      <c r="L294" s="627">
        <f t="shared" si="82"/>
        <v>1.7350866932845151E-3</v>
      </c>
      <c r="M294" s="628">
        <f t="shared" si="72"/>
        <v>8.0304101958524884E-5</v>
      </c>
      <c r="N294" s="629" t="str">
        <f t="shared" si="73"/>
        <v>--</v>
      </c>
      <c r="O294" s="630" t="str">
        <f t="shared" si="83"/>
        <v>--</v>
      </c>
      <c r="P294" s="630" t="str">
        <f t="shared" si="74"/>
        <v>--</v>
      </c>
      <c r="Q294" s="629">
        <f t="shared" si="76"/>
        <v>53.361760360000005</v>
      </c>
      <c r="R294" s="631">
        <f t="shared" si="84"/>
        <v>1.8661686753851123E-3</v>
      </c>
      <c r="S294" s="630">
        <f t="shared" si="75"/>
        <v>1.5097304583865559E-4</v>
      </c>
      <c r="T294" s="629">
        <f t="shared" si="77"/>
        <v>53.361760360000005</v>
      </c>
      <c r="U294" s="631">
        <f t="shared" si="85"/>
        <v>1.9008114704184408E-3</v>
      </c>
      <c r="V294" s="630">
        <f t="shared" si="78"/>
        <v>1.2355274557719867E-4</v>
      </c>
      <c r="X294" s="768" t="s">
        <v>460</v>
      </c>
      <c r="Y294" s="768">
        <v>8.09E-2</v>
      </c>
      <c r="Z294" s="768">
        <v>6.5000000000000002E-2</v>
      </c>
    </row>
    <row r="295" spans="1:26">
      <c r="A295" s="616">
        <f t="shared" si="86"/>
        <v>291</v>
      </c>
      <c r="B295" s="763" t="s">
        <v>1608</v>
      </c>
      <c r="C295" s="764" t="s">
        <v>1609</v>
      </c>
      <c r="D295" s="765">
        <v>64.540000000000006</v>
      </c>
      <c r="E295" s="766">
        <v>0.88</v>
      </c>
      <c r="F295" s="309">
        <f t="shared" si="71"/>
        <v>1.3634955066625347E-2</v>
      </c>
      <c r="G295" s="310">
        <f t="shared" si="79"/>
        <v>8.9450000000000002E-2</v>
      </c>
      <c r="H295" s="310">
        <f t="shared" si="80"/>
        <v>9.1700000000000004E-2</v>
      </c>
      <c r="I295" s="310">
        <f t="shared" si="81"/>
        <v>0.125</v>
      </c>
      <c r="J295" s="767">
        <v>165.29900000000001</v>
      </c>
      <c r="K295" s="767">
        <v>10.668397460000001</v>
      </c>
      <c r="L295" s="627">
        <f t="shared" si="82"/>
        <v>3.4688875229445899E-4</v>
      </c>
      <c r="M295" s="628">
        <f t="shared" si="72"/>
        <v>4.7298125506526787E-6</v>
      </c>
      <c r="N295" s="629">
        <f t="shared" si="73"/>
        <v>10.668397460000001</v>
      </c>
      <c r="O295" s="630">
        <f t="shared" si="83"/>
        <v>5.0469926165009227E-4</v>
      </c>
      <c r="P295" s="630">
        <f t="shared" si="74"/>
        <v>4.5145348954600752E-5</v>
      </c>
      <c r="Q295" s="629">
        <f t="shared" si="76"/>
        <v>10.668397460000001</v>
      </c>
      <c r="R295" s="631">
        <f t="shared" si="84"/>
        <v>3.7309543429781445E-4</v>
      </c>
      <c r="S295" s="630">
        <f t="shared" si="75"/>
        <v>3.4212851325109587E-5</v>
      </c>
      <c r="T295" s="629">
        <f t="shared" si="77"/>
        <v>10.668397460000001</v>
      </c>
      <c r="U295" s="631">
        <f t="shared" si="85"/>
        <v>3.800214259451571E-4</v>
      </c>
      <c r="V295" s="630">
        <f t="shared" si="78"/>
        <v>4.7502678243144638E-5</v>
      </c>
      <c r="X295" s="768">
        <v>8.9450000000000002E-2</v>
      </c>
      <c r="Y295" s="768">
        <v>9.1700000000000004E-2</v>
      </c>
      <c r="Z295" s="768">
        <v>0.125</v>
      </c>
    </row>
    <row r="296" spans="1:26">
      <c r="A296" s="616">
        <f t="shared" si="86"/>
        <v>292</v>
      </c>
      <c r="B296" s="763" t="s">
        <v>1610</v>
      </c>
      <c r="C296" s="764" t="s">
        <v>409</v>
      </c>
      <c r="D296" s="765">
        <v>74.94</v>
      </c>
      <c r="E296" s="766">
        <v>3.53</v>
      </c>
      <c r="F296" s="309">
        <f t="shared" si="71"/>
        <v>4.7104350146784095E-2</v>
      </c>
      <c r="G296" s="310">
        <f t="shared" si="79"/>
        <v>5.9000000000000004E-2</v>
      </c>
      <c r="H296" s="310">
        <f t="shared" si="80"/>
        <v>5.9000000000000004E-2</v>
      </c>
      <c r="I296" s="310">
        <f t="shared" si="81"/>
        <v>2.5000000000000001E-2</v>
      </c>
      <c r="J296" s="767">
        <v>113.398</v>
      </c>
      <c r="K296" s="767">
        <v>8.4980461199999997</v>
      </c>
      <c r="L296" s="627">
        <f t="shared" si="82"/>
        <v>2.7631859673023164E-4</v>
      </c>
      <c r="M296" s="628">
        <f t="shared" si="72"/>
        <v>1.3015807932448862E-5</v>
      </c>
      <c r="N296" s="629">
        <f t="shared" si="73"/>
        <v>8.4980461199999997</v>
      </c>
      <c r="O296" s="630">
        <f t="shared" si="83"/>
        <v>4.0202454195331698E-4</v>
      </c>
      <c r="P296" s="630">
        <f t="shared" si="74"/>
        <v>2.3719447975245703E-5</v>
      </c>
      <c r="Q296" s="629">
        <f t="shared" si="76"/>
        <v>8.4980461199999997</v>
      </c>
      <c r="R296" s="631">
        <f t="shared" si="84"/>
        <v>2.9719385875076463E-4</v>
      </c>
      <c r="S296" s="630">
        <f t="shared" si="75"/>
        <v>1.7534437666295114E-5</v>
      </c>
      <c r="T296" s="629">
        <f t="shared" si="77"/>
        <v>8.4980461199999997</v>
      </c>
      <c r="U296" s="631">
        <f t="shared" si="85"/>
        <v>3.0271084447111601E-4</v>
      </c>
      <c r="V296" s="630">
        <f t="shared" si="78"/>
        <v>7.5677711117779004E-6</v>
      </c>
      <c r="X296" s="768">
        <v>5.9000000000000004E-2</v>
      </c>
      <c r="Y296" s="768">
        <v>5.9000000000000004E-2</v>
      </c>
      <c r="Z296" s="768">
        <v>2.5000000000000001E-2</v>
      </c>
    </row>
    <row r="297" spans="1:26">
      <c r="A297" s="616">
        <f t="shared" si="86"/>
        <v>293</v>
      </c>
      <c r="B297" s="763" t="s">
        <v>1611</v>
      </c>
      <c r="C297" s="764" t="s">
        <v>1612</v>
      </c>
      <c r="D297" s="765">
        <v>347.32</v>
      </c>
      <c r="E297" s="766">
        <v>4.4000000000000004</v>
      </c>
      <c r="F297" s="309">
        <f t="shared" si="71"/>
        <v>1.2668432569388462E-2</v>
      </c>
      <c r="G297" s="310" t="str">
        <f t="shared" si="79"/>
        <v>NMF</v>
      </c>
      <c r="H297" s="310">
        <f t="shared" si="80"/>
        <v>5.8600000000000006E-2</v>
      </c>
      <c r="I297" s="310">
        <f t="shared" si="81"/>
        <v>5.5E-2</v>
      </c>
      <c r="J297" s="767">
        <v>38.679000000000002</v>
      </c>
      <c r="K297" s="767">
        <v>13.43399028</v>
      </c>
      <c r="L297" s="627">
        <f t="shared" si="82"/>
        <v>4.3681350868653228E-4</v>
      </c>
      <c r="M297" s="628">
        <f t="shared" si="72"/>
        <v>5.5337424801933149E-6</v>
      </c>
      <c r="N297" s="629" t="str">
        <f t="shared" si="73"/>
        <v>--</v>
      </c>
      <c r="O297" s="630" t="str">
        <f t="shared" si="83"/>
        <v>--</v>
      </c>
      <c r="P297" s="630" t="str">
        <f t="shared" si="74"/>
        <v>--</v>
      </c>
      <c r="Q297" s="629">
        <f t="shared" si="76"/>
        <v>13.43399028</v>
      </c>
      <c r="R297" s="631">
        <f t="shared" si="84"/>
        <v>4.6981380818082274E-4</v>
      </c>
      <c r="S297" s="630">
        <f t="shared" si="75"/>
        <v>2.7531089159396216E-5</v>
      </c>
      <c r="T297" s="629">
        <f t="shared" si="77"/>
        <v>13.43399028</v>
      </c>
      <c r="U297" s="631">
        <f t="shared" si="85"/>
        <v>4.7853524031893162E-4</v>
      </c>
      <c r="V297" s="630">
        <f t="shared" si="78"/>
        <v>2.631943821754124E-5</v>
      </c>
      <c r="X297" s="768">
        <v>-6.1100000000000002E-2</v>
      </c>
      <c r="Y297" s="768">
        <v>5.8600000000000006E-2</v>
      </c>
      <c r="Z297" s="768">
        <v>5.5E-2</v>
      </c>
    </row>
    <row r="298" spans="1:26">
      <c r="A298" s="616">
        <f t="shared" si="86"/>
        <v>294</v>
      </c>
      <c r="B298" s="763" t="s">
        <v>1613</v>
      </c>
      <c r="C298" s="764" t="s">
        <v>1614</v>
      </c>
      <c r="D298" s="765">
        <v>141.99</v>
      </c>
      <c r="E298" s="766">
        <v>2.6</v>
      </c>
      <c r="F298" s="309">
        <f t="shared" si="71"/>
        <v>1.831114867244172E-2</v>
      </c>
      <c r="G298" s="310">
        <f t="shared" si="79"/>
        <v>0.158</v>
      </c>
      <c r="H298" s="310">
        <f t="shared" si="80"/>
        <v>0.15509999999999999</v>
      </c>
      <c r="I298" s="310">
        <f t="shared" si="81"/>
        <v>0.03</v>
      </c>
      <c r="J298" s="767">
        <v>235.8</v>
      </c>
      <c r="K298" s="767">
        <v>33.481242000000009</v>
      </c>
      <c r="L298" s="627">
        <f t="shared" si="82"/>
        <v>1.0886608139784133E-3</v>
      </c>
      <c r="M298" s="628">
        <f t="shared" si="72"/>
        <v>1.9934630018620145E-5</v>
      </c>
      <c r="N298" s="629">
        <f t="shared" si="73"/>
        <v>33.481242000000009</v>
      </c>
      <c r="O298" s="630">
        <f t="shared" si="83"/>
        <v>1.583926562530607E-3</v>
      </c>
      <c r="P298" s="630">
        <f t="shared" si="74"/>
        <v>2.5026039687983589E-4</v>
      </c>
      <c r="Q298" s="629">
        <f t="shared" si="76"/>
        <v>33.481242000000009</v>
      </c>
      <c r="R298" s="631">
        <f t="shared" si="84"/>
        <v>1.170906743178298E-3</v>
      </c>
      <c r="S298" s="630">
        <f t="shared" si="75"/>
        <v>1.8160763586695401E-4</v>
      </c>
      <c r="T298" s="629">
        <f t="shared" si="77"/>
        <v>33.481242000000009</v>
      </c>
      <c r="U298" s="631">
        <f t="shared" si="85"/>
        <v>1.1926429789441764E-3</v>
      </c>
      <c r="V298" s="630">
        <f t="shared" si="78"/>
        <v>3.5779289368325292E-5</v>
      </c>
      <c r="X298" s="768">
        <v>0.158</v>
      </c>
      <c r="Y298" s="768">
        <v>0.15509999999999999</v>
      </c>
      <c r="Z298" s="768">
        <v>0.03</v>
      </c>
    </row>
    <row r="299" spans="1:26">
      <c r="A299" s="616">
        <f t="shared" si="86"/>
        <v>295</v>
      </c>
      <c r="B299" s="763" t="s">
        <v>1615</v>
      </c>
      <c r="C299" s="764" t="s">
        <v>416</v>
      </c>
      <c r="D299" s="765">
        <v>26.12</v>
      </c>
      <c r="E299" s="766">
        <v>0.96</v>
      </c>
      <c r="F299" s="309">
        <f t="shared" si="71"/>
        <v>3.6753445635528327E-2</v>
      </c>
      <c r="G299" s="310" t="str">
        <f t="shared" si="79"/>
        <v>NMF</v>
      </c>
      <c r="H299" s="310">
        <f t="shared" si="80"/>
        <v>7.4200000000000002E-2</v>
      </c>
      <c r="I299" s="310">
        <f t="shared" si="81"/>
        <v>0.08</v>
      </c>
      <c r="J299" s="767">
        <v>737.12400000000002</v>
      </c>
      <c r="K299" s="767">
        <v>19.253678880000002</v>
      </c>
      <c r="L299" s="627">
        <f t="shared" si="82"/>
        <v>6.2604385230332206E-4</v>
      </c>
      <c r="M299" s="628">
        <f t="shared" si="72"/>
        <v>2.3009268691086873E-5</v>
      </c>
      <c r="N299" s="629" t="str">
        <f t="shared" si="73"/>
        <v>--</v>
      </c>
      <c r="O299" s="630" t="str">
        <f t="shared" si="83"/>
        <v>--</v>
      </c>
      <c r="P299" s="630" t="str">
        <f t="shared" si="74"/>
        <v>--</v>
      </c>
      <c r="Q299" s="629">
        <f t="shared" si="76"/>
        <v>19.253678880000002</v>
      </c>
      <c r="R299" s="631">
        <f t="shared" si="84"/>
        <v>6.7334008790897234E-4</v>
      </c>
      <c r="S299" s="630">
        <f t="shared" si="75"/>
        <v>4.996183452284575E-5</v>
      </c>
      <c r="T299" s="629">
        <f t="shared" si="77"/>
        <v>19.253678880000002</v>
      </c>
      <c r="U299" s="631">
        <f t="shared" si="85"/>
        <v>6.8583969898959455E-4</v>
      </c>
      <c r="V299" s="630">
        <f t="shared" si="78"/>
        <v>5.4867175919167568E-5</v>
      </c>
      <c r="X299" s="768" t="s">
        <v>460</v>
      </c>
      <c r="Y299" s="768">
        <v>7.4200000000000002E-2</v>
      </c>
      <c r="Z299" s="768">
        <v>0.08</v>
      </c>
    </row>
    <row r="300" spans="1:26">
      <c r="A300" s="616">
        <f t="shared" si="86"/>
        <v>296</v>
      </c>
      <c r="B300" s="763" t="s">
        <v>1616</v>
      </c>
      <c r="C300" s="764" t="s">
        <v>1617</v>
      </c>
      <c r="D300" s="765">
        <v>97.78</v>
      </c>
      <c r="E300" s="766">
        <v>5</v>
      </c>
      <c r="F300" s="309">
        <f t="shared" si="71"/>
        <v>5.1135201472693799E-2</v>
      </c>
      <c r="G300" s="310">
        <f t="shared" si="79"/>
        <v>0.107</v>
      </c>
      <c r="H300" s="310">
        <f t="shared" si="80"/>
        <v>0.1047</v>
      </c>
      <c r="I300" s="310">
        <f t="shared" si="81"/>
        <v>0.05</v>
      </c>
      <c r="J300" s="767">
        <v>361</v>
      </c>
      <c r="K300" s="767">
        <v>35.298580000000001</v>
      </c>
      <c r="L300" s="627">
        <f t="shared" si="82"/>
        <v>1.1477525485787574E-3</v>
      </c>
      <c r="M300" s="628">
        <f t="shared" si="72"/>
        <v>5.8690557812372541E-5</v>
      </c>
      <c r="N300" s="629">
        <f t="shared" si="73"/>
        <v>35.298580000000001</v>
      </c>
      <c r="O300" s="630">
        <f t="shared" si="83"/>
        <v>1.6699009696716635E-3</v>
      </c>
      <c r="P300" s="630">
        <f t="shared" si="74"/>
        <v>1.78679403754868E-4</v>
      </c>
      <c r="Q300" s="629">
        <f t="shared" si="76"/>
        <v>35.298580000000001</v>
      </c>
      <c r="R300" s="631">
        <f t="shared" si="84"/>
        <v>1.234462728312725E-3</v>
      </c>
      <c r="S300" s="630">
        <f t="shared" si="75"/>
        <v>1.2924824765434231E-4</v>
      </c>
      <c r="T300" s="629">
        <f t="shared" si="77"/>
        <v>35.298580000000001</v>
      </c>
      <c r="U300" s="631">
        <f t="shared" si="85"/>
        <v>1.257378791494632E-3</v>
      </c>
      <c r="V300" s="630">
        <f t="shared" si="78"/>
        <v>6.2868939574731598E-5</v>
      </c>
      <c r="X300" s="768">
        <v>0.107</v>
      </c>
      <c r="Y300" s="768">
        <v>0.1047</v>
      </c>
      <c r="Z300" s="768">
        <v>0.05</v>
      </c>
    </row>
    <row r="301" spans="1:26">
      <c r="A301" s="616">
        <f t="shared" si="86"/>
        <v>297</v>
      </c>
      <c r="B301" s="763" t="s">
        <v>1618</v>
      </c>
      <c r="C301" s="764" t="s">
        <v>1619</v>
      </c>
      <c r="D301" s="765">
        <v>258.76</v>
      </c>
      <c r="E301" s="766">
        <v>12</v>
      </c>
      <c r="F301" s="309">
        <f t="shared" si="71"/>
        <v>4.6375019322924718E-2</v>
      </c>
      <c r="G301" s="310" t="str">
        <f t="shared" si="79"/>
        <v>NMF</v>
      </c>
      <c r="H301" s="310">
        <f t="shared" si="80"/>
        <v>4.2599999999999999E-2</v>
      </c>
      <c r="I301" s="310">
        <f t="shared" si="81"/>
        <v>7.4999999999999997E-2</v>
      </c>
      <c r="J301" s="767">
        <v>175.83600000000001</v>
      </c>
      <c r="K301" s="767">
        <v>45.499323360000005</v>
      </c>
      <c r="L301" s="627">
        <f t="shared" si="82"/>
        <v>1.479435273176683E-3</v>
      </c>
      <c r="M301" s="628">
        <f t="shared" si="72"/>
        <v>6.8608839380585076E-5</v>
      </c>
      <c r="N301" s="629" t="str">
        <f t="shared" si="73"/>
        <v>--</v>
      </c>
      <c r="O301" s="630" t="str">
        <f t="shared" si="83"/>
        <v>--</v>
      </c>
      <c r="P301" s="630" t="str">
        <f t="shared" si="74"/>
        <v>--</v>
      </c>
      <c r="Q301" s="629">
        <f t="shared" si="76"/>
        <v>45.499323360000005</v>
      </c>
      <c r="R301" s="631">
        <f t="shared" si="84"/>
        <v>1.5912033529781795E-3</v>
      </c>
      <c r="S301" s="630">
        <f t="shared" si="75"/>
        <v>6.7785262836870448E-5</v>
      </c>
      <c r="T301" s="629">
        <f t="shared" si="77"/>
        <v>45.499323360000005</v>
      </c>
      <c r="U301" s="631">
        <f t="shared" si="85"/>
        <v>1.6207418037841831E-3</v>
      </c>
      <c r="V301" s="630">
        <f t="shared" si="78"/>
        <v>1.2155563528381372E-4</v>
      </c>
      <c r="X301" s="768" t="s">
        <v>460</v>
      </c>
      <c r="Y301" s="768">
        <v>4.2599999999999999E-2</v>
      </c>
      <c r="Z301" s="768">
        <v>7.4999999999999997E-2</v>
      </c>
    </row>
    <row r="302" spans="1:26">
      <c r="A302" s="616">
        <f t="shared" si="86"/>
        <v>298</v>
      </c>
      <c r="B302" s="763" t="s">
        <v>1620</v>
      </c>
      <c r="C302" s="764" t="s">
        <v>1621</v>
      </c>
      <c r="D302" s="765">
        <v>128.88999999999999</v>
      </c>
      <c r="E302" s="766">
        <v>4.4000000000000004</v>
      </c>
      <c r="F302" s="309">
        <f t="shared" si="71"/>
        <v>3.4137636744510827E-2</v>
      </c>
      <c r="G302" s="310" t="str">
        <f t="shared" si="79"/>
        <v>NMF</v>
      </c>
      <c r="H302" s="310">
        <f t="shared" si="80"/>
        <v>0.18780000000000002</v>
      </c>
      <c r="I302" s="310">
        <f t="shared" si="81"/>
        <v>0.155</v>
      </c>
      <c r="J302" s="767">
        <v>439.95600000000002</v>
      </c>
      <c r="K302" s="767">
        <v>56.705928839999991</v>
      </c>
      <c r="L302" s="627">
        <f t="shared" si="82"/>
        <v>1.8438241522926886E-3</v>
      </c>
      <c r="M302" s="628">
        <f t="shared" si="72"/>
        <v>6.2943799131723411E-5</v>
      </c>
      <c r="N302" s="629" t="str">
        <f t="shared" si="73"/>
        <v>--</v>
      </c>
      <c r="O302" s="630" t="str">
        <f t="shared" si="83"/>
        <v>--</v>
      </c>
      <c r="P302" s="630" t="str">
        <f t="shared" si="74"/>
        <v>--</v>
      </c>
      <c r="Q302" s="629">
        <f t="shared" si="76"/>
        <v>56.705928839999991</v>
      </c>
      <c r="R302" s="631">
        <f t="shared" si="84"/>
        <v>1.983121010174733E-3</v>
      </c>
      <c r="S302" s="630">
        <f t="shared" si="75"/>
        <v>3.724301257108149E-4</v>
      </c>
      <c r="T302" s="629">
        <f t="shared" si="77"/>
        <v>56.705928839999991</v>
      </c>
      <c r="U302" s="631">
        <f t="shared" si="85"/>
        <v>2.0199348607060053E-3</v>
      </c>
      <c r="V302" s="630">
        <f t="shared" si="78"/>
        <v>3.1308990340943082E-4</v>
      </c>
      <c r="X302" s="768" t="s">
        <v>460</v>
      </c>
      <c r="Y302" s="768">
        <v>0.18780000000000002</v>
      </c>
      <c r="Z302" s="768">
        <v>0.155</v>
      </c>
    </row>
    <row r="303" spans="1:26">
      <c r="A303" s="616">
        <f t="shared" si="86"/>
        <v>299</v>
      </c>
      <c r="B303" s="763" t="s">
        <v>1622</v>
      </c>
      <c r="C303" s="764" t="s">
        <v>1623</v>
      </c>
      <c r="D303" s="765">
        <v>188.31</v>
      </c>
      <c r="E303" s="766">
        <v>0.32</v>
      </c>
      <c r="F303" s="309">
        <f t="shared" si="71"/>
        <v>1.699325580160374E-3</v>
      </c>
      <c r="G303" s="310" t="str">
        <f t="shared" si="79"/>
        <v>NMF</v>
      </c>
      <c r="H303" s="310" t="str">
        <f t="shared" si="80"/>
        <v>NMF</v>
      </c>
      <c r="I303" s="310">
        <f t="shared" si="81"/>
        <v>0.15</v>
      </c>
      <c r="J303" s="767">
        <v>145.285</v>
      </c>
      <c r="K303" s="767">
        <v>27.35861835</v>
      </c>
      <c r="L303" s="627">
        <f t="shared" si="82"/>
        <v>8.8958037226443841E-4</v>
      </c>
      <c r="M303" s="628">
        <f t="shared" si="72"/>
        <v>1.5116866821975482E-6</v>
      </c>
      <c r="N303" s="629" t="str">
        <f t="shared" si="73"/>
        <v>--</v>
      </c>
      <c r="O303" s="630" t="str">
        <f t="shared" si="83"/>
        <v>--</v>
      </c>
      <c r="P303" s="630" t="str">
        <f t="shared" si="74"/>
        <v>--</v>
      </c>
      <c r="Q303" s="629" t="str">
        <f t="shared" si="76"/>
        <v>--</v>
      </c>
      <c r="R303" s="631" t="str">
        <f t="shared" si="84"/>
        <v>--</v>
      </c>
      <c r="S303" s="630" t="str">
        <f t="shared" si="75"/>
        <v>--</v>
      </c>
      <c r="T303" s="629">
        <f t="shared" si="77"/>
        <v>27.35861835</v>
      </c>
      <c r="U303" s="631">
        <f t="shared" si="85"/>
        <v>9.7454760157167407E-4</v>
      </c>
      <c r="V303" s="630">
        <f t="shared" si="78"/>
        <v>1.4618214023575112E-4</v>
      </c>
      <c r="X303" s="768" t="s">
        <v>460</v>
      </c>
      <c r="Y303" s="768" t="s">
        <v>460</v>
      </c>
      <c r="Z303" s="768">
        <v>0.15</v>
      </c>
    </row>
    <row r="304" spans="1:26">
      <c r="A304" s="616">
        <f t="shared" si="86"/>
        <v>300</v>
      </c>
      <c r="B304" s="763" t="s">
        <v>1624</v>
      </c>
      <c r="C304" s="764" t="s">
        <v>1625</v>
      </c>
      <c r="D304" s="765">
        <v>231.64</v>
      </c>
      <c r="E304" s="766">
        <v>9</v>
      </c>
      <c r="F304" s="309">
        <f t="shared" si="71"/>
        <v>3.8853393196339146E-2</v>
      </c>
      <c r="G304" s="310" t="str">
        <f t="shared" si="79"/>
        <v>NMF</v>
      </c>
      <c r="H304" s="310" t="str">
        <f t="shared" si="80"/>
        <v>NMF</v>
      </c>
      <c r="I304" s="310">
        <f t="shared" si="81"/>
        <v>8.5000000000000006E-2</v>
      </c>
      <c r="J304" s="767">
        <v>233.309</v>
      </c>
      <c r="K304" s="767">
        <v>54.043696759999996</v>
      </c>
      <c r="L304" s="627">
        <f t="shared" si="82"/>
        <v>1.7572602266410584E-3</v>
      </c>
      <c r="M304" s="628">
        <f t="shared" si="72"/>
        <v>6.8275522533973087E-5</v>
      </c>
      <c r="N304" s="629" t="str">
        <f t="shared" si="73"/>
        <v>--</v>
      </c>
      <c r="O304" s="630" t="str">
        <f t="shared" si="83"/>
        <v>--</v>
      </c>
      <c r="P304" s="630" t="str">
        <f t="shared" si="74"/>
        <v>--</v>
      </c>
      <c r="Q304" s="629" t="str">
        <f t="shared" si="76"/>
        <v>--</v>
      </c>
      <c r="R304" s="631" t="str">
        <f t="shared" si="84"/>
        <v>--</v>
      </c>
      <c r="S304" s="630" t="str">
        <f t="shared" si="75"/>
        <v>--</v>
      </c>
      <c r="T304" s="629">
        <f t="shared" si="77"/>
        <v>54.043696759999996</v>
      </c>
      <c r="U304" s="631">
        <f t="shared" si="85"/>
        <v>1.9251028828919225E-3</v>
      </c>
      <c r="V304" s="630">
        <f t="shared" si="78"/>
        <v>1.6363374504581343E-4</v>
      </c>
      <c r="X304" s="768">
        <v>-0.04</v>
      </c>
      <c r="Y304" s="768" t="s">
        <v>460</v>
      </c>
      <c r="Z304" s="768">
        <v>8.5000000000000006E-2</v>
      </c>
    </row>
    <row r="305" spans="1:26">
      <c r="A305" s="616">
        <f t="shared" si="86"/>
        <v>301</v>
      </c>
      <c r="B305" s="763" t="s">
        <v>1626</v>
      </c>
      <c r="C305" s="764" t="s">
        <v>1627</v>
      </c>
      <c r="D305" s="765">
        <v>129.05000000000001</v>
      </c>
      <c r="E305" s="766">
        <v>3.2</v>
      </c>
      <c r="F305" s="309">
        <f t="shared" si="71"/>
        <v>2.4796590468810539E-2</v>
      </c>
      <c r="G305" s="310">
        <f t="shared" si="79"/>
        <v>6.4600000000000005E-2</v>
      </c>
      <c r="H305" s="310">
        <f t="shared" si="80"/>
        <v>0.12520000000000001</v>
      </c>
      <c r="I305" s="310">
        <f t="shared" si="81"/>
        <v>5.5E-2</v>
      </c>
      <c r="J305" s="767">
        <v>1113</v>
      </c>
      <c r="K305" s="767">
        <v>143.63265000000001</v>
      </c>
      <c r="L305" s="627">
        <f t="shared" si="82"/>
        <v>4.6702938219220337E-3</v>
      </c>
      <c r="M305" s="628">
        <f t="shared" si="72"/>
        <v>1.1580736327121665E-4</v>
      </c>
      <c r="N305" s="629">
        <f t="shared" si="73"/>
        <v>143.63265000000001</v>
      </c>
      <c r="O305" s="630">
        <f t="shared" si="83"/>
        <v>6.7949561005431567E-3</v>
      </c>
      <c r="P305" s="630">
        <f t="shared" si="74"/>
        <v>4.3895416409508797E-4</v>
      </c>
      <c r="Q305" s="629">
        <f t="shared" si="76"/>
        <v>143.63265000000001</v>
      </c>
      <c r="R305" s="631">
        <f t="shared" si="84"/>
        <v>5.0231242444819801E-3</v>
      </c>
      <c r="S305" s="630">
        <f t="shared" si="75"/>
        <v>6.2889515540914397E-4</v>
      </c>
      <c r="T305" s="629">
        <f t="shared" si="77"/>
        <v>143.63265000000001</v>
      </c>
      <c r="U305" s="631">
        <f t="shared" si="85"/>
        <v>5.1163714765911682E-3</v>
      </c>
      <c r="V305" s="630">
        <f t="shared" si="78"/>
        <v>2.8140043121251427E-4</v>
      </c>
      <c r="X305" s="768">
        <v>6.4600000000000005E-2</v>
      </c>
      <c r="Y305" s="768">
        <v>0.12520000000000001</v>
      </c>
      <c r="Z305" s="768">
        <v>5.5E-2</v>
      </c>
    </row>
    <row r="306" spans="1:26">
      <c r="A306" s="616">
        <f t="shared" si="86"/>
        <v>302</v>
      </c>
      <c r="B306" s="763" t="s">
        <v>1628</v>
      </c>
      <c r="C306" s="764" t="s">
        <v>1629</v>
      </c>
      <c r="D306" s="765">
        <v>62.78</v>
      </c>
      <c r="E306" s="766">
        <v>2.6</v>
      </c>
      <c r="F306" s="309">
        <f t="shared" si="71"/>
        <v>4.1414463204842308E-2</v>
      </c>
      <c r="G306" s="310" t="str">
        <f t="shared" si="79"/>
        <v>NMF</v>
      </c>
      <c r="H306" s="310">
        <f t="shared" si="80"/>
        <v>3.3700000000000001E-2</v>
      </c>
      <c r="I306" s="310">
        <f t="shared" si="81"/>
        <v>0.105</v>
      </c>
      <c r="J306" s="767">
        <v>184.58099999999999</v>
      </c>
      <c r="K306" s="767">
        <v>11.58799518</v>
      </c>
      <c r="L306" s="627">
        <f t="shared" si="82"/>
        <v>3.767899728760578E-4</v>
      </c>
      <c r="M306" s="628">
        <f t="shared" si="72"/>
        <v>1.5604554467629028E-5</v>
      </c>
      <c r="N306" s="629" t="str">
        <f t="shared" si="73"/>
        <v>--</v>
      </c>
      <c r="O306" s="630" t="str">
        <f t="shared" si="83"/>
        <v>--</v>
      </c>
      <c r="P306" s="630" t="str">
        <f t="shared" si="74"/>
        <v>--</v>
      </c>
      <c r="Q306" s="629">
        <f t="shared" si="76"/>
        <v>11.58799518</v>
      </c>
      <c r="R306" s="631">
        <f t="shared" si="84"/>
        <v>4.0525562630501017E-4</v>
      </c>
      <c r="S306" s="630">
        <f t="shared" si="75"/>
        <v>1.3657114606478843E-5</v>
      </c>
      <c r="T306" s="629">
        <f t="shared" si="77"/>
        <v>11.58799518</v>
      </c>
      <c r="U306" s="631">
        <f t="shared" si="85"/>
        <v>4.1277862665506718E-4</v>
      </c>
      <c r="V306" s="630">
        <f t="shared" si="78"/>
        <v>4.334175579878205E-5</v>
      </c>
      <c r="X306" s="768" t="s">
        <v>460</v>
      </c>
      <c r="Y306" s="768">
        <v>3.3700000000000001E-2</v>
      </c>
      <c r="Z306" s="768">
        <v>0.105</v>
      </c>
    </row>
    <row r="307" spans="1:26">
      <c r="A307" s="616">
        <f t="shared" si="86"/>
        <v>303</v>
      </c>
      <c r="B307" s="763" t="s">
        <v>1630</v>
      </c>
      <c r="C307" s="764" t="s">
        <v>1631</v>
      </c>
      <c r="D307" s="765">
        <v>16.68</v>
      </c>
      <c r="E307" s="766">
        <v>1</v>
      </c>
      <c r="F307" s="309">
        <f t="shared" si="71"/>
        <v>5.9952038369304558E-2</v>
      </c>
      <c r="G307" s="310" t="str">
        <f t="shared" si="79"/>
        <v>NMF</v>
      </c>
      <c r="H307" s="310">
        <f t="shared" si="80"/>
        <v>7.0000000000000007E-2</v>
      </c>
      <c r="I307" s="310">
        <f t="shared" si="81"/>
        <v>0.09</v>
      </c>
      <c r="J307" s="767">
        <v>930.06500000000005</v>
      </c>
      <c r="K307" s="767">
        <v>15.513484200000001</v>
      </c>
      <c r="L307" s="627">
        <f t="shared" si="82"/>
        <v>5.0442938576810412E-4</v>
      </c>
      <c r="M307" s="628">
        <f t="shared" si="72"/>
        <v>3.0241569890174108E-5</v>
      </c>
      <c r="N307" s="629" t="str">
        <f t="shared" si="73"/>
        <v>--</v>
      </c>
      <c r="O307" s="630" t="str">
        <f t="shared" si="83"/>
        <v>--</v>
      </c>
      <c r="P307" s="630" t="str">
        <f t="shared" si="74"/>
        <v>--</v>
      </c>
      <c r="Q307" s="629">
        <f t="shared" si="76"/>
        <v>15.513484200000001</v>
      </c>
      <c r="R307" s="631">
        <f t="shared" si="84"/>
        <v>5.4253791600592297E-4</v>
      </c>
      <c r="S307" s="630">
        <f t="shared" si="75"/>
        <v>3.7977654120414612E-5</v>
      </c>
      <c r="T307" s="629">
        <f t="shared" si="77"/>
        <v>15.513484200000001</v>
      </c>
      <c r="U307" s="631">
        <f t="shared" si="85"/>
        <v>5.5260936885469811E-4</v>
      </c>
      <c r="V307" s="630">
        <f t="shared" si="78"/>
        <v>4.9734843196922829E-5</v>
      </c>
      <c r="X307" s="768" t="s">
        <v>460</v>
      </c>
      <c r="Y307" s="768">
        <v>7.0000000000000007E-2</v>
      </c>
      <c r="Z307" s="768">
        <v>0.09</v>
      </c>
    </row>
    <row r="308" spans="1:26">
      <c r="A308" s="616">
        <f t="shared" si="86"/>
        <v>304</v>
      </c>
      <c r="B308" s="763" t="s">
        <v>1632</v>
      </c>
      <c r="C308" s="764" t="s">
        <v>1633</v>
      </c>
      <c r="D308" s="765">
        <v>81.98</v>
      </c>
      <c r="E308" s="766">
        <v>2.0699999999999998</v>
      </c>
      <c r="F308" s="309">
        <f t="shared" si="71"/>
        <v>2.525006099048548E-2</v>
      </c>
      <c r="G308" s="310" t="str">
        <f t="shared" si="79"/>
        <v>NMF</v>
      </c>
      <c r="H308" s="310">
        <f t="shared" si="80"/>
        <v>1.26E-2</v>
      </c>
      <c r="I308" s="310">
        <f t="shared" si="81"/>
        <v>9.5000000000000001E-2</v>
      </c>
      <c r="J308" s="767">
        <v>105.895</v>
      </c>
      <c r="K308" s="767">
        <v>8.6812720999999993</v>
      </c>
      <c r="L308" s="627">
        <f t="shared" si="82"/>
        <v>2.822762892354497E-4</v>
      </c>
      <c r="M308" s="628">
        <f t="shared" si="72"/>
        <v>7.1274935193630246E-6</v>
      </c>
      <c r="N308" s="629" t="str">
        <f t="shared" si="73"/>
        <v>--</v>
      </c>
      <c r="O308" s="630" t="str">
        <f t="shared" si="83"/>
        <v>--</v>
      </c>
      <c r="P308" s="630" t="str">
        <f t="shared" si="74"/>
        <v>--</v>
      </c>
      <c r="Q308" s="629">
        <f t="shared" si="76"/>
        <v>8.6812720999999993</v>
      </c>
      <c r="R308" s="631">
        <f t="shared" si="84"/>
        <v>3.0360164181650193E-4</v>
      </c>
      <c r="S308" s="630">
        <f t="shared" si="75"/>
        <v>3.8253806868879246E-6</v>
      </c>
      <c r="T308" s="629">
        <f t="shared" si="77"/>
        <v>8.6812720999999993</v>
      </c>
      <c r="U308" s="631">
        <f t="shared" si="85"/>
        <v>3.0923757901122554E-4</v>
      </c>
      <c r="V308" s="630">
        <f t="shared" si="78"/>
        <v>2.9377570006066426E-5</v>
      </c>
      <c r="X308" s="768" t="s">
        <v>460</v>
      </c>
      <c r="Y308" s="768">
        <v>1.26E-2</v>
      </c>
      <c r="Z308" s="768">
        <v>9.5000000000000001E-2</v>
      </c>
    </row>
    <row r="309" spans="1:26">
      <c r="A309" s="616">
        <f t="shared" si="86"/>
        <v>305</v>
      </c>
      <c r="B309" s="763" t="s">
        <v>1634</v>
      </c>
      <c r="C309" s="764" t="s">
        <v>1635</v>
      </c>
      <c r="D309" s="765">
        <v>105.15</v>
      </c>
      <c r="E309" s="766">
        <v>1.68</v>
      </c>
      <c r="F309" s="309">
        <f t="shared" si="71"/>
        <v>1.5977175463623393E-2</v>
      </c>
      <c r="G309" s="310" t="str">
        <f t="shared" si="79"/>
        <v>NMF</v>
      </c>
      <c r="H309" s="310">
        <f t="shared" si="80"/>
        <v>0.126</v>
      </c>
      <c r="I309" s="310">
        <f t="shared" si="81"/>
        <v>0.125</v>
      </c>
      <c r="J309" s="767">
        <v>208.607</v>
      </c>
      <c r="K309" s="767">
        <v>21.935026050000001</v>
      </c>
      <c r="L309" s="627">
        <f t="shared" si="82"/>
        <v>7.1322931551436161E-4</v>
      </c>
      <c r="M309" s="628">
        <f t="shared" si="72"/>
        <v>1.1395389919772966E-5</v>
      </c>
      <c r="N309" s="629" t="str">
        <f t="shared" si="73"/>
        <v>--</v>
      </c>
      <c r="O309" s="630" t="str">
        <f t="shared" si="83"/>
        <v>--</v>
      </c>
      <c r="P309" s="630" t="str">
        <f t="shared" si="74"/>
        <v>--</v>
      </c>
      <c r="Q309" s="629">
        <f t="shared" si="76"/>
        <v>21.935026050000001</v>
      </c>
      <c r="R309" s="631">
        <f t="shared" si="84"/>
        <v>7.6711222103817477E-4</v>
      </c>
      <c r="S309" s="630">
        <f t="shared" si="75"/>
        <v>9.6656139850810028E-5</v>
      </c>
      <c r="T309" s="629">
        <f t="shared" si="77"/>
        <v>21.935026050000001</v>
      </c>
      <c r="U309" s="631">
        <f t="shared" si="85"/>
        <v>7.813525797964755E-4</v>
      </c>
      <c r="V309" s="630">
        <f t="shared" si="78"/>
        <v>9.7669072474559438E-5</v>
      </c>
      <c r="X309" s="768" t="s">
        <v>460</v>
      </c>
      <c r="Y309" s="768">
        <v>0.126</v>
      </c>
      <c r="Z309" s="768">
        <v>0.125</v>
      </c>
    </row>
    <row r="310" spans="1:26">
      <c r="A310" s="616">
        <f t="shared" si="86"/>
        <v>306</v>
      </c>
      <c r="B310" s="763" t="s">
        <v>1636</v>
      </c>
      <c r="C310" s="764" t="s">
        <v>1637</v>
      </c>
      <c r="D310" s="765">
        <v>129.38</v>
      </c>
      <c r="E310" s="766">
        <v>3</v>
      </c>
      <c r="F310" s="309">
        <f t="shared" si="71"/>
        <v>2.3187509661462359E-2</v>
      </c>
      <c r="G310" s="310">
        <f t="shared" si="79"/>
        <v>0.12619999999999998</v>
      </c>
      <c r="H310" s="310">
        <f t="shared" si="80"/>
        <v>0.1265</v>
      </c>
      <c r="I310" s="310">
        <f t="shared" si="81"/>
        <v>0.125</v>
      </c>
      <c r="J310" s="767">
        <v>64.632999999999996</v>
      </c>
      <c r="K310" s="767">
        <v>8.3622175399999996</v>
      </c>
      <c r="L310" s="627">
        <f t="shared" si="82"/>
        <v>2.7190205649363196E-4</v>
      </c>
      <c r="M310" s="628">
        <f t="shared" si="72"/>
        <v>6.3047315619175751E-6</v>
      </c>
      <c r="N310" s="629">
        <f t="shared" si="73"/>
        <v>8.3622175399999996</v>
      </c>
      <c r="O310" s="630">
        <f t="shared" si="83"/>
        <v>3.9559877985605629E-4</v>
      </c>
      <c r="P310" s="630">
        <f t="shared" si="74"/>
        <v>4.9924566017834299E-5</v>
      </c>
      <c r="Q310" s="629">
        <f t="shared" si="76"/>
        <v>8.3622175399999996</v>
      </c>
      <c r="R310" s="631">
        <f t="shared" si="84"/>
        <v>2.9244365861666167E-4</v>
      </c>
      <c r="S310" s="630">
        <f t="shared" si="75"/>
        <v>3.6994122815007701E-5</v>
      </c>
      <c r="T310" s="629">
        <f t="shared" si="77"/>
        <v>8.3622175399999996</v>
      </c>
      <c r="U310" s="631">
        <f t="shared" si="85"/>
        <v>2.9787246355690269E-4</v>
      </c>
      <c r="V310" s="630">
        <f t="shared" si="78"/>
        <v>3.7234057944612836E-5</v>
      </c>
      <c r="X310" s="768">
        <v>0.12619999999999998</v>
      </c>
      <c r="Y310" s="768">
        <v>0.1265</v>
      </c>
      <c r="Z310" s="768">
        <v>0.125</v>
      </c>
    </row>
    <row r="311" spans="1:26">
      <c r="A311" s="616">
        <f t="shared" si="86"/>
        <v>307</v>
      </c>
      <c r="B311" s="763" t="s">
        <v>1638</v>
      </c>
      <c r="C311" s="764" t="s">
        <v>1639</v>
      </c>
      <c r="D311" s="765">
        <v>157.72999999999999</v>
      </c>
      <c r="E311" s="766">
        <v>1.96</v>
      </c>
      <c r="F311" s="309">
        <f t="shared" si="71"/>
        <v>1.2426298104355546E-2</v>
      </c>
      <c r="G311" s="310" t="str">
        <f t="shared" si="79"/>
        <v>NMF</v>
      </c>
      <c r="H311" s="310">
        <f t="shared" si="80"/>
        <v>0.08</v>
      </c>
      <c r="I311" s="310">
        <f t="shared" si="81"/>
        <v>8.5000000000000006E-2</v>
      </c>
      <c r="J311" s="767">
        <v>147.09200000000001</v>
      </c>
      <c r="K311" s="767">
        <v>23.20082116</v>
      </c>
      <c r="L311" s="627">
        <f t="shared" si="82"/>
        <v>7.5438733273434694E-4</v>
      </c>
      <c r="M311" s="628">
        <f t="shared" si="72"/>
        <v>9.3742418827066509E-6</v>
      </c>
      <c r="N311" s="629" t="str">
        <f t="shared" si="73"/>
        <v>--</v>
      </c>
      <c r="O311" s="630" t="str">
        <f t="shared" si="83"/>
        <v>--</v>
      </c>
      <c r="P311" s="630" t="str">
        <f t="shared" si="74"/>
        <v>--</v>
      </c>
      <c r="Q311" s="629">
        <f t="shared" si="76"/>
        <v>23.20082116</v>
      </c>
      <c r="R311" s="631">
        <f t="shared" si="84"/>
        <v>8.1137963590232807E-4</v>
      </c>
      <c r="S311" s="630">
        <f t="shared" si="75"/>
        <v>6.4910370872186247E-5</v>
      </c>
      <c r="T311" s="629">
        <f t="shared" si="77"/>
        <v>23.20082116</v>
      </c>
      <c r="U311" s="631">
        <f t="shared" si="85"/>
        <v>8.2644175691611065E-4</v>
      </c>
      <c r="V311" s="630">
        <f t="shared" si="78"/>
        <v>7.0247549337869417E-5</v>
      </c>
      <c r="X311" s="768" t="s">
        <v>460</v>
      </c>
      <c r="Y311" s="768">
        <v>0.08</v>
      </c>
      <c r="Z311" s="768">
        <v>8.5000000000000006E-2</v>
      </c>
    </row>
    <row r="312" spans="1:26">
      <c r="A312" s="616">
        <f t="shared" si="86"/>
        <v>308</v>
      </c>
      <c r="B312" s="763" t="s">
        <v>1640</v>
      </c>
      <c r="C312" s="764" t="s">
        <v>1641</v>
      </c>
      <c r="D312" s="765">
        <v>275.44</v>
      </c>
      <c r="E312" s="766">
        <v>4.72</v>
      </c>
      <c r="F312" s="309">
        <f t="shared" si="71"/>
        <v>1.7136218414173687E-2</v>
      </c>
      <c r="G312" s="310">
        <f t="shared" si="79"/>
        <v>0.10189999999999999</v>
      </c>
      <c r="H312" s="310">
        <f t="shared" si="80"/>
        <v>0.1027</v>
      </c>
      <c r="I312" s="310">
        <f t="shared" si="81"/>
        <v>0.11</v>
      </c>
      <c r="J312" s="767">
        <v>114.673</v>
      </c>
      <c r="K312" s="767">
        <v>31.585531119999999</v>
      </c>
      <c r="L312" s="627">
        <f t="shared" si="82"/>
        <v>1.0270207425112754E-3</v>
      </c>
      <c r="M312" s="628">
        <f t="shared" si="72"/>
        <v>1.759925175956005E-5</v>
      </c>
      <c r="N312" s="629">
        <f t="shared" si="73"/>
        <v>31.585531119999999</v>
      </c>
      <c r="O312" s="630">
        <f t="shared" si="83"/>
        <v>1.4942445006253084E-3</v>
      </c>
      <c r="P312" s="630">
        <f t="shared" si="74"/>
        <v>1.5226351461371891E-4</v>
      </c>
      <c r="Q312" s="629">
        <f t="shared" si="76"/>
        <v>31.585531119999999</v>
      </c>
      <c r="R312" s="631">
        <f t="shared" si="84"/>
        <v>1.1046098999336993E-3</v>
      </c>
      <c r="S312" s="630">
        <f t="shared" si="75"/>
        <v>1.1344343672319091E-4</v>
      </c>
      <c r="T312" s="629">
        <f t="shared" si="77"/>
        <v>31.585531119999999</v>
      </c>
      <c r="U312" s="631">
        <f t="shared" si="85"/>
        <v>1.1251154281101872E-3</v>
      </c>
      <c r="V312" s="630">
        <f t="shared" si="78"/>
        <v>1.237626970921206E-4</v>
      </c>
      <c r="X312" s="768">
        <v>0.10189999999999999</v>
      </c>
      <c r="Y312" s="768">
        <v>0.1027</v>
      </c>
      <c r="Z312" s="768">
        <v>0.11</v>
      </c>
    </row>
    <row r="313" spans="1:26">
      <c r="A313" s="616">
        <f t="shared" si="86"/>
        <v>309</v>
      </c>
      <c r="B313" s="763" t="s">
        <v>1642</v>
      </c>
      <c r="C313" s="764" t="s">
        <v>1643</v>
      </c>
      <c r="D313" s="765">
        <v>40.74</v>
      </c>
      <c r="E313" s="766">
        <v>0.52</v>
      </c>
      <c r="F313" s="309">
        <f t="shared" si="71"/>
        <v>1.2763868433971527E-2</v>
      </c>
      <c r="G313" s="310">
        <f t="shared" si="79"/>
        <v>0.14699999999999999</v>
      </c>
      <c r="H313" s="310">
        <f t="shared" si="80"/>
        <v>0.14710000000000001</v>
      </c>
      <c r="I313" s="310">
        <f t="shared" si="81"/>
        <v>9.5000000000000001E-2</v>
      </c>
      <c r="J313" s="767">
        <v>484.03800000000001</v>
      </c>
      <c r="K313" s="767">
        <v>19.719708120000004</v>
      </c>
      <c r="L313" s="627">
        <f t="shared" si="82"/>
        <v>6.4119704679222855E-4</v>
      </c>
      <c r="M313" s="628">
        <f t="shared" si="72"/>
        <v>8.1841547455070898E-6</v>
      </c>
      <c r="N313" s="629">
        <f t="shared" si="73"/>
        <v>19.719708120000004</v>
      </c>
      <c r="O313" s="630">
        <f t="shared" si="83"/>
        <v>9.3289757580135464E-4</v>
      </c>
      <c r="P313" s="630">
        <f t="shared" si="74"/>
        <v>1.3713594364279913E-4</v>
      </c>
      <c r="Q313" s="629">
        <f t="shared" si="76"/>
        <v>19.719708120000004</v>
      </c>
      <c r="R313" s="631">
        <f t="shared" si="84"/>
        <v>6.8963807290111387E-4</v>
      </c>
      <c r="S313" s="630">
        <f t="shared" si="75"/>
        <v>1.0144576052375385E-4</v>
      </c>
      <c r="T313" s="629">
        <f t="shared" si="77"/>
        <v>19.719708120000004</v>
      </c>
      <c r="U313" s="631">
        <f t="shared" si="85"/>
        <v>7.0244023313551104E-4</v>
      </c>
      <c r="V313" s="630">
        <f t="shared" si="78"/>
        <v>6.6731822147873552E-5</v>
      </c>
      <c r="X313" s="768">
        <v>0.14699999999999999</v>
      </c>
      <c r="Y313" s="768">
        <v>0.14710000000000001</v>
      </c>
      <c r="Z313" s="768">
        <v>9.5000000000000001E-2</v>
      </c>
    </row>
    <row r="314" spans="1:26">
      <c r="A314" s="616">
        <f t="shared" si="86"/>
        <v>310</v>
      </c>
      <c r="B314" s="763" t="s">
        <v>1644</v>
      </c>
      <c r="C314" s="764" t="s">
        <v>1645</v>
      </c>
      <c r="D314" s="765">
        <v>538.25</v>
      </c>
      <c r="E314" s="766">
        <v>3</v>
      </c>
      <c r="F314" s="309">
        <f t="shared" si="71"/>
        <v>5.5736182071528103E-3</v>
      </c>
      <c r="G314" s="310">
        <f t="shared" si="79"/>
        <v>0.105</v>
      </c>
      <c r="H314" s="310">
        <f t="shared" si="80"/>
        <v>0.105</v>
      </c>
      <c r="I314" s="310">
        <f t="shared" si="81"/>
        <v>0.08</v>
      </c>
      <c r="J314" s="767">
        <v>106.822</v>
      </c>
      <c r="K314" s="767">
        <v>57.496941499999998</v>
      </c>
      <c r="L314" s="627">
        <f t="shared" si="82"/>
        <v>1.869544359634544E-3</v>
      </c>
      <c r="M314" s="628">
        <f t="shared" si="72"/>
        <v>1.0420126481938936E-5</v>
      </c>
      <c r="N314" s="629">
        <f t="shared" si="73"/>
        <v>57.496941499999998</v>
      </c>
      <c r="O314" s="630">
        <f t="shared" si="83"/>
        <v>2.7200583809321765E-3</v>
      </c>
      <c r="P314" s="630">
        <f t="shared" si="74"/>
        <v>2.856061299978785E-4</v>
      </c>
      <c r="Q314" s="629">
        <f t="shared" si="76"/>
        <v>57.496941499999998</v>
      </c>
      <c r="R314" s="631">
        <f t="shared" si="84"/>
        <v>2.0107843225910826E-3</v>
      </c>
      <c r="S314" s="630">
        <f t="shared" si="75"/>
        <v>2.1113235387206368E-4</v>
      </c>
      <c r="T314" s="629">
        <f t="shared" si="77"/>
        <v>57.496941499999998</v>
      </c>
      <c r="U314" s="631">
        <f t="shared" si="85"/>
        <v>2.0481117035843241E-3</v>
      </c>
      <c r="V314" s="630">
        <f t="shared" si="78"/>
        <v>1.6384893628674594E-4</v>
      </c>
      <c r="X314" s="768">
        <v>0.105</v>
      </c>
      <c r="Y314" s="768">
        <v>0.105</v>
      </c>
      <c r="Z314" s="768">
        <v>0.08</v>
      </c>
    </row>
    <row r="315" spans="1:26">
      <c r="A315" s="616">
        <f t="shared" si="86"/>
        <v>311</v>
      </c>
      <c r="B315" s="763" t="s">
        <v>1646</v>
      </c>
      <c r="C315" s="764" t="s">
        <v>1647</v>
      </c>
      <c r="D315" s="765">
        <v>130.38</v>
      </c>
      <c r="E315" s="766">
        <v>1.42</v>
      </c>
      <c r="F315" s="309">
        <f t="shared" si="71"/>
        <v>1.0891240987881577E-2</v>
      </c>
      <c r="G315" s="310">
        <f t="shared" si="79"/>
        <v>0.11953</v>
      </c>
      <c r="H315" s="310">
        <f t="shared" si="80"/>
        <v>0.1182</v>
      </c>
      <c r="I315" s="310">
        <f t="shared" si="81"/>
        <v>0.115</v>
      </c>
      <c r="J315" s="767">
        <v>338.63200000000001</v>
      </c>
      <c r="K315" s="767">
        <v>44.150840160000001</v>
      </c>
      <c r="L315" s="627">
        <f t="shared" si="82"/>
        <v>1.4355886076871465E-3</v>
      </c>
      <c r="M315" s="628">
        <f t="shared" si="72"/>
        <v>1.5635341485778096E-5</v>
      </c>
      <c r="N315" s="629">
        <f t="shared" si="73"/>
        <v>44.150840160000001</v>
      </c>
      <c r="O315" s="630">
        <f t="shared" si="83"/>
        <v>2.0886826267516321E-3</v>
      </c>
      <c r="P315" s="630">
        <f t="shared" si="74"/>
        <v>2.4966023437562255E-4</v>
      </c>
      <c r="Q315" s="629">
        <f t="shared" si="76"/>
        <v>44.150840160000001</v>
      </c>
      <c r="R315" s="631">
        <f t="shared" si="84"/>
        <v>1.5440441683833351E-3</v>
      </c>
      <c r="S315" s="630">
        <f t="shared" si="75"/>
        <v>1.825060207029102E-4</v>
      </c>
      <c r="T315" s="629">
        <f t="shared" si="77"/>
        <v>44.150840160000001</v>
      </c>
      <c r="U315" s="631">
        <f t="shared" si="85"/>
        <v>1.5727071752986513E-3</v>
      </c>
      <c r="V315" s="630">
        <f t="shared" si="78"/>
        <v>1.8086132515934491E-4</v>
      </c>
      <c r="X315" s="768">
        <v>0.11953</v>
      </c>
      <c r="Y315" s="768">
        <v>0.1182</v>
      </c>
      <c r="Z315" s="768">
        <v>0.115</v>
      </c>
    </row>
    <row r="316" spans="1:26">
      <c r="A316" s="616">
        <f t="shared" si="86"/>
        <v>312</v>
      </c>
      <c r="B316" s="763" t="s">
        <v>1648</v>
      </c>
      <c r="C316" s="764" t="s">
        <v>1010</v>
      </c>
      <c r="D316" s="765">
        <v>161.84</v>
      </c>
      <c r="E316" s="766">
        <v>2.14</v>
      </c>
      <c r="F316" s="309">
        <f t="shared" si="71"/>
        <v>1.3222936233316857E-2</v>
      </c>
      <c r="G316" s="310" t="str">
        <f t="shared" si="79"/>
        <v>NMF</v>
      </c>
      <c r="H316" s="310">
        <f t="shared" si="80"/>
        <v>9.9700000000000011E-2</v>
      </c>
      <c r="I316" s="310">
        <f t="shared" si="81"/>
        <v>0.125</v>
      </c>
      <c r="J316" s="767">
        <v>314.637</v>
      </c>
      <c r="K316" s="767">
        <v>50.920852080000003</v>
      </c>
      <c r="L316" s="627">
        <f t="shared" si="82"/>
        <v>1.6557192314994519E-3</v>
      </c>
      <c r="M316" s="628">
        <f t="shared" si="72"/>
        <v>2.1893469818393643E-5</v>
      </c>
      <c r="N316" s="629" t="str">
        <f t="shared" si="73"/>
        <v>--</v>
      </c>
      <c r="O316" s="630" t="str">
        <f t="shared" si="83"/>
        <v>--</v>
      </c>
      <c r="P316" s="630" t="str">
        <f t="shared" si="74"/>
        <v>--</v>
      </c>
      <c r="Q316" s="629">
        <f t="shared" si="76"/>
        <v>50.920852080000003</v>
      </c>
      <c r="R316" s="631">
        <f t="shared" si="84"/>
        <v>1.7808051764882751E-3</v>
      </c>
      <c r="S316" s="630">
        <f t="shared" si="75"/>
        <v>1.7754627609588105E-4</v>
      </c>
      <c r="T316" s="629">
        <f t="shared" si="77"/>
        <v>50.920852080000003</v>
      </c>
      <c r="U316" s="631">
        <f t="shared" si="85"/>
        <v>1.8138633183042297E-3</v>
      </c>
      <c r="V316" s="630">
        <f t="shared" si="78"/>
        <v>2.2673291478802872E-4</v>
      </c>
      <c r="X316" s="768" t="s">
        <v>460</v>
      </c>
      <c r="Y316" s="768">
        <v>9.9700000000000011E-2</v>
      </c>
      <c r="Z316" s="768">
        <v>0.125</v>
      </c>
    </row>
    <row r="317" spans="1:26">
      <c r="A317" s="616">
        <f t="shared" si="86"/>
        <v>313</v>
      </c>
      <c r="B317" s="763" t="s">
        <v>1649</v>
      </c>
      <c r="C317" s="764" t="s">
        <v>1650</v>
      </c>
      <c r="D317" s="765">
        <v>81.48</v>
      </c>
      <c r="E317" s="766">
        <v>2.36</v>
      </c>
      <c r="F317" s="309">
        <f t="shared" si="71"/>
        <v>2.8964162984781539E-2</v>
      </c>
      <c r="G317" s="310">
        <f t="shared" si="79"/>
        <v>0.11169999999999999</v>
      </c>
      <c r="H317" s="310">
        <f t="shared" si="80"/>
        <v>9.35E-2</v>
      </c>
      <c r="I317" s="310">
        <f t="shared" si="81"/>
        <v>0.14499999999999999</v>
      </c>
      <c r="J317" s="767">
        <v>1437.9010000000001</v>
      </c>
      <c r="K317" s="767">
        <v>117.16017348000001</v>
      </c>
      <c r="L317" s="627">
        <f t="shared" si="82"/>
        <v>3.8095268337593E-3</v>
      </c>
      <c r="M317" s="628">
        <f t="shared" si="72"/>
        <v>1.1033975610790314E-4</v>
      </c>
      <c r="N317" s="629">
        <f t="shared" si="73"/>
        <v>117.16017348000001</v>
      </c>
      <c r="O317" s="630">
        <f t="shared" si="83"/>
        <v>5.5425993708855233E-3</v>
      </c>
      <c r="P317" s="630">
        <f t="shared" si="74"/>
        <v>6.1910834972791291E-4</v>
      </c>
      <c r="Q317" s="629">
        <f t="shared" si="76"/>
        <v>117.16017348000001</v>
      </c>
      <c r="R317" s="631">
        <f t="shared" si="84"/>
        <v>4.0973282042425776E-3</v>
      </c>
      <c r="S317" s="630">
        <f t="shared" si="75"/>
        <v>3.8310018709668102E-4</v>
      </c>
      <c r="T317" s="629">
        <f t="shared" si="77"/>
        <v>117.16017348000001</v>
      </c>
      <c r="U317" s="631">
        <f t="shared" si="85"/>
        <v>4.1733893358198498E-3</v>
      </c>
      <c r="V317" s="630">
        <f t="shared" si="78"/>
        <v>6.0514145369387816E-4</v>
      </c>
      <c r="X317" s="768">
        <v>0.11169999999999999</v>
      </c>
      <c r="Y317" s="768">
        <v>9.35E-2</v>
      </c>
      <c r="Z317" s="768">
        <v>0.14499999999999999</v>
      </c>
    </row>
    <row r="318" spans="1:26">
      <c r="A318" s="616">
        <f t="shared" si="86"/>
        <v>314</v>
      </c>
      <c r="B318" s="763" t="s">
        <v>1651</v>
      </c>
      <c r="C318" s="764" t="s">
        <v>1652</v>
      </c>
      <c r="D318" s="765">
        <v>88.9</v>
      </c>
      <c r="E318" s="766">
        <v>0.28000000000000003</v>
      </c>
      <c r="F318" s="309">
        <f t="shared" si="71"/>
        <v>3.1496062992125984E-3</v>
      </c>
      <c r="G318" s="310" t="str">
        <f t="shared" si="79"/>
        <v>NMF</v>
      </c>
      <c r="H318" s="310" t="str">
        <f t="shared" si="80"/>
        <v>NMF</v>
      </c>
      <c r="I318" s="310" t="str">
        <f t="shared" si="81"/>
        <v>NMF</v>
      </c>
      <c r="J318" s="767">
        <v>123.407</v>
      </c>
      <c r="K318" s="767">
        <v>10.970882300000001</v>
      </c>
      <c r="L318" s="627">
        <f t="shared" si="82"/>
        <v>3.5672421156835718E-4</v>
      </c>
      <c r="M318" s="628">
        <f t="shared" si="72"/>
        <v>1.1235408238373455E-6</v>
      </c>
      <c r="N318" s="629" t="str">
        <f t="shared" si="73"/>
        <v>--</v>
      </c>
      <c r="O318" s="630" t="str">
        <f t="shared" si="83"/>
        <v>--</v>
      </c>
      <c r="P318" s="630" t="str">
        <f t="shared" si="74"/>
        <v>--</v>
      </c>
      <c r="Q318" s="629" t="str">
        <f t="shared" si="76"/>
        <v>--</v>
      </c>
      <c r="R318" s="631" t="str">
        <f t="shared" si="84"/>
        <v>--</v>
      </c>
      <c r="S318" s="630" t="str">
        <f t="shared" si="75"/>
        <v>--</v>
      </c>
      <c r="T318" s="629" t="str">
        <f t="shared" si="77"/>
        <v>--</v>
      </c>
      <c r="U318" s="631" t="str">
        <f t="shared" si="85"/>
        <v>--</v>
      </c>
      <c r="V318" s="630" t="str">
        <f t="shared" si="78"/>
        <v>--</v>
      </c>
      <c r="X318" s="768" t="s">
        <v>460</v>
      </c>
      <c r="Y318" s="768" t="s">
        <v>460</v>
      </c>
      <c r="Z318" s="768">
        <v>-3.5000000000000003E-2</v>
      </c>
    </row>
    <row r="319" spans="1:26">
      <c r="A319" s="616">
        <f t="shared" si="86"/>
        <v>315</v>
      </c>
      <c r="B319" s="763" t="s">
        <v>1653</v>
      </c>
      <c r="C319" s="764" t="s">
        <v>1654</v>
      </c>
      <c r="D319" s="765">
        <v>246.96</v>
      </c>
      <c r="E319" s="766">
        <v>3.55</v>
      </c>
      <c r="F319" s="309">
        <f t="shared" si="71"/>
        <v>1.4374797538062842E-2</v>
      </c>
      <c r="G319" s="310">
        <f t="shared" si="79"/>
        <v>0.12</v>
      </c>
      <c r="H319" s="310">
        <f t="shared" si="80"/>
        <v>0.1489</v>
      </c>
      <c r="I319" s="310" t="str">
        <f t="shared" si="81"/>
        <v>NMF</v>
      </c>
      <c r="J319" s="767">
        <v>107.887</v>
      </c>
      <c r="K319" s="767">
        <v>26.643773520000003</v>
      </c>
      <c r="L319" s="627">
        <f t="shared" si="82"/>
        <v>8.6633680338798937E-4</v>
      </c>
      <c r="M319" s="628">
        <f t="shared" si="72"/>
        <v>1.2453416148474903E-5</v>
      </c>
      <c r="N319" s="629">
        <f t="shared" si="73"/>
        <v>26.643773520000003</v>
      </c>
      <c r="O319" s="630">
        <f t="shared" si="83"/>
        <v>1.2604604274948224E-3</v>
      </c>
      <c r="P319" s="630">
        <f t="shared" si="74"/>
        <v>1.512552512993787E-4</v>
      </c>
      <c r="Q319" s="629">
        <f t="shared" si="76"/>
        <v>26.643773520000003</v>
      </c>
      <c r="R319" s="631">
        <f t="shared" si="84"/>
        <v>9.3178664275009185E-4</v>
      </c>
      <c r="S319" s="630">
        <f t="shared" si="75"/>
        <v>1.3874303110548869E-4</v>
      </c>
      <c r="T319" s="629" t="str">
        <f t="shared" si="77"/>
        <v>--</v>
      </c>
      <c r="U319" s="631" t="str">
        <f t="shared" si="85"/>
        <v>--</v>
      </c>
      <c r="V319" s="630" t="str">
        <f t="shared" si="78"/>
        <v>--</v>
      </c>
      <c r="X319" s="768">
        <v>0.12</v>
      </c>
      <c r="Y319" s="768">
        <v>0.1489</v>
      </c>
      <c r="Z319" s="768">
        <v>0.22</v>
      </c>
    </row>
    <row r="320" spans="1:26">
      <c r="A320" s="616">
        <f t="shared" si="86"/>
        <v>316</v>
      </c>
      <c r="B320" s="763" t="s">
        <v>1655</v>
      </c>
      <c r="C320" s="764" t="s">
        <v>1656</v>
      </c>
      <c r="D320" s="765">
        <v>99.3</v>
      </c>
      <c r="E320" s="766">
        <v>2.2799999999999998</v>
      </c>
      <c r="F320" s="309">
        <f t="shared" ref="F320:F380" si="87">E320/D320</f>
        <v>2.2960725075528699E-2</v>
      </c>
      <c r="G320" s="310">
        <f t="shared" si="79"/>
        <v>0.17105000000000001</v>
      </c>
      <c r="H320" s="310">
        <f t="shared" si="80"/>
        <v>0.1656</v>
      </c>
      <c r="I320" s="310">
        <f t="shared" si="81"/>
        <v>0.14499999999999999</v>
      </c>
      <c r="J320" s="767">
        <v>1136.7</v>
      </c>
      <c r="K320" s="767">
        <v>112.87430999999999</v>
      </c>
      <c r="L320" s="627">
        <f t="shared" si="82"/>
        <v>3.670169649078482E-3</v>
      </c>
      <c r="M320" s="628">
        <f t="shared" si="72"/>
        <v>8.4269756293040661E-5</v>
      </c>
      <c r="N320" s="629">
        <f t="shared" si="73"/>
        <v>112.87430999999999</v>
      </c>
      <c r="O320" s="630">
        <f t="shared" si="83"/>
        <v>5.3398442577582417E-3</v>
      </c>
      <c r="P320" s="630">
        <f t="shared" si="74"/>
        <v>9.1338036028954731E-4</v>
      </c>
      <c r="Q320" s="629">
        <f t="shared" si="76"/>
        <v>112.87430999999999</v>
      </c>
      <c r="R320" s="631">
        <f t="shared" si="84"/>
        <v>3.9474428908759579E-3</v>
      </c>
      <c r="S320" s="630">
        <f t="shared" si="75"/>
        <v>6.5369654272905858E-4</v>
      </c>
      <c r="T320" s="629">
        <f t="shared" si="77"/>
        <v>112.87430999999999</v>
      </c>
      <c r="U320" s="631">
        <f t="shared" si="85"/>
        <v>4.0207216125575148E-3</v>
      </c>
      <c r="V320" s="630">
        <f t="shared" si="78"/>
        <v>5.8300463382083959E-4</v>
      </c>
      <c r="X320" s="768">
        <v>0.17105000000000001</v>
      </c>
      <c r="Y320" s="768">
        <v>0.1656</v>
      </c>
      <c r="Z320" s="768">
        <v>0.14499999999999999</v>
      </c>
    </row>
    <row r="321" spans="1:26">
      <c r="A321" s="616">
        <f t="shared" si="86"/>
        <v>317</v>
      </c>
      <c r="B321" s="763" t="s">
        <v>1657</v>
      </c>
      <c r="C321" s="764" t="s">
        <v>1658</v>
      </c>
      <c r="D321" s="765">
        <v>61.32</v>
      </c>
      <c r="E321" s="766">
        <v>1.0900000000000001</v>
      </c>
      <c r="F321" s="309">
        <f t="shared" si="87"/>
        <v>1.7775603392041751E-2</v>
      </c>
      <c r="G321" s="310">
        <f t="shared" si="79"/>
        <v>7.3369999999999991E-2</v>
      </c>
      <c r="H321" s="310">
        <f t="shared" si="80"/>
        <v>7.1599999999999997E-2</v>
      </c>
      <c r="I321" s="310">
        <f t="shared" si="81"/>
        <v>0.1</v>
      </c>
      <c r="J321" s="767">
        <v>1822.575</v>
      </c>
      <c r="K321" s="767">
        <v>111.760299</v>
      </c>
      <c r="L321" s="627">
        <f t="shared" si="82"/>
        <v>3.6339469748407432E-3</v>
      </c>
      <c r="M321" s="628">
        <f t="shared" ref="M321:M351" si="88">F321*L321</f>
        <v>6.4595600172478977E-5</v>
      </c>
      <c r="N321" s="629">
        <f t="shared" ref="N321:N351" si="89">IF(G321="n/a","--",IF(G321="NMF","--",$K321))</f>
        <v>111.760299</v>
      </c>
      <c r="O321" s="630">
        <f t="shared" si="83"/>
        <v>5.2871427595924548E-3</v>
      </c>
      <c r="P321" s="630">
        <f t="shared" ref="P321:P351" si="90">IF(O321="--","--",G321*O321)</f>
        <v>3.8791766427129833E-4</v>
      </c>
      <c r="Q321" s="629">
        <f t="shared" si="76"/>
        <v>111.760299</v>
      </c>
      <c r="R321" s="631">
        <f t="shared" si="84"/>
        <v>3.9084836732975071E-3</v>
      </c>
      <c r="S321" s="630">
        <f t="shared" ref="S321:S351" si="91">IF(R321="--","--",H321*R321)</f>
        <v>2.798474310081015E-4</v>
      </c>
      <c r="T321" s="629">
        <f t="shared" si="77"/>
        <v>111.760299</v>
      </c>
      <c r="U321" s="631">
        <f t="shared" si="85"/>
        <v>3.9810391719354923E-3</v>
      </c>
      <c r="V321" s="630">
        <f t="shared" si="78"/>
        <v>3.9810391719354927E-4</v>
      </c>
      <c r="X321" s="768">
        <v>7.3369999999999991E-2</v>
      </c>
      <c r="Y321" s="768">
        <v>7.1599999999999997E-2</v>
      </c>
      <c r="Z321" s="768">
        <v>0.1</v>
      </c>
    </row>
    <row r="322" spans="1:26">
      <c r="A322" s="616">
        <f t="shared" si="86"/>
        <v>318</v>
      </c>
      <c r="B322" s="763" t="s">
        <v>1659</v>
      </c>
      <c r="C322" s="764" t="s">
        <v>1660</v>
      </c>
      <c r="D322" s="765">
        <v>33.380000000000003</v>
      </c>
      <c r="E322" s="766">
        <v>0.8</v>
      </c>
      <c r="F322" s="309">
        <f t="shared" si="87"/>
        <v>2.3966446974236069E-2</v>
      </c>
      <c r="G322" s="310" t="str">
        <f t="shared" si="79"/>
        <v>NMF</v>
      </c>
      <c r="H322" s="310">
        <f t="shared" si="80"/>
        <v>1.6E-2</v>
      </c>
      <c r="I322" s="310">
        <f t="shared" si="81"/>
        <v>7.4999999999999997E-2</v>
      </c>
      <c r="J322" s="767">
        <v>144.43600000000001</v>
      </c>
      <c r="K322" s="767">
        <v>4.82127368</v>
      </c>
      <c r="L322" s="627">
        <f t="shared" si="82"/>
        <v>1.5676633886166764E-4</v>
      </c>
      <c r="M322" s="628">
        <f t="shared" si="88"/>
        <v>3.7571321476732809E-6</v>
      </c>
      <c r="N322" s="629" t="str">
        <f t="shared" si="89"/>
        <v>--</v>
      </c>
      <c r="O322" s="630" t="str">
        <f t="shared" si="83"/>
        <v>--</v>
      </c>
      <c r="P322" s="630" t="str">
        <f t="shared" si="90"/>
        <v>--</v>
      </c>
      <c r="Q322" s="629">
        <f t="shared" ref="Q322:Q351" si="92">IF(H322="n/a","--",IF(H322="NMF","--",$K322))</f>
        <v>4.82127368</v>
      </c>
      <c r="R322" s="631">
        <f t="shared" si="84"/>
        <v>1.6860969084181663E-4</v>
      </c>
      <c r="S322" s="630">
        <f t="shared" si="91"/>
        <v>2.6977550534690662E-6</v>
      </c>
      <c r="T322" s="629">
        <f t="shared" ref="T322:T351" si="93">IF(I322="n/a","--",IF(I322="NMF","--",$K322))</f>
        <v>4.82127368</v>
      </c>
      <c r="U322" s="631">
        <f t="shared" si="85"/>
        <v>1.7173969245287706E-4</v>
      </c>
      <c r="V322" s="630">
        <f t="shared" ref="V322:V351" si="94">IF(U322="--","--",I322*U322)</f>
        <v>1.2880476933965779E-5</v>
      </c>
      <c r="X322" s="768" t="s">
        <v>460</v>
      </c>
      <c r="Y322" s="768">
        <v>1.6E-2</v>
      </c>
      <c r="Z322" s="768">
        <v>7.4999999999999997E-2</v>
      </c>
    </row>
    <row r="323" spans="1:26">
      <c r="A323" s="616">
        <f t="shared" si="86"/>
        <v>319</v>
      </c>
      <c r="B323" s="763" t="s">
        <v>1661</v>
      </c>
      <c r="C323" s="764" t="s">
        <v>1012</v>
      </c>
      <c r="D323" s="765">
        <v>278.8</v>
      </c>
      <c r="E323" s="766">
        <v>2.42</v>
      </c>
      <c r="F323" s="309">
        <f t="shared" si="87"/>
        <v>8.6800573888091807E-3</v>
      </c>
      <c r="G323" s="310">
        <f t="shared" si="79"/>
        <v>0.1268</v>
      </c>
      <c r="H323" s="310">
        <f t="shared" si="80"/>
        <v>0.12359999999999999</v>
      </c>
      <c r="I323" s="310">
        <f t="shared" si="81"/>
        <v>9.5000000000000001E-2</v>
      </c>
      <c r="J323" s="767">
        <v>255.96600000000001</v>
      </c>
      <c r="K323" s="767">
        <v>71.363320799999997</v>
      </c>
      <c r="L323" s="627">
        <f t="shared" si="82"/>
        <v>2.3204172327397714E-3</v>
      </c>
      <c r="M323" s="628">
        <f t="shared" si="88"/>
        <v>2.0141354746163006E-5</v>
      </c>
      <c r="N323" s="629">
        <f t="shared" si="89"/>
        <v>71.363320799999997</v>
      </c>
      <c r="O323" s="630">
        <f t="shared" si="83"/>
        <v>3.3760473821584317E-3</v>
      </c>
      <c r="P323" s="630">
        <f t="shared" si="90"/>
        <v>4.2808280805768911E-4</v>
      </c>
      <c r="Q323" s="629">
        <f t="shared" si="92"/>
        <v>71.363320799999997</v>
      </c>
      <c r="R323" s="631">
        <f t="shared" si="84"/>
        <v>2.495719649238701E-3</v>
      </c>
      <c r="S323" s="630">
        <f t="shared" si="91"/>
        <v>3.084709486459034E-4</v>
      </c>
      <c r="T323" s="629">
        <f t="shared" si="93"/>
        <v>71.363320799999997</v>
      </c>
      <c r="U323" s="631">
        <f t="shared" si="85"/>
        <v>2.5420491720785292E-3</v>
      </c>
      <c r="V323" s="630">
        <f t="shared" si="94"/>
        <v>2.4149467134746026E-4</v>
      </c>
      <c r="X323" s="768">
        <v>0.1268</v>
      </c>
      <c r="Y323" s="768">
        <v>0.12359999999999999</v>
      </c>
      <c r="Z323" s="768">
        <v>9.5000000000000001E-2</v>
      </c>
    </row>
    <row r="324" spans="1:26">
      <c r="A324" s="616">
        <f t="shared" si="86"/>
        <v>320</v>
      </c>
      <c r="B324" s="763" t="s">
        <v>1662</v>
      </c>
      <c r="C324" s="764" t="s">
        <v>1014</v>
      </c>
      <c r="D324" s="765">
        <v>109.73</v>
      </c>
      <c r="E324" s="766">
        <v>4.28</v>
      </c>
      <c r="F324" s="309">
        <f t="shared" si="87"/>
        <v>3.9004830037364442E-2</v>
      </c>
      <c r="G324" s="310">
        <f t="shared" si="79"/>
        <v>6.1470000000000004E-2</v>
      </c>
      <c r="H324" s="310">
        <f t="shared" si="80"/>
        <v>5.45E-2</v>
      </c>
      <c r="I324" s="310">
        <f t="shared" si="81"/>
        <v>5.5E-2</v>
      </c>
      <c r="J324" s="767">
        <v>106.13200000000001</v>
      </c>
      <c r="K324" s="767">
        <v>11.645864360000001</v>
      </c>
      <c r="L324" s="627">
        <f t="shared" si="82"/>
        <v>3.7867162077320164E-4</v>
      </c>
      <c r="M324" s="628">
        <f t="shared" si="88"/>
        <v>1.4770022208232052E-5</v>
      </c>
      <c r="N324" s="629">
        <f t="shared" si="89"/>
        <v>11.645864360000001</v>
      </c>
      <c r="O324" s="630">
        <f t="shared" si="83"/>
        <v>5.5094114798466868E-4</v>
      </c>
      <c r="P324" s="630">
        <f t="shared" si="90"/>
        <v>3.3866352366617585E-5</v>
      </c>
      <c r="Q324" s="629">
        <f t="shared" si="92"/>
        <v>11.645864360000001</v>
      </c>
      <c r="R324" s="631">
        <f t="shared" si="84"/>
        <v>4.072794285607389E-4</v>
      </c>
      <c r="S324" s="630">
        <f t="shared" si="91"/>
        <v>2.2196728856560269E-5</v>
      </c>
      <c r="T324" s="629">
        <f t="shared" si="93"/>
        <v>11.645864360000001</v>
      </c>
      <c r="U324" s="631">
        <f t="shared" si="85"/>
        <v>4.1483999795139656E-4</v>
      </c>
      <c r="V324" s="630">
        <f t="shared" si="94"/>
        <v>2.281619988732681E-5</v>
      </c>
      <c r="X324" s="768">
        <v>6.1470000000000004E-2</v>
      </c>
      <c r="Y324" s="768">
        <v>5.45E-2</v>
      </c>
      <c r="Z324" s="768">
        <v>5.5E-2</v>
      </c>
    </row>
    <row r="325" spans="1:26">
      <c r="A325" s="616">
        <f t="shared" si="86"/>
        <v>321</v>
      </c>
      <c r="B325" s="763" t="s">
        <v>1663</v>
      </c>
      <c r="C325" s="764" t="s">
        <v>1664</v>
      </c>
      <c r="D325" s="765">
        <v>52.04</v>
      </c>
      <c r="E325" s="766">
        <v>1.07</v>
      </c>
      <c r="F325" s="309">
        <f t="shared" si="87"/>
        <v>2.0561106840891623E-2</v>
      </c>
      <c r="G325" s="310" t="str">
        <f t="shared" ref="G325:G380" si="95">IF(AND(X325&gt;=$F$416,X325&lt;=$F$417),X325,"NMF")</f>
        <v>NMF</v>
      </c>
      <c r="H325" s="310" t="str">
        <f t="shared" ref="H325:H380" si="96">IF(AND(Y325&gt;=$F$416,Y325&lt;=$F$417),Y325,"NMF")</f>
        <v>NMF</v>
      </c>
      <c r="I325" s="310" t="str">
        <f t="shared" ref="I325:I380" si="97">IF(AND(Z325&gt;=$F$416,Z325&lt;=$F$417),Z325,"NMF")</f>
        <v>NMF</v>
      </c>
      <c r="J325" s="767">
        <v>1428.4590000000001</v>
      </c>
      <c r="K325" s="767">
        <v>74.337006360000004</v>
      </c>
      <c r="L325" s="627">
        <f t="shared" ref="L325:L381" si="98">K325/K$401</f>
        <v>2.4171082378782746E-3</v>
      </c>
      <c r="M325" s="628">
        <f t="shared" si="88"/>
        <v>4.969842072501449E-5</v>
      </c>
      <c r="N325" s="629" t="str">
        <f t="shared" si="89"/>
        <v>--</v>
      </c>
      <c r="O325" s="630" t="str">
        <f t="shared" ref="O325:O381" si="99">IF(N325="--","--",N325/N$401)</f>
        <v>--</v>
      </c>
      <c r="P325" s="630" t="str">
        <f t="shared" si="90"/>
        <v>--</v>
      </c>
      <c r="Q325" s="629" t="str">
        <f t="shared" si="92"/>
        <v>--</v>
      </c>
      <c r="R325" s="631" t="str">
        <f t="shared" ref="R325:R381" si="100">IF(Q325="--","--",Q325/Q$401)</f>
        <v>--</v>
      </c>
      <c r="S325" s="630" t="str">
        <f t="shared" si="91"/>
        <v>--</v>
      </c>
      <c r="T325" s="629" t="str">
        <f t="shared" si="93"/>
        <v>--</v>
      </c>
      <c r="U325" s="631" t="str">
        <f t="shared" ref="U325:U381" si="101">IF(T325="--","--",T325/T$401)</f>
        <v>--</v>
      </c>
      <c r="V325" s="630" t="str">
        <f t="shared" si="94"/>
        <v>--</v>
      </c>
      <c r="X325" s="768">
        <v>0.28699999999999998</v>
      </c>
      <c r="Y325" s="768">
        <v>0.2482</v>
      </c>
      <c r="Z325" s="768">
        <v>0.26</v>
      </c>
    </row>
    <row r="326" spans="1:26">
      <c r="A326" s="616">
        <f t="shared" si="86"/>
        <v>322</v>
      </c>
      <c r="B326" s="763" t="s">
        <v>1665</v>
      </c>
      <c r="C326" s="764" t="s">
        <v>1666</v>
      </c>
      <c r="D326" s="765">
        <v>274.69</v>
      </c>
      <c r="E326" s="766">
        <v>7.08</v>
      </c>
      <c r="F326" s="309">
        <f t="shared" si="87"/>
        <v>2.5774509447012997E-2</v>
      </c>
      <c r="G326" s="310">
        <f t="shared" si="95"/>
        <v>4.5999999999999999E-2</v>
      </c>
      <c r="H326" s="310">
        <f t="shared" si="96"/>
        <v>7.9500000000000001E-2</v>
      </c>
      <c r="I326" s="310">
        <f t="shared" si="97"/>
        <v>7.4999999999999997E-2</v>
      </c>
      <c r="J326" s="767">
        <v>52.78</v>
      </c>
      <c r="K326" s="767">
        <v>14.4981382</v>
      </c>
      <c r="L326" s="627">
        <f t="shared" si="98"/>
        <v>4.7141485772790403E-4</v>
      </c>
      <c r="M326" s="628">
        <f t="shared" si="88"/>
        <v>1.215048670397015E-5</v>
      </c>
      <c r="N326" s="629">
        <f t="shared" si="89"/>
        <v>14.4981382</v>
      </c>
      <c r="O326" s="630">
        <f t="shared" si="99"/>
        <v>6.8587617514964574E-4</v>
      </c>
      <c r="P326" s="630">
        <f t="shared" si="90"/>
        <v>3.1550304056883703E-5</v>
      </c>
      <c r="Q326" s="629">
        <f t="shared" si="92"/>
        <v>14.4981382</v>
      </c>
      <c r="R326" s="631">
        <f t="shared" si="100"/>
        <v>5.0702921301159815E-4</v>
      </c>
      <c r="S326" s="630">
        <f t="shared" si="91"/>
        <v>4.0308822434422053E-5</v>
      </c>
      <c r="T326" s="629">
        <f t="shared" si="93"/>
        <v>14.4981382</v>
      </c>
      <c r="U326" s="631">
        <f t="shared" si="101"/>
        <v>5.1644149676384032E-4</v>
      </c>
      <c r="V326" s="630">
        <f t="shared" si="94"/>
        <v>3.8733112257288023E-5</v>
      </c>
      <c r="X326" s="768">
        <v>4.5999999999999999E-2</v>
      </c>
      <c r="Y326" s="768">
        <v>7.9500000000000001E-2</v>
      </c>
      <c r="Z326" s="768">
        <v>7.4999999999999997E-2</v>
      </c>
    </row>
    <row r="327" spans="1:26">
      <c r="A327" s="616">
        <f t="shared" ref="A327:A390" si="102">A326+1</f>
        <v>323</v>
      </c>
      <c r="B327" s="763" t="s">
        <v>1667</v>
      </c>
      <c r="C327" s="764" t="s">
        <v>433</v>
      </c>
      <c r="D327" s="765">
        <v>70.98</v>
      </c>
      <c r="E327" s="766">
        <v>2.8</v>
      </c>
      <c r="F327" s="309">
        <f t="shared" si="87"/>
        <v>3.9447731755424056E-2</v>
      </c>
      <c r="G327" s="310">
        <f t="shared" si="95"/>
        <v>7.0999999999999994E-2</v>
      </c>
      <c r="H327" s="310">
        <f t="shared" si="96"/>
        <v>0.04</v>
      </c>
      <c r="I327" s="310">
        <f t="shared" si="97"/>
        <v>7.0000000000000007E-2</v>
      </c>
      <c r="J327" s="767">
        <v>1090.6189999999999</v>
      </c>
      <c r="K327" s="767">
        <v>77.412136619999998</v>
      </c>
      <c r="L327" s="627">
        <f t="shared" si="98"/>
        <v>2.517097772673347E-3</v>
      </c>
      <c r="M327" s="628">
        <f t="shared" si="88"/>
        <v>9.9293797738593553E-5</v>
      </c>
      <c r="N327" s="629">
        <f t="shared" si="89"/>
        <v>77.412136619999998</v>
      </c>
      <c r="O327" s="630">
        <f t="shared" si="99"/>
        <v>3.6622040321761746E-3</v>
      </c>
      <c r="P327" s="630">
        <f t="shared" si="90"/>
        <v>2.6001648628450839E-4</v>
      </c>
      <c r="Q327" s="629">
        <f t="shared" si="92"/>
        <v>77.412136619999998</v>
      </c>
      <c r="R327" s="631">
        <f t="shared" si="100"/>
        <v>2.7072589712232786E-3</v>
      </c>
      <c r="S327" s="630">
        <f t="shared" si="91"/>
        <v>1.0829035884893114E-4</v>
      </c>
      <c r="T327" s="629">
        <f t="shared" si="93"/>
        <v>77.412136619999998</v>
      </c>
      <c r="U327" s="631">
        <f t="shared" si="101"/>
        <v>2.7575154238576437E-3</v>
      </c>
      <c r="V327" s="630">
        <f t="shared" si="94"/>
        <v>1.9302607967003509E-4</v>
      </c>
      <c r="X327" s="768">
        <v>7.0999999999999994E-2</v>
      </c>
      <c r="Y327" s="768">
        <v>0.04</v>
      </c>
      <c r="Z327" s="768">
        <v>7.0000000000000007E-2</v>
      </c>
    </row>
    <row r="328" spans="1:26">
      <c r="A328" s="616">
        <f t="shared" si="102"/>
        <v>324</v>
      </c>
      <c r="B328" s="763" t="s">
        <v>1668</v>
      </c>
      <c r="C328" s="764" t="s">
        <v>1669</v>
      </c>
      <c r="D328" s="765">
        <v>124.89</v>
      </c>
      <c r="E328" s="766">
        <v>8.1</v>
      </c>
      <c r="F328" s="309">
        <f t="shared" si="87"/>
        <v>6.4857074225318279E-2</v>
      </c>
      <c r="G328" s="310" t="str">
        <f t="shared" si="95"/>
        <v>NMF</v>
      </c>
      <c r="H328" s="310">
        <f t="shared" si="96"/>
        <v>1.7100000000000001E-2</v>
      </c>
      <c r="I328" s="310">
        <f t="shared" si="97"/>
        <v>3.5000000000000003E-2</v>
      </c>
      <c r="J328" s="767">
        <v>326.24700000000001</v>
      </c>
      <c r="K328" s="767">
        <v>40.744987830000007</v>
      </c>
      <c r="L328" s="627">
        <f t="shared" si="98"/>
        <v>1.3248454647097124E-3</v>
      </c>
      <c r="M328" s="628">
        <f t="shared" si="88"/>
        <v>8.5925600641754109E-5</v>
      </c>
      <c r="N328" s="629" t="str">
        <f t="shared" si="89"/>
        <v>--</v>
      </c>
      <c r="O328" s="630" t="str">
        <f t="shared" si="99"/>
        <v>--</v>
      </c>
      <c r="P328" s="630" t="str">
        <f t="shared" si="90"/>
        <v>--</v>
      </c>
      <c r="Q328" s="629">
        <f t="shared" si="92"/>
        <v>40.744987830000007</v>
      </c>
      <c r="R328" s="631">
        <f t="shared" si="100"/>
        <v>1.4249346246135279E-3</v>
      </c>
      <c r="S328" s="630">
        <f t="shared" si="91"/>
        <v>2.4366382080891326E-5</v>
      </c>
      <c r="T328" s="629">
        <f t="shared" si="93"/>
        <v>40.744987830000007</v>
      </c>
      <c r="U328" s="631">
        <f t="shared" si="101"/>
        <v>1.4513865304822148E-3</v>
      </c>
      <c r="V328" s="630">
        <f t="shared" si="94"/>
        <v>5.0798528566877527E-5</v>
      </c>
      <c r="X328" s="768" t="s">
        <v>460</v>
      </c>
      <c r="Y328" s="768">
        <v>1.7100000000000001E-2</v>
      </c>
      <c r="Z328" s="768">
        <v>3.5000000000000003E-2</v>
      </c>
    </row>
    <row r="329" spans="1:26">
      <c r="A329" s="616">
        <f t="shared" si="102"/>
        <v>325</v>
      </c>
      <c r="B329" s="763" t="s">
        <v>1670</v>
      </c>
      <c r="C329" s="764" t="s">
        <v>1671</v>
      </c>
      <c r="D329" s="765">
        <v>415.83</v>
      </c>
      <c r="E329" s="766">
        <v>3.6</v>
      </c>
      <c r="F329" s="309">
        <f t="shared" si="87"/>
        <v>8.6573840271264701E-3</v>
      </c>
      <c r="G329" s="310">
        <f t="shared" si="95"/>
        <v>0.13070000000000001</v>
      </c>
      <c r="H329" s="310">
        <f t="shared" si="96"/>
        <v>0.12609999999999999</v>
      </c>
      <c r="I329" s="310">
        <f t="shared" si="97"/>
        <v>7.4999999999999997E-2</v>
      </c>
      <c r="J329" s="767">
        <v>316.8</v>
      </c>
      <c r="K329" s="767">
        <v>131.73494399999998</v>
      </c>
      <c r="L329" s="627">
        <f t="shared" si="98"/>
        <v>4.2834334330978715E-3</v>
      </c>
      <c r="M329" s="628">
        <f t="shared" si="88"/>
        <v>3.7083328184961009E-5</v>
      </c>
      <c r="N329" s="629">
        <f t="shared" si="89"/>
        <v>131.73494399999998</v>
      </c>
      <c r="O329" s="630">
        <f t="shared" si="99"/>
        <v>6.2321008585966417E-3</v>
      </c>
      <c r="P329" s="630">
        <f t="shared" si="90"/>
        <v>8.1453558221858109E-4</v>
      </c>
      <c r="Q329" s="629">
        <f t="shared" si="92"/>
        <v>131.73494399999998</v>
      </c>
      <c r="R329" s="631">
        <f t="shared" si="100"/>
        <v>4.607037404461143E-3</v>
      </c>
      <c r="S329" s="630">
        <f t="shared" si="91"/>
        <v>5.8094741670255013E-4</v>
      </c>
      <c r="T329" s="629">
        <f t="shared" si="93"/>
        <v>131.73494399999998</v>
      </c>
      <c r="U329" s="631">
        <f t="shared" si="101"/>
        <v>4.6925605699813704E-3</v>
      </c>
      <c r="V329" s="630">
        <f t="shared" si="94"/>
        <v>3.5194204274860278E-4</v>
      </c>
      <c r="X329" s="768">
        <v>0.13070000000000001</v>
      </c>
      <c r="Y329" s="768">
        <v>0.12609999999999999</v>
      </c>
      <c r="Z329" s="768">
        <v>7.4999999999999997E-2</v>
      </c>
    </row>
    <row r="330" spans="1:26">
      <c r="A330" s="616">
        <f t="shared" si="102"/>
        <v>326</v>
      </c>
      <c r="B330" s="763" t="s">
        <v>1672</v>
      </c>
      <c r="C330" s="764" t="s">
        <v>431</v>
      </c>
      <c r="D330" s="765">
        <v>72.87</v>
      </c>
      <c r="E330" s="766">
        <v>2.38</v>
      </c>
      <c r="F330" s="309">
        <f t="shared" si="87"/>
        <v>3.2660902977905859E-2</v>
      </c>
      <c r="G330" s="310" t="str">
        <f t="shared" si="95"/>
        <v>NMF</v>
      </c>
      <c r="H330" s="310">
        <f t="shared" si="96"/>
        <v>4.9500000000000002E-2</v>
      </c>
      <c r="I330" s="310">
        <f t="shared" si="97"/>
        <v>6.5000000000000002E-2</v>
      </c>
      <c r="J330" s="767">
        <v>629.32799999999997</v>
      </c>
      <c r="K330" s="767">
        <v>45.859131359999999</v>
      </c>
      <c r="L330" s="627">
        <f t="shared" si="98"/>
        <v>1.4911346262101199E-3</v>
      </c>
      <c r="M330" s="628">
        <f t="shared" si="88"/>
        <v>4.8701803353644641E-5</v>
      </c>
      <c r="N330" s="629" t="str">
        <f t="shared" si="89"/>
        <v>--</v>
      </c>
      <c r="O330" s="630" t="str">
        <f t="shared" si="99"/>
        <v>--</v>
      </c>
      <c r="P330" s="630" t="str">
        <f t="shared" si="90"/>
        <v>--</v>
      </c>
      <c r="Q330" s="629">
        <f t="shared" si="92"/>
        <v>45.859131359999999</v>
      </c>
      <c r="R330" s="631">
        <f t="shared" si="100"/>
        <v>1.603786566392111E-3</v>
      </c>
      <c r="S330" s="630">
        <f t="shared" si="91"/>
        <v>7.9387435036409502E-5</v>
      </c>
      <c r="T330" s="629">
        <f t="shared" si="93"/>
        <v>45.859131359999999</v>
      </c>
      <c r="U330" s="631">
        <f t="shared" si="101"/>
        <v>1.6335586068456686E-3</v>
      </c>
      <c r="V330" s="630">
        <f t="shared" si="94"/>
        <v>1.0618130944496846E-4</v>
      </c>
      <c r="X330" s="768" t="s">
        <v>460</v>
      </c>
      <c r="Y330" s="768">
        <v>4.9500000000000002E-2</v>
      </c>
      <c r="Z330" s="768">
        <v>6.5000000000000002E-2</v>
      </c>
    </row>
    <row r="331" spans="1:26">
      <c r="A331" s="616">
        <f t="shared" si="102"/>
        <v>327</v>
      </c>
      <c r="B331" s="763" t="s">
        <v>1673</v>
      </c>
      <c r="C331" s="764" t="s">
        <v>1674</v>
      </c>
      <c r="D331" s="765">
        <v>200.94</v>
      </c>
      <c r="E331" s="766">
        <v>2.08</v>
      </c>
      <c r="F331" s="309">
        <f t="shared" si="87"/>
        <v>1.0351348661291929E-2</v>
      </c>
      <c r="G331" s="310" t="str">
        <f t="shared" si="95"/>
        <v>NMF</v>
      </c>
      <c r="H331" s="310" t="str">
        <f t="shared" si="96"/>
        <v>NMF</v>
      </c>
      <c r="I331" s="310">
        <f t="shared" si="97"/>
        <v>9.5000000000000001E-2</v>
      </c>
      <c r="J331" s="767">
        <v>98.8</v>
      </c>
      <c r="K331" s="767">
        <v>19.852871999999998</v>
      </c>
      <c r="L331" s="627">
        <f t="shared" si="98"/>
        <v>6.4552694285741378E-4</v>
      </c>
      <c r="M331" s="628">
        <f t="shared" si="88"/>
        <v>6.6820744557749616E-6</v>
      </c>
      <c r="N331" s="629" t="str">
        <f t="shared" si="89"/>
        <v>--</v>
      </c>
      <c r="O331" s="630" t="str">
        <f t="shared" si="99"/>
        <v>--</v>
      </c>
      <c r="P331" s="630" t="str">
        <f t="shared" si="90"/>
        <v>--</v>
      </c>
      <c r="Q331" s="629" t="str">
        <f t="shared" si="92"/>
        <v>--</v>
      </c>
      <c r="R331" s="631" t="str">
        <f t="shared" si="100"/>
        <v>--</v>
      </c>
      <c r="S331" s="630" t="str">
        <f t="shared" si="91"/>
        <v>--</v>
      </c>
      <c r="T331" s="629">
        <f t="shared" si="93"/>
        <v>19.852871999999998</v>
      </c>
      <c r="U331" s="631">
        <f t="shared" si="101"/>
        <v>7.0718369416156721E-4</v>
      </c>
      <c r="V331" s="630">
        <f t="shared" si="94"/>
        <v>6.7182450945348887E-5</v>
      </c>
      <c r="X331" s="768" t="s">
        <v>460</v>
      </c>
      <c r="Y331" s="768" t="s">
        <v>460</v>
      </c>
      <c r="Z331" s="768">
        <v>9.5000000000000001E-2</v>
      </c>
    </row>
    <row r="332" spans="1:26">
      <c r="A332" s="616">
        <f t="shared" si="102"/>
        <v>328</v>
      </c>
      <c r="B332" s="763" t="s">
        <v>1675</v>
      </c>
      <c r="C332" s="764" t="s">
        <v>1676</v>
      </c>
      <c r="D332" s="765">
        <v>119.13</v>
      </c>
      <c r="E332" s="766">
        <v>1.73</v>
      </c>
      <c r="F332" s="309">
        <f t="shared" si="87"/>
        <v>1.4521950810039453E-2</v>
      </c>
      <c r="G332" s="310" t="str">
        <f t="shared" si="95"/>
        <v>NMF</v>
      </c>
      <c r="H332" s="310" t="str">
        <f t="shared" si="96"/>
        <v>NMF</v>
      </c>
      <c r="I332" s="310" t="str">
        <f t="shared" si="97"/>
        <v>NMF</v>
      </c>
      <c r="J332" s="767">
        <v>161.816</v>
      </c>
      <c r="K332" s="767">
        <v>19.277140080000002</v>
      </c>
      <c r="L332" s="627">
        <f t="shared" si="98"/>
        <v>6.2680670599581383E-4</v>
      </c>
      <c r="M332" s="628">
        <f t="shared" si="88"/>
        <v>9.1024561518740689E-6</v>
      </c>
      <c r="N332" s="629" t="str">
        <f t="shared" si="89"/>
        <v>--</v>
      </c>
      <c r="O332" s="630" t="str">
        <f t="shared" si="99"/>
        <v>--</v>
      </c>
      <c r="P332" s="630" t="str">
        <f t="shared" si="90"/>
        <v>--</v>
      </c>
      <c r="Q332" s="629" t="str">
        <f t="shared" si="92"/>
        <v>--</v>
      </c>
      <c r="R332" s="631" t="str">
        <f t="shared" si="100"/>
        <v>--</v>
      </c>
      <c r="S332" s="630" t="str">
        <f t="shared" si="91"/>
        <v>--</v>
      </c>
      <c r="T332" s="629" t="str">
        <f t="shared" si="93"/>
        <v>--</v>
      </c>
      <c r="U332" s="631" t="str">
        <f t="shared" si="101"/>
        <v>--</v>
      </c>
      <c r="V332" s="630" t="str">
        <f t="shared" si="94"/>
        <v>--</v>
      </c>
      <c r="X332" s="768" t="s">
        <v>460</v>
      </c>
      <c r="Y332" s="768" t="s">
        <v>460</v>
      </c>
      <c r="Z332" s="768">
        <v>-1.4999999999999999E-2</v>
      </c>
    </row>
    <row r="333" spans="1:26">
      <c r="A333" s="616">
        <f t="shared" si="102"/>
        <v>329</v>
      </c>
      <c r="B333" s="763" t="s">
        <v>1677</v>
      </c>
      <c r="C333" s="764" t="s">
        <v>1678</v>
      </c>
      <c r="D333" s="765">
        <v>72.819999999999993</v>
      </c>
      <c r="E333" s="766">
        <v>2.79</v>
      </c>
      <c r="F333" s="309">
        <f t="shared" si="87"/>
        <v>3.8313650096127444E-2</v>
      </c>
      <c r="G333" s="310">
        <f t="shared" si="95"/>
        <v>3.805E-2</v>
      </c>
      <c r="H333" s="310">
        <f t="shared" si="96"/>
        <v>5.2199999999999996E-2</v>
      </c>
      <c r="I333" s="310">
        <f t="shared" si="97"/>
        <v>7.0000000000000007E-2</v>
      </c>
      <c r="J333" s="767">
        <v>308.584</v>
      </c>
      <c r="K333" s="767">
        <v>22.471086879999998</v>
      </c>
      <c r="L333" s="627">
        <f t="shared" si="98"/>
        <v>7.306596252839257E-4</v>
      </c>
      <c r="M333" s="628">
        <f t="shared" si="88"/>
        <v>2.7994237222495923E-5</v>
      </c>
      <c r="N333" s="629">
        <f t="shared" si="89"/>
        <v>22.471086879999998</v>
      </c>
      <c r="O333" s="630">
        <f t="shared" si="99"/>
        <v>1.0630594706780893E-3</v>
      </c>
      <c r="P333" s="630">
        <f t="shared" si="90"/>
        <v>4.0449412859301297E-5</v>
      </c>
      <c r="Q333" s="629">
        <f t="shared" si="92"/>
        <v>22.471086879999998</v>
      </c>
      <c r="R333" s="631">
        <f t="shared" si="100"/>
        <v>7.8585935236026702E-4</v>
      </c>
      <c r="S333" s="630">
        <f t="shared" si="91"/>
        <v>4.1021858193205938E-5</v>
      </c>
      <c r="T333" s="629">
        <f t="shared" si="93"/>
        <v>22.471086879999998</v>
      </c>
      <c r="U333" s="631">
        <f t="shared" si="101"/>
        <v>8.0044772522705671E-4</v>
      </c>
      <c r="V333" s="630">
        <f t="shared" si="94"/>
        <v>5.6031340765893977E-5</v>
      </c>
      <c r="X333" s="768">
        <v>3.805E-2</v>
      </c>
      <c r="Y333" s="768">
        <v>5.2199999999999996E-2</v>
      </c>
      <c r="Z333" s="768">
        <v>7.0000000000000007E-2</v>
      </c>
    </row>
    <row r="334" spans="1:26">
      <c r="A334" s="616">
        <f t="shared" si="102"/>
        <v>330</v>
      </c>
      <c r="B334" s="763" t="s">
        <v>1679</v>
      </c>
      <c r="C334" s="764" t="s">
        <v>1680</v>
      </c>
      <c r="D334" s="765">
        <v>79.099999999999994</v>
      </c>
      <c r="E334" s="766">
        <v>2.8</v>
      </c>
      <c r="F334" s="309">
        <f t="shared" si="87"/>
        <v>3.5398230088495575E-2</v>
      </c>
      <c r="G334" s="310" t="str">
        <f t="shared" si="95"/>
        <v>NMF</v>
      </c>
      <c r="H334" s="310">
        <f t="shared" si="96"/>
        <v>1.21E-2</v>
      </c>
      <c r="I334" s="310">
        <f t="shared" si="97"/>
        <v>7.0000000000000007E-2</v>
      </c>
      <c r="J334" s="767">
        <v>209.184</v>
      </c>
      <c r="K334" s="767">
        <v>16.546454399999998</v>
      </c>
      <c r="L334" s="627">
        <f t="shared" si="98"/>
        <v>5.3801697426758218E-4</v>
      </c>
      <c r="M334" s="628">
        <f t="shared" si="88"/>
        <v>1.9044848646640076E-5</v>
      </c>
      <c r="N334" s="629" t="str">
        <f t="shared" si="89"/>
        <v>--</v>
      </c>
      <c r="O334" s="630" t="str">
        <f t="shared" si="99"/>
        <v>--</v>
      </c>
      <c r="P334" s="630" t="str">
        <f t="shared" si="90"/>
        <v>--</v>
      </c>
      <c r="Q334" s="629">
        <f t="shared" si="92"/>
        <v>16.546454399999998</v>
      </c>
      <c r="R334" s="631">
        <f t="shared" si="100"/>
        <v>5.7866297291636344E-4</v>
      </c>
      <c r="S334" s="630">
        <f t="shared" si="91"/>
        <v>7.0018219722879972E-6</v>
      </c>
      <c r="T334" s="629">
        <f t="shared" si="93"/>
        <v>16.546454399999998</v>
      </c>
      <c r="U334" s="631">
        <f t="shared" si="101"/>
        <v>5.8940503660467457E-4</v>
      </c>
      <c r="V334" s="630">
        <f t="shared" si="94"/>
        <v>4.1258352562327223E-5</v>
      </c>
      <c r="X334" s="768">
        <v>2.1307</v>
      </c>
      <c r="Y334" s="768">
        <v>1.21E-2</v>
      </c>
      <c r="Z334" s="768">
        <v>7.0000000000000007E-2</v>
      </c>
    </row>
    <row r="335" spans="1:26">
      <c r="A335" s="616">
        <f t="shared" si="102"/>
        <v>331</v>
      </c>
      <c r="B335" s="763" t="s">
        <v>1681</v>
      </c>
      <c r="C335" s="764" t="s">
        <v>1682</v>
      </c>
      <c r="D335" s="765">
        <v>240.49</v>
      </c>
      <c r="E335" s="766">
        <v>3.56</v>
      </c>
      <c r="F335" s="309">
        <f t="shared" si="87"/>
        <v>1.4803110316437273E-2</v>
      </c>
      <c r="G335" s="310">
        <f t="shared" si="95"/>
        <v>0.11327</v>
      </c>
      <c r="H335" s="310">
        <f t="shared" si="96"/>
        <v>0.10679999999999999</v>
      </c>
      <c r="I335" s="310">
        <f t="shared" si="97"/>
        <v>6.5000000000000002E-2</v>
      </c>
      <c r="J335" s="767">
        <v>183.66300000000001</v>
      </c>
      <c r="K335" s="767">
        <v>44.169114870000001</v>
      </c>
      <c r="L335" s="627">
        <f t="shared" si="98"/>
        <v>1.4361828198332736E-3</v>
      </c>
      <c r="M335" s="628">
        <f t="shared" si="88"/>
        <v>2.1259972716563907E-5</v>
      </c>
      <c r="N335" s="629">
        <f t="shared" si="89"/>
        <v>44.169114870000001</v>
      </c>
      <c r="O335" s="630">
        <f t="shared" si="99"/>
        <v>2.0895471645304736E-3</v>
      </c>
      <c r="P335" s="630">
        <f t="shared" si="90"/>
        <v>2.3668300732636674E-4</v>
      </c>
      <c r="Q335" s="629">
        <f t="shared" si="92"/>
        <v>44.169114870000001</v>
      </c>
      <c r="R335" s="631">
        <f t="shared" si="100"/>
        <v>1.544683271949703E-3</v>
      </c>
      <c r="S335" s="630">
        <f t="shared" si="91"/>
        <v>1.6497217344422826E-4</v>
      </c>
      <c r="T335" s="629">
        <f t="shared" si="93"/>
        <v>44.169114870000001</v>
      </c>
      <c r="U335" s="631">
        <f t="shared" si="101"/>
        <v>1.5733581429232615E-3</v>
      </c>
      <c r="V335" s="630">
        <f t="shared" si="94"/>
        <v>1.0226827929001201E-4</v>
      </c>
      <c r="X335" s="768">
        <v>0.11327</v>
      </c>
      <c r="Y335" s="768">
        <v>0.10679999999999999</v>
      </c>
      <c r="Z335" s="768">
        <v>6.5000000000000002E-2</v>
      </c>
    </row>
    <row r="336" spans="1:26">
      <c r="A336" s="616">
        <f t="shared" si="102"/>
        <v>332</v>
      </c>
      <c r="B336" s="763" t="s">
        <v>1683</v>
      </c>
      <c r="C336" s="764" t="s">
        <v>1684</v>
      </c>
      <c r="D336" s="765">
        <v>90.9</v>
      </c>
      <c r="E336" s="766">
        <v>3.25</v>
      </c>
      <c r="F336" s="309">
        <f t="shared" si="87"/>
        <v>3.5753575357535754E-2</v>
      </c>
      <c r="G336" s="310">
        <f t="shared" si="95"/>
        <v>0.1338</v>
      </c>
      <c r="H336" s="310">
        <f t="shared" si="96"/>
        <v>0.1188</v>
      </c>
      <c r="I336" s="310">
        <f t="shared" si="97"/>
        <v>3.5000000000000003E-2</v>
      </c>
      <c r="J336" s="767">
        <v>153.31100000000001</v>
      </c>
      <c r="K336" s="767">
        <v>13.935969900000002</v>
      </c>
      <c r="L336" s="627">
        <f t="shared" si="98"/>
        <v>4.5313564935591893E-4</v>
      </c>
      <c r="M336" s="628">
        <f t="shared" si="88"/>
        <v>1.6201219586432746E-5</v>
      </c>
      <c r="N336" s="629">
        <f t="shared" si="89"/>
        <v>13.935969900000002</v>
      </c>
      <c r="O336" s="630">
        <f t="shared" si="99"/>
        <v>6.5928118494639496E-4</v>
      </c>
      <c r="P336" s="630">
        <f t="shared" si="90"/>
        <v>8.8211822545827646E-5</v>
      </c>
      <c r="Q336" s="629">
        <f t="shared" si="92"/>
        <v>13.935969900000002</v>
      </c>
      <c r="R336" s="631">
        <f t="shared" si="100"/>
        <v>4.8736905066543791E-4</v>
      </c>
      <c r="S336" s="630">
        <f t="shared" si="91"/>
        <v>5.7899443219054024E-5</v>
      </c>
      <c r="T336" s="629">
        <f t="shared" si="93"/>
        <v>13.935969900000002</v>
      </c>
      <c r="U336" s="631">
        <f t="shared" si="101"/>
        <v>4.9641637117321918E-4</v>
      </c>
      <c r="V336" s="630">
        <f t="shared" si="94"/>
        <v>1.7374572991062672E-5</v>
      </c>
      <c r="X336" s="768">
        <v>0.1338</v>
      </c>
      <c r="Y336" s="768">
        <v>0.1188</v>
      </c>
      <c r="Z336" s="768">
        <v>3.5000000000000003E-2</v>
      </c>
    </row>
    <row r="337" spans="1:26">
      <c r="A337" s="616">
        <f t="shared" si="102"/>
        <v>333</v>
      </c>
      <c r="B337" s="763" t="s">
        <v>1685</v>
      </c>
      <c r="C337" s="764" t="s">
        <v>1686</v>
      </c>
      <c r="D337" s="765">
        <v>96.93</v>
      </c>
      <c r="E337" s="766">
        <v>2.72</v>
      </c>
      <c r="F337" s="309">
        <f t="shared" si="87"/>
        <v>2.8061487671515527E-2</v>
      </c>
      <c r="G337" s="310">
        <f t="shared" si="95"/>
        <v>0.15</v>
      </c>
      <c r="H337" s="310">
        <f t="shared" si="96"/>
        <v>0.15</v>
      </c>
      <c r="I337" s="310">
        <f t="shared" si="97"/>
        <v>0.03</v>
      </c>
      <c r="J337" s="767">
        <v>159.95500000000001</v>
      </c>
      <c r="K337" s="767">
        <v>15.504438150000002</v>
      </c>
      <c r="L337" s="627">
        <f t="shared" si="98"/>
        <v>5.0413524852683069E-4</v>
      </c>
      <c r="M337" s="628">
        <f t="shared" si="88"/>
        <v>1.4146785061312075E-5</v>
      </c>
      <c r="N337" s="629">
        <f t="shared" si="89"/>
        <v>15.504438150000002</v>
      </c>
      <c r="O337" s="630">
        <f t="shared" si="99"/>
        <v>7.3348209193965688E-4</v>
      </c>
      <c r="P337" s="630">
        <f t="shared" si="90"/>
        <v>1.1002231379094853E-4</v>
      </c>
      <c r="Q337" s="629">
        <f t="shared" si="92"/>
        <v>15.504438150000002</v>
      </c>
      <c r="R337" s="631">
        <f t="shared" si="100"/>
        <v>5.4222155734323868E-4</v>
      </c>
      <c r="S337" s="630">
        <f t="shared" si="91"/>
        <v>8.13332336014858E-5</v>
      </c>
      <c r="T337" s="629">
        <f t="shared" si="93"/>
        <v>15.504438150000002</v>
      </c>
      <c r="U337" s="631">
        <f t="shared" si="101"/>
        <v>5.5228713743868082E-4</v>
      </c>
      <c r="V337" s="630">
        <f t="shared" si="94"/>
        <v>1.6568614123160424E-5</v>
      </c>
      <c r="X337" s="768">
        <v>0.15</v>
      </c>
      <c r="Y337" s="768">
        <v>0.15</v>
      </c>
      <c r="Z337" s="768">
        <v>0.03</v>
      </c>
    </row>
    <row r="338" spans="1:26">
      <c r="A338" s="616">
        <f t="shared" si="102"/>
        <v>334</v>
      </c>
      <c r="B338" s="763" t="s">
        <v>1687</v>
      </c>
      <c r="C338" s="764" t="s">
        <v>1688</v>
      </c>
      <c r="D338" s="765">
        <v>32.36</v>
      </c>
      <c r="E338" s="766">
        <v>1</v>
      </c>
      <c r="F338" s="309">
        <f t="shared" si="87"/>
        <v>3.0902348578491966E-2</v>
      </c>
      <c r="G338" s="310" t="str">
        <f t="shared" si="95"/>
        <v>NMF</v>
      </c>
      <c r="H338" s="310">
        <f t="shared" si="96"/>
        <v>4.4299999999999999E-2</v>
      </c>
      <c r="I338" s="310">
        <f t="shared" si="97"/>
        <v>4.4999999999999998E-2</v>
      </c>
      <c r="J338" s="767">
        <v>413.80399999999997</v>
      </c>
      <c r="K338" s="767">
        <v>13.390697439999999</v>
      </c>
      <c r="L338" s="627">
        <f t="shared" si="98"/>
        <v>4.3540581842122379E-4</v>
      </c>
      <c r="M338" s="628">
        <f t="shared" si="88"/>
        <v>1.3455062373956236E-5</v>
      </c>
      <c r="N338" s="629" t="str">
        <f t="shared" si="89"/>
        <v>--</v>
      </c>
      <c r="O338" s="630" t="str">
        <f t="shared" si="99"/>
        <v>--</v>
      </c>
      <c r="P338" s="630" t="str">
        <f t="shared" si="90"/>
        <v>--</v>
      </c>
      <c r="Q338" s="629">
        <f t="shared" si="92"/>
        <v>13.390697439999999</v>
      </c>
      <c r="R338" s="631">
        <f t="shared" si="100"/>
        <v>4.6829977001320222E-4</v>
      </c>
      <c r="S338" s="630">
        <f t="shared" si="91"/>
        <v>2.0745679811584858E-5</v>
      </c>
      <c r="T338" s="629">
        <f t="shared" si="93"/>
        <v>13.390697439999999</v>
      </c>
      <c r="U338" s="631">
        <f t="shared" si="101"/>
        <v>4.7699309616356977E-4</v>
      </c>
      <c r="V338" s="630">
        <f t="shared" si="94"/>
        <v>2.1464689327360637E-5</v>
      </c>
      <c r="X338" s="768" t="s">
        <v>460</v>
      </c>
      <c r="Y338" s="768">
        <v>4.4299999999999999E-2</v>
      </c>
      <c r="Z338" s="768">
        <v>4.4999999999999998E-2</v>
      </c>
    </row>
    <row r="339" spans="1:26">
      <c r="A339" s="616">
        <f t="shared" si="102"/>
        <v>335</v>
      </c>
      <c r="B339" s="763" t="s">
        <v>1689</v>
      </c>
      <c r="C339" s="764" t="s">
        <v>1690</v>
      </c>
      <c r="D339" s="765">
        <v>296.33</v>
      </c>
      <c r="E339" s="766">
        <v>3.17</v>
      </c>
      <c r="F339" s="309">
        <f t="shared" si="87"/>
        <v>1.0697533155603551E-2</v>
      </c>
      <c r="G339" s="310">
        <f t="shared" si="95"/>
        <v>0.10586000000000001</v>
      </c>
      <c r="H339" s="310">
        <f t="shared" si="96"/>
        <v>0.10060000000000001</v>
      </c>
      <c r="I339" s="310">
        <f t="shared" si="97"/>
        <v>8.5000000000000006E-2</v>
      </c>
      <c r="J339" s="767">
        <v>379.89499999999998</v>
      </c>
      <c r="K339" s="767">
        <v>112.57428535</v>
      </c>
      <c r="L339" s="627">
        <f t="shared" si="98"/>
        <v>3.6604141842219934E-3</v>
      </c>
      <c r="M339" s="628">
        <f t="shared" si="88"/>
        <v>3.9157402098956302E-5</v>
      </c>
      <c r="N339" s="629">
        <f t="shared" si="89"/>
        <v>112.57428535</v>
      </c>
      <c r="O339" s="630">
        <f t="shared" si="99"/>
        <v>5.3256507277646727E-3</v>
      </c>
      <c r="P339" s="630">
        <f t="shared" si="90"/>
        <v>5.6377338604116827E-4</v>
      </c>
      <c r="Q339" s="629">
        <f t="shared" si="92"/>
        <v>112.57428535</v>
      </c>
      <c r="R339" s="631">
        <f t="shared" si="100"/>
        <v>3.936950422113757E-3</v>
      </c>
      <c r="S339" s="630">
        <f t="shared" si="91"/>
        <v>3.9605721246464397E-4</v>
      </c>
      <c r="T339" s="629">
        <f t="shared" si="93"/>
        <v>112.57428535</v>
      </c>
      <c r="U339" s="631">
        <f t="shared" si="101"/>
        <v>4.0100343658797284E-3</v>
      </c>
      <c r="V339" s="630">
        <f t="shared" si="94"/>
        <v>3.4085292109977696E-4</v>
      </c>
      <c r="X339" s="768">
        <v>0.10586000000000001</v>
      </c>
      <c r="Y339" s="768">
        <v>0.10060000000000001</v>
      </c>
      <c r="Z339" s="768">
        <v>8.5000000000000006E-2</v>
      </c>
    </row>
    <row r="340" spans="1:26">
      <c r="A340" s="616">
        <f t="shared" si="102"/>
        <v>336</v>
      </c>
      <c r="B340" s="763" t="s">
        <v>1691</v>
      </c>
      <c r="C340" s="764" t="s">
        <v>1692</v>
      </c>
      <c r="D340" s="765">
        <v>72.17</v>
      </c>
      <c r="E340" s="766">
        <v>2</v>
      </c>
      <c r="F340" s="309">
        <f t="shared" si="87"/>
        <v>2.7712345850076207E-2</v>
      </c>
      <c r="G340" s="310">
        <f t="shared" si="95"/>
        <v>0.124</v>
      </c>
      <c r="H340" s="310">
        <f t="shared" si="96"/>
        <v>0.11449999999999999</v>
      </c>
      <c r="I340" s="310">
        <f t="shared" si="97"/>
        <v>0.16</v>
      </c>
      <c r="J340" s="767">
        <v>504.37200000000001</v>
      </c>
      <c r="K340" s="767">
        <v>36.400527240000002</v>
      </c>
      <c r="L340" s="627">
        <f t="shared" si="98"/>
        <v>1.183582963091447E-3</v>
      </c>
      <c r="M340" s="628">
        <f t="shared" si="88"/>
        <v>3.2799860415448161E-5</v>
      </c>
      <c r="N340" s="629">
        <f t="shared" si="89"/>
        <v>36.400527240000002</v>
      </c>
      <c r="O340" s="630">
        <f t="shared" si="99"/>
        <v>1.7220317569328794E-3</v>
      </c>
      <c r="P340" s="630">
        <f t="shared" si="90"/>
        <v>2.1353193785967703E-4</v>
      </c>
      <c r="Q340" s="629">
        <f t="shared" si="92"/>
        <v>36.400527240000002</v>
      </c>
      <c r="R340" s="631">
        <f t="shared" si="100"/>
        <v>1.2730000518069583E-3</v>
      </c>
      <c r="S340" s="630">
        <f t="shared" si="91"/>
        <v>1.457585059318967E-4</v>
      </c>
      <c r="T340" s="629">
        <f t="shared" si="93"/>
        <v>36.400527240000002</v>
      </c>
      <c r="U340" s="631">
        <f t="shared" si="101"/>
        <v>1.2966315061625322E-3</v>
      </c>
      <c r="V340" s="630">
        <f t="shared" si="94"/>
        <v>2.0746104098600516E-4</v>
      </c>
      <c r="X340" s="768">
        <v>0.124</v>
      </c>
      <c r="Y340" s="768">
        <v>0.11449999999999999</v>
      </c>
      <c r="Z340" s="768">
        <v>0.16</v>
      </c>
    </row>
    <row r="341" spans="1:26">
      <c r="A341" s="616">
        <f t="shared" si="102"/>
        <v>337</v>
      </c>
      <c r="B341" s="763" t="s">
        <v>1693</v>
      </c>
      <c r="C341" s="764" t="s">
        <v>173</v>
      </c>
      <c r="D341" s="765">
        <v>16.57</v>
      </c>
      <c r="E341" s="766">
        <v>1.1100000000000001</v>
      </c>
      <c r="F341" s="309">
        <f t="shared" si="87"/>
        <v>6.6988533494266755E-2</v>
      </c>
      <c r="G341" s="310">
        <f t="shared" si="95"/>
        <v>4.8999999999999998E-3</v>
      </c>
      <c r="H341" s="310">
        <f t="shared" si="96"/>
        <v>3.3599999999999998E-2</v>
      </c>
      <c r="I341" s="310">
        <f t="shared" si="97"/>
        <v>1.4999999999999999E-2</v>
      </c>
      <c r="J341" s="767">
        <v>7150.02</v>
      </c>
      <c r="K341" s="767">
        <v>118.4758314</v>
      </c>
      <c r="L341" s="627">
        <f t="shared" si="98"/>
        <v>3.8523061673964554E-3</v>
      </c>
      <c r="M341" s="628">
        <f t="shared" si="88"/>
        <v>2.5806034072480786E-4</v>
      </c>
      <c r="N341" s="629">
        <f t="shared" si="89"/>
        <v>118.4758314</v>
      </c>
      <c r="O341" s="630">
        <f t="shared" si="99"/>
        <v>5.6048403572471327E-3</v>
      </c>
      <c r="P341" s="630">
        <f t="shared" si="90"/>
        <v>2.746371775051095E-5</v>
      </c>
      <c r="Q341" s="629">
        <f t="shared" si="92"/>
        <v>118.4758314</v>
      </c>
      <c r="R341" s="631">
        <f t="shared" si="100"/>
        <v>4.1433394224119615E-3</v>
      </c>
      <c r="S341" s="630">
        <f t="shared" si="91"/>
        <v>1.3921620459304189E-4</v>
      </c>
      <c r="T341" s="629">
        <f t="shared" si="93"/>
        <v>118.4758314</v>
      </c>
      <c r="U341" s="631">
        <f t="shared" si="101"/>
        <v>4.2202546874988674E-3</v>
      </c>
      <c r="V341" s="630">
        <f t="shared" si="94"/>
        <v>6.3303820312483007E-5</v>
      </c>
      <c r="X341" s="768">
        <v>4.8999999999999998E-3</v>
      </c>
      <c r="Y341" s="768">
        <v>3.3599999999999998E-2</v>
      </c>
      <c r="Z341" s="768">
        <v>1.4999999999999999E-2</v>
      </c>
    </row>
    <row r="342" spans="1:26">
      <c r="A342" s="616">
        <f t="shared" si="102"/>
        <v>338</v>
      </c>
      <c r="B342" s="763" t="s">
        <v>1694</v>
      </c>
      <c r="C342" s="764" t="s">
        <v>1695</v>
      </c>
      <c r="D342" s="765">
        <v>61.54</v>
      </c>
      <c r="E342" s="766">
        <v>1.7</v>
      </c>
      <c r="F342" s="309">
        <f t="shared" si="87"/>
        <v>2.7624309392265192E-2</v>
      </c>
      <c r="G342" s="310">
        <f t="shared" si="95"/>
        <v>0.13085000000000002</v>
      </c>
      <c r="H342" s="310">
        <f t="shared" si="96"/>
        <v>0.1032</v>
      </c>
      <c r="I342" s="310" t="str">
        <f t="shared" si="97"/>
        <v>NMF</v>
      </c>
      <c r="J342" s="767">
        <v>200.95500000000001</v>
      </c>
      <c r="K342" s="767">
        <v>12.366770700000002</v>
      </c>
      <c r="L342" s="627">
        <f t="shared" si="98"/>
        <v>4.0211228294775896E-4</v>
      </c>
      <c r="M342" s="628">
        <f t="shared" si="88"/>
        <v>1.1108074114578977E-5</v>
      </c>
      <c r="N342" s="629">
        <f t="shared" si="89"/>
        <v>12.366770700000002</v>
      </c>
      <c r="O342" s="630">
        <f t="shared" si="99"/>
        <v>5.8504569825860184E-4</v>
      </c>
      <c r="P342" s="630">
        <f t="shared" si="90"/>
        <v>7.6553229617138058E-5</v>
      </c>
      <c r="Q342" s="629">
        <f t="shared" si="92"/>
        <v>12.366770700000002</v>
      </c>
      <c r="R342" s="631">
        <f t="shared" si="100"/>
        <v>4.324909811879081E-4</v>
      </c>
      <c r="S342" s="630">
        <f t="shared" si="91"/>
        <v>4.4633069258592118E-5</v>
      </c>
      <c r="T342" s="629" t="str">
        <f t="shared" si="93"/>
        <v>--</v>
      </c>
      <c r="U342" s="631" t="str">
        <f t="shared" si="101"/>
        <v>--</v>
      </c>
      <c r="V342" s="630" t="str">
        <f t="shared" si="94"/>
        <v>--</v>
      </c>
      <c r="X342" s="768">
        <v>0.13085000000000002</v>
      </c>
      <c r="Y342" s="768">
        <v>0.1032</v>
      </c>
      <c r="Z342" s="768">
        <v>0.41499999999999998</v>
      </c>
    </row>
    <row r="343" spans="1:26">
      <c r="A343" s="616">
        <f t="shared" si="102"/>
        <v>339</v>
      </c>
      <c r="B343" s="763" t="s">
        <v>1696</v>
      </c>
      <c r="C343" s="764" t="s">
        <v>1697</v>
      </c>
      <c r="D343" s="765">
        <v>62.9</v>
      </c>
      <c r="E343" s="766">
        <v>0.32</v>
      </c>
      <c r="F343" s="309">
        <f t="shared" si="87"/>
        <v>5.0874403815580286E-3</v>
      </c>
      <c r="G343" s="310">
        <f t="shared" si="95"/>
        <v>9.5000000000000001E-2</v>
      </c>
      <c r="H343" s="310">
        <f t="shared" si="96"/>
        <v>7.2499999999999995E-2</v>
      </c>
      <c r="I343" s="310">
        <f t="shared" si="97"/>
        <v>0.11</v>
      </c>
      <c r="J343" s="767">
        <v>158.15</v>
      </c>
      <c r="K343" s="767">
        <v>9.947635</v>
      </c>
      <c r="L343" s="627">
        <f t="shared" si="98"/>
        <v>3.234527684564435E-4</v>
      </c>
      <c r="M343" s="628">
        <f t="shared" si="88"/>
        <v>1.6455466757720495E-6</v>
      </c>
      <c r="N343" s="629">
        <f t="shared" si="89"/>
        <v>9.947635</v>
      </c>
      <c r="O343" s="630">
        <f t="shared" si="99"/>
        <v>4.706015180338636E-4</v>
      </c>
      <c r="P343" s="630">
        <f t="shared" si="90"/>
        <v>4.4707144213217042E-5</v>
      </c>
      <c r="Q343" s="629">
        <f t="shared" si="92"/>
        <v>9.947635</v>
      </c>
      <c r="R343" s="631">
        <f t="shared" si="100"/>
        <v>3.4788891344521939E-4</v>
      </c>
      <c r="S343" s="630">
        <f t="shared" si="91"/>
        <v>2.5221946224778403E-5</v>
      </c>
      <c r="T343" s="629">
        <f t="shared" si="93"/>
        <v>9.947635</v>
      </c>
      <c r="U343" s="631">
        <f t="shared" si="101"/>
        <v>3.543469815083129E-4</v>
      </c>
      <c r="V343" s="630">
        <f t="shared" si="94"/>
        <v>3.8978167965914416E-5</v>
      </c>
      <c r="X343" s="768">
        <v>9.5000000000000001E-2</v>
      </c>
      <c r="Y343" s="768">
        <v>7.2499999999999995E-2</v>
      </c>
      <c r="Z343" s="768">
        <v>0.11</v>
      </c>
    </row>
    <row r="344" spans="1:26">
      <c r="A344" s="616">
        <f t="shared" si="102"/>
        <v>340</v>
      </c>
      <c r="B344" s="763" t="s">
        <v>1698</v>
      </c>
      <c r="C344" s="764" t="s">
        <v>1699</v>
      </c>
      <c r="D344" s="765">
        <v>131</v>
      </c>
      <c r="E344" s="766">
        <v>2.36</v>
      </c>
      <c r="F344" s="309">
        <f t="shared" si="87"/>
        <v>1.801526717557252E-2</v>
      </c>
      <c r="G344" s="310" t="str">
        <f t="shared" si="95"/>
        <v>NMF</v>
      </c>
      <c r="H344" s="310">
        <f t="shared" si="96"/>
        <v>7.0499999999999993E-2</v>
      </c>
      <c r="I344" s="310">
        <f t="shared" si="97"/>
        <v>0.09</v>
      </c>
      <c r="J344" s="767">
        <v>310.779</v>
      </c>
      <c r="K344" s="767">
        <v>40.712049</v>
      </c>
      <c r="L344" s="627">
        <f t="shared" si="98"/>
        <v>1.3237744407172541E-3</v>
      </c>
      <c r="M344" s="628">
        <f t="shared" si="88"/>
        <v>2.384815022971542E-5</v>
      </c>
      <c r="N344" s="629" t="str">
        <f t="shared" si="89"/>
        <v>--</v>
      </c>
      <c r="O344" s="630" t="str">
        <f t="shared" si="99"/>
        <v>--</v>
      </c>
      <c r="P344" s="630" t="str">
        <f t="shared" si="90"/>
        <v>--</v>
      </c>
      <c r="Q344" s="629">
        <f t="shared" si="92"/>
        <v>40.712049</v>
      </c>
      <c r="R344" s="631">
        <f t="shared" si="100"/>
        <v>1.4237826871149304E-3</v>
      </c>
      <c r="S344" s="630">
        <f t="shared" si="91"/>
        <v>1.0037667944160259E-4</v>
      </c>
      <c r="T344" s="629">
        <f t="shared" si="93"/>
        <v>40.712049</v>
      </c>
      <c r="U344" s="631">
        <f t="shared" si="101"/>
        <v>1.4502132088851801E-3</v>
      </c>
      <c r="V344" s="630">
        <f t="shared" si="94"/>
        <v>1.305191887996662E-4</v>
      </c>
      <c r="X344" s="768" t="s">
        <v>460</v>
      </c>
      <c r="Y344" s="768">
        <v>7.0499999999999993E-2</v>
      </c>
      <c r="Z344" s="768">
        <v>0.09</v>
      </c>
    </row>
    <row r="345" spans="1:26">
      <c r="A345" s="616">
        <f t="shared" si="102"/>
        <v>341</v>
      </c>
      <c r="B345" s="763" t="s">
        <v>1700</v>
      </c>
      <c r="C345" s="764" t="s">
        <v>1701</v>
      </c>
      <c r="D345" s="765">
        <v>92.23</v>
      </c>
      <c r="E345" s="766">
        <v>0.48</v>
      </c>
      <c r="F345" s="309">
        <f t="shared" si="87"/>
        <v>5.2043803534641648E-3</v>
      </c>
      <c r="G345" s="310">
        <f t="shared" si="95"/>
        <v>0.1067</v>
      </c>
      <c r="H345" s="310">
        <f t="shared" si="96"/>
        <v>5.9900000000000002E-2</v>
      </c>
      <c r="I345" s="310">
        <f t="shared" si="97"/>
        <v>0.125</v>
      </c>
      <c r="J345" s="767">
        <v>152.87899999999999</v>
      </c>
      <c r="K345" s="767">
        <v>14.10003017</v>
      </c>
      <c r="L345" s="627">
        <f t="shared" si="98"/>
        <v>4.5847015836486538E-4</v>
      </c>
      <c r="M345" s="628">
        <f t="shared" si="88"/>
        <v>2.3860530848437096E-6</v>
      </c>
      <c r="N345" s="629">
        <f t="shared" si="89"/>
        <v>14.10003017</v>
      </c>
      <c r="O345" s="630">
        <f t="shared" si="99"/>
        <v>6.6704252843266521E-4</v>
      </c>
      <c r="P345" s="630">
        <f t="shared" si="90"/>
        <v>7.117343778376538E-5</v>
      </c>
      <c r="Q345" s="629">
        <f t="shared" si="92"/>
        <v>14.10003017</v>
      </c>
      <c r="R345" s="631">
        <f t="shared" si="100"/>
        <v>4.9310657009290278E-4</v>
      </c>
      <c r="S345" s="630">
        <f t="shared" si="91"/>
        <v>2.9537083548564878E-5</v>
      </c>
      <c r="T345" s="629">
        <f t="shared" si="93"/>
        <v>14.10003017</v>
      </c>
      <c r="U345" s="631">
        <f t="shared" si="101"/>
        <v>5.0226039957393333E-4</v>
      </c>
      <c r="V345" s="630">
        <f t="shared" si="94"/>
        <v>6.2782549946741666E-5</v>
      </c>
      <c r="X345" s="768">
        <v>0.1067</v>
      </c>
      <c r="Y345" s="768">
        <v>5.9900000000000002E-2</v>
      </c>
      <c r="Z345" s="768">
        <v>0.125</v>
      </c>
    </row>
    <row r="346" spans="1:26">
      <c r="A346" s="616">
        <f t="shared" si="102"/>
        <v>342</v>
      </c>
      <c r="B346" s="763" t="s">
        <v>1702</v>
      </c>
      <c r="C346" s="764" t="s">
        <v>1703</v>
      </c>
      <c r="D346" s="765">
        <v>32.14</v>
      </c>
      <c r="E346" s="766">
        <v>2.12</v>
      </c>
      <c r="F346" s="309">
        <f t="shared" si="87"/>
        <v>6.5961418792781584E-2</v>
      </c>
      <c r="G346" s="310" t="str">
        <f t="shared" si="95"/>
        <v>NMF</v>
      </c>
      <c r="H346" s="310">
        <f t="shared" si="96"/>
        <v>4.4699999999999997E-2</v>
      </c>
      <c r="I346" s="310">
        <f t="shared" si="97"/>
        <v>0.06</v>
      </c>
      <c r="J346" s="767">
        <v>1333.6679999999999</v>
      </c>
      <c r="K346" s="767">
        <v>42.864089519999993</v>
      </c>
      <c r="L346" s="627">
        <f t="shared" si="98"/>
        <v>1.3937492099990424E-3</v>
      </c>
      <c r="M346" s="628">
        <f t="shared" si="88"/>
        <v>9.1933675332855314E-5</v>
      </c>
      <c r="N346" s="629" t="str">
        <f t="shared" si="89"/>
        <v>--</v>
      </c>
      <c r="O346" s="630" t="str">
        <f t="shared" si="99"/>
        <v>--</v>
      </c>
      <c r="P346" s="630" t="str">
        <f t="shared" si="90"/>
        <v>--</v>
      </c>
      <c r="Q346" s="629">
        <f t="shared" si="92"/>
        <v>42.864089519999993</v>
      </c>
      <c r="R346" s="631">
        <f t="shared" si="100"/>
        <v>1.4990438962558853E-3</v>
      </c>
      <c r="S346" s="630">
        <f t="shared" si="91"/>
        <v>6.7007262162638065E-5</v>
      </c>
      <c r="T346" s="629">
        <f t="shared" si="93"/>
        <v>42.864089519999993</v>
      </c>
      <c r="U346" s="631">
        <f t="shared" si="101"/>
        <v>1.5268715364520418E-3</v>
      </c>
      <c r="V346" s="630">
        <f t="shared" si="94"/>
        <v>9.1612292187122509E-5</v>
      </c>
      <c r="X346" s="768" t="s">
        <v>460</v>
      </c>
      <c r="Y346" s="768">
        <v>4.4699999999999997E-2</v>
      </c>
      <c r="Z346" s="768">
        <v>0.06</v>
      </c>
    </row>
    <row r="347" spans="1:26">
      <c r="A347" s="616">
        <f t="shared" si="102"/>
        <v>343</v>
      </c>
      <c r="B347" s="763" t="s">
        <v>1704</v>
      </c>
      <c r="C347" s="764" t="s">
        <v>1705</v>
      </c>
      <c r="D347" s="765">
        <v>225.69</v>
      </c>
      <c r="E347" s="766">
        <v>1.36</v>
      </c>
      <c r="F347" s="309">
        <f t="shared" si="87"/>
        <v>6.0259648189995131E-3</v>
      </c>
      <c r="G347" s="310" t="str">
        <f t="shared" si="95"/>
        <v>NMF</v>
      </c>
      <c r="H347" s="310">
        <f t="shared" si="96"/>
        <v>6.9900000000000004E-2</v>
      </c>
      <c r="I347" s="310">
        <f t="shared" si="97"/>
        <v>0.105</v>
      </c>
      <c r="J347" s="767">
        <v>46.993000000000002</v>
      </c>
      <c r="K347" s="767">
        <v>10.60585017</v>
      </c>
      <c r="L347" s="627">
        <f t="shared" si="98"/>
        <v>3.4485499310346049E-4</v>
      </c>
      <c r="M347" s="628">
        <f t="shared" si="88"/>
        <v>2.0780840560977724E-6</v>
      </c>
      <c r="N347" s="629" t="str">
        <f t="shared" si="89"/>
        <v>--</v>
      </c>
      <c r="O347" s="630" t="str">
        <f t="shared" si="99"/>
        <v>--</v>
      </c>
      <c r="P347" s="630" t="str">
        <f t="shared" si="90"/>
        <v>--</v>
      </c>
      <c r="Q347" s="629">
        <f t="shared" si="92"/>
        <v>10.60585017</v>
      </c>
      <c r="R347" s="631">
        <f t="shared" si="100"/>
        <v>3.70908029074659E-4</v>
      </c>
      <c r="S347" s="630">
        <f t="shared" si="91"/>
        <v>2.5926471232318665E-5</v>
      </c>
      <c r="T347" s="629">
        <f t="shared" si="93"/>
        <v>10.60585017</v>
      </c>
      <c r="U347" s="631">
        <f t="shared" si="101"/>
        <v>3.7779341462256379E-4</v>
      </c>
      <c r="V347" s="630">
        <f t="shared" si="94"/>
        <v>3.9668308535369197E-5</v>
      </c>
      <c r="X347" s="768" t="s">
        <v>460</v>
      </c>
      <c r="Y347" s="768">
        <v>6.9900000000000004E-2</v>
      </c>
      <c r="Z347" s="768">
        <v>0.105</v>
      </c>
    </row>
    <row r="348" spans="1:26">
      <c r="A348" s="616">
        <f t="shared" si="102"/>
        <v>344</v>
      </c>
      <c r="B348" s="763" t="s">
        <v>1706</v>
      </c>
      <c r="C348" s="764" t="s">
        <v>1707</v>
      </c>
      <c r="D348" s="765">
        <v>133.81</v>
      </c>
      <c r="E348" s="766">
        <v>4.4000000000000004</v>
      </c>
      <c r="F348" s="309">
        <f t="shared" si="87"/>
        <v>3.2882445258201928E-2</v>
      </c>
      <c r="G348" s="310" t="str">
        <f t="shared" si="95"/>
        <v>NMF</v>
      </c>
      <c r="H348" s="310">
        <f t="shared" si="96"/>
        <v>0.14180000000000001</v>
      </c>
      <c r="I348" s="310">
        <f t="shared" si="97"/>
        <v>0.105</v>
      </c>
      <c r="J348" s="767">
        <v>461.66199999999998</v>
      </c>
      <c r="K348" s="767">
        <v>61.774992220000001</v>
      </c>
      <c r="L348" s="627">
        <f t="shared" si="98"/>
        <v>2.0086475081699581E-3</v>
      </c>
      <c r="M348" s="628">
        <f t="shared" si="88"/>
        <v>6.6049241730422358E-5</v>
      </c>
      <c r="N348" s="629" t="str">
        <f t="shared" si="89"/>
        <v>--</v>
      </c>
      <c r="O348" s="630" t="str">
        <f t="shared" si="99"/>
        <v>--</v>
      </c>
      <c r="P348" s="630" t="str">
        <f t="shared" si="90"/>
        <v>--</v>
      </c>
      <c r="Q348" s="629">
        <f t="shared" si="92"/>
        <v>61.774992220000001</v>
      </c>
      <c r="R348" s="631">
        <f t="shared" si="100"/>
        <v>2.1603964079404485E-3</v>
      </c>
      <c r="S348" s="630">
        <f t="shared" si="91"/>
        <v>3.063442106459556E-4</v>
      </c>
      <c r="T348" s="629">
        <f t="shared" si="93"/>
        <v>61.774992220000001</v>
      </c>
      <c r="U348" s="631">
        <f t="shared" si="101"/>
        <v>2.2005011267358034E-3</v>
      </c>
      <c r="V348" s="630">
        <f t="shared" si="94"/>
        <v>2.3105261830725935E-4</v>
      </c>
      <c r="X348" s="768">
        <v>0.20269999999999999</v>
      </c>
      <c r="Y348" s="768">
        <v>0.14180000000000001</v>
      </c>
      <c r="Z348" s="768">
        <v>0.105</v>
      </c>
    </row>
    <row r="349" spans="1:26">
      <c r="A349" s="616">
        <f t="shared" si="102"/>
        <v>345</v>
      </c>
      <c r="B349" s="763" t="s">
        <v>1708</v>
      </c>
      <c r="C349" s="764" t="s">
        <v>1709</v>
      </c>
      <c r="D349" s="765">
        <v>88.11</v>
      </c>
      <c r="E349" s="766">
        <v>1.33</v>
      </c>
      <c r="F349" s="309">
        <f t="shared" si="87"/>
        <v>1.5094767903756669E-2</v>
      </c>
      <c r="G349" s="310">
        <f t="shared" si="95"/>
        <v>0.13056999999999999</v>
      </c>
      <c r="H349" s="310">
        <f t="shared" si="96"/>
        <v>0.11259999999999999</v>
      </c>
      <c r="I349" s="310">
        <f t="shared" si="97"/>
        <v>0.16500000000000001</v>
      </c>
      <c r="J349" s="767">
        <v>1144.0809999999999</v>
      </c>
      <c r="K349" s="767">
        <v>100.80497690999999</v>
      </c>
      <c r="L349" s="627">
        <f t="shared" si="98"/>
        <v>3.2777287119729825E-3</v>
      </c>
      <c r="M349" s="628">
        <f t="shared" si="88"/>
        <v>4.9476554158711464E-5</v>
      </c>
      <c r="N349" s="629">
        <f t="shared" si="89"/>
        <v>100.80497690999999</v>
      </c>
      <c r="O349" s="630">
        <f t="shared" si="99"/>
        <v>4.7688697021165899E-3</v>
      </c>
      <c r="P349" s="630">
        <f t="shared" si="90"/>
        <v>6.2267131700536314E-4</v>
      </c>
      <c r="Q349" s="629">
        <f t="shared" si="92"/>
        <v>100.80497690999999</v>
      </c>
      <c r="R349" s="631">
        <f t="shared" si="100"/>
        <v>3.5253539044295783E-3</v>
      </c>
      <c r="S349" s="630">
        <f t="shared" si="91"/>
        <v>3.9695484963877051E-4</v>
      </c>
      <c r="T349" s="629">
        <f t="shared" si="93"/>
        <v>100.80497690999999</v>
      </c>
      <c r="U349" s="631">
        <f t="shared" si="101"/>
        <v>3.5907971381211388E-3</v>
      </c>
      <c r="V349" s="630">
        <f t="shared" si="94"/>
        <v>5.9248152778998788E-4</v>
      </c>
      <c r="X349" s="768">
        <v>0.13056999999999999</v>
      </c>
      <c r="Y349" s="768">
        <v>0.11259999999999999</v>
      </c>
      <c r="Z349" s="768">
        <v>0.16500000000000001</v>
      </c>
    </row>
    <row r="350" spans="1:26">
      <c r="A350" s="616">
        <f t="shared" si="102"/>
        <v>346</v>
      </c>
      <c r="B350" s="763" t="s">
        <v>1710</v>
      </c>
      <c r="C350" s="764" t="s">
        <v>1020</v>
      </c>
      <c r="D350" s="765">
        <v>495.76</v>
      </c>
      <c r="E350" s="766">
        <v>1.4</v>
      </c>
      <c r="F350" s="309">
        <f t="shared" si="87"/>
        <v>2.823947071163466E-3</v>
      </c>
      <c r="G350" s="310">
        <f t="shared" si="95"/>
        <v>2.1000000000000001E-2</v>
      </c>
      <c r="H350" s="310">
        <f t="shared" si="96"/>
        <v>7.6499999999999999E-2</v>
      </c>
      <c r="I350" s="310">
        <f t="shared" si="97"/>
        <v>7.4999999999999997E-2</v>
      </c>
      <c r="J350" s="767">
        <v>386.37200000000001</v>
      </c>
      <c r="K350" s="767">
        <v>191.54778272000001</v>
      </c>
      <c r="L350" s="627">
        <f t="shared" si="98"/>
        <v>6.2282804518337589E-3</v>
      </c>
      <c r="M350" s="628">
        <f t="shared" si="88"/>
        <v>1.7588334340340612E-5</v>
      </c>
      <c r="N350" s="629">
        <f t="shared" si="89"/>
        <v>191.54778272000001</v>
      </c>
      <c r="O350" s="630">
        <f t="shared" si="99"/>
        <v>9.0617194261804618E-3</v>
      </c>
      <c r="P350" s="630">
        <f t="shared" si="90"/>
        <v>1.9029610794978971E-4</v>
      </c>
      <c r="Q350" s="629">
        <f t="shared" si="92"/>
        <v>191.54778272000001</v>
      </c>
      <c r="R350" s="631">
        <f t="shared" si="100"/>
        <v>6.6988133363660588E-3</v>
      </c>
      <c r="S350" s="630">
        <f t="shared" si="91"/>
        <v>5.1245922023200347E-4</v>
      </c>
      <c r="T350" s="629">
        <f t="shared" si="93"/>
        <v>191.54778272000001</v>
      </c>
      <c r="U350" s="631">
        <f t="shared" si="101"/>
        <v>6.8231673781197419E-3</v>
      </c>
      <c r="V350" s="630">
        <f t="shared" si="94"/>
        <v>5.1173755335898066E-4</v>
      </c>
      <c r="X350" s="768">
        <v>2.1000000000000001E-2</v>
      </c>
      <c r="Y350" s="768">
        <v>7.6499999999999999E-2</v>
      </c>
      <c r="Z350" s="768">
        <v>7.4999999999999997E-2</v>
      </c>
    </row>
    <row r="351" spans="1:26">
      <c r="A351" s="616">
        <f t="shared" si="102"/>
        <v>347</v>
      </c>
      <c r="B351" s="763" t="s">
        <v>1711</v>
      </c>
      <c r="C351" s="764" t="s">
        <v>1712</v>
      </c>
      <c r="D351" s="765">
        <v>150.44999999999999</v>
      </c>
      <c r="E351" s="766">
        <v>2.62</v>
      </c>
      <c r="F351" s="309">
        <f t="shared" si="87"/>
        <v>1.7414423396477238E-2</v>
      </c>
      <c r="G351" s="310" t="str">
        <f t="shared" si="95"/>
        <v>NMF</v>
      </c>
      <c r="H351" s="310" t="str">
        <f t="shared" si="96"/>
        <v>NMF</v>
      </c>
      <c r="I351" s="310">
        <f t="shared" si="97"/>
        <v>0.2</v>
      </c>
      <c r="J351" s="767">
        <v>1156.4749999999999</v>
      </c>
      <c r="K351" s="767">
        <v>173.99166374999999</v>
      </c>
      <c r="L351" s="627">
        <f t="shared" si="98"/>
        <v>5.657433684315932E-3</v>
      </c>
      <c r="M351" s="628">
        <f t="shared" si="88"/>
        <v>9.8520945516169793E-5</v>
      </c>
      <c r="N351" s="629" t="str">
        <f t="shared" si="89"/>
        <v>--</v>
      </c>
      <c r="O351" s="630" t="str">
        <f t="shared" si="99"/>
        <v>--</v>
      </c>
      <c r="P351" s="630" t="str">
        <f t="shared" si="90"/>
        <v>--</v>
      </c>
      <c r="Q351" s="629" t="str">
        <f t="shared" si="92"/>
        <v>--</v>
      </c>
      <c r="R351" s="631" t="str">
        <f t="shared" si="100"/>
        <v>--</v>
      </c>
      <c r="S351" s="630" t="str">
        <f t="shared" si="91"/>
        <v>--</v>
      </c>
      <c r="T351" s="629">
        <f t="shared" si="93"/>
        <v>173.99166374999999</v>
      </c>
      <c r="U351" s="631">
        <f t="shared" si="101"/>
        <v>6.1977968489416672E-3</v>
      </c>
      <c r="V351" s="630">
        <f t="shared" si="94"/>
        <v>1.2395593697883335E-3</v>
      </c>
      <c r="X351" s="768">
        <v>0.67330000000000001</v>
      </c>
      <c r="Y351" s="768" t="s">
        <v>460</v>
      </c>
      <c r="Z351" s="768">
        <v>0.2</v>
      </c>
    </row>
    <row r="352" spans="1:26">
      <c r="A352" s="616">
        <f t="shared" si="102"/>
        <v>348</v>
      </c>
      <c r="B352" s="763" t="s">
        <v>1713</v>
      </c>
      <c r="C352" s="764" t="s">
        <v>1714</v>
      </c>
      <c r="D352" s="765">
        <v>31.67</v>
      </c>
      <c r="E352" s="766">
        <v>1.4</v>
      </c>
      <c r="F352" s="309">
        <f t="shared" si="87"/>
        <v>4.4205873065993051E-2</v>
      </c>
      <c r="G352" s="310">
        <f t="shared" si="95"/>
        <v>0.11</v>
      </c>
      <c r="H352" s="310">
        <f t="shared" si="96"/>
        <v>0.115</v>
      </c>
      <c r="I352" s="310">
        <f t="shared" si="97"/>
        <v>0.125</v>
      </c>
      <c r="J352" s="767">
        <v>229.18600000000001</v>
      </c>
      <c r="K352" s="767">
        <v>7.2583206200000001</v>
      </c>
      <c r="L352" s="627">
        <f t="shared" si="98"/>
        <v>2.3600824707415276E-4</v>
      </c>
      <c r="M352" s="628">
        <f t="shared" ref="M352:M359" si="103">F352*L352</f>
        <v>1.0432950612687523E-5</v>
      </c>
      <c r="N352" s="629">
        <f t="shared" ref="N352:N359" si="104">IF(G352="n/a","--",IF(G352="NMF","--",$K352))</f>
        <v>7.2583206200000001</v>
      </c>
      <c r="O352" s="630">
        <f t="shared" si="99"/>
        <v>3.4337575736830857E-4</v>
      </c>
      <c r="P352" s="630">
        <f t="shared" ref="P352:P359" si="105">IF(O352="--","--",G352*O352)</f>
        <v>3.7771333310513943E-5</v>
      </c>
      <c r="Q352" s="629">
        <f t="shared" ref="Q352:Q359" si="106">IF(H352="n/a","--",IF(H352="NMF","--",$K352))</f>
        <v>7.2583206200000001</v>
      </c>
      <c r="R352" s="631">
        <f t="shared" si="100"/>
        <v>2.5383815086991345E-4</v>
      </c>
      <c r="S352" s="630">
        <f t="shared" ref="S352:S359" si="107">IF(R352="--","--",H352*R352)</f>
        <v>2.9191387350040049E-5</v>
      </c>
      <c r="T352" s="629">
        <f t="shared" ref="T352:T359" si="108">IF(I352="n/a","--",IF(I352="NMF","--",$K352))</f>
        <v>7.2583206200000001</v>
      </c>
      <c r="U352" s="631">
        <f t="shared" si="101"/>
        <v>2.5855029889180152E-4</v>
      </c>
      <c r="V352" s="630">
        <f t="shared" ref="V352:V359" si="109">IF(U352="--","--",I352*U352)</f>
        <v>3.231878736147519E-5</v>
      </c>
      <c r="X352" s="768">
        <v>0.11</v>
      </c>
      <c r="Y352" s="768">
        <v>0.115</v>
      </c>
      <c r="Z352" s="768">
        <v>0.125</v>
      </c>
    </row>
    <row r="353" spans="1:26">
      <c r="A353" s="616">
        <f t="shared" si="102"/>
        <v>349</v>
      </c>
      <c r="B353" s="763" t="s">
        <v>1715</v>
      </c>
      <c r="C353" s="764" t="s">
        <v>1716</v>
      </c>
      <c r="D353" s="765">
        <v>90.45</v>
      </c>
      <c r="E353" s="766">
        <v>3</v>
      </c>
      <c r="F353" s="309">
        <f t="shared" si="87"/>
        <v>3.316749585406302E-2</v>
      </c>
      <c r="G353" s="310" t="str">
        <f t="shared" si="95"/>
        <v>NMF</v>
      </c>
      <c r="H353" s="310" t="str">
        <f t="shared" si="96"/>
        <v>NMF</v>
      </c>
      <c r="I353" s="310" t="str">
        <f t="shared" si="97"/>
        <v>NMF</v>
      </c>
      <c r="J353" s="767">
        <v>222.976</v>
      </c>
      <c r="K353" s="767">
        <v>20.168179200000001</v>
      </c>
      <c r="L353" s="627">
        <f t="shared" si="98"/>
        <v>6.5577932814841523E-4</v>
      </c>
      <c r="M353" s="628">
        <f t="shared" si="103"/>
        <v>2.1750558147542795E-5</v>
      </c>
      <c r="N353" s="629" t="str">
        <f t="shared" si="104"/>
        <v>--</v>
      </c>
      <c r="O353" s="630" t="str">
        <f t="shared" si="99"/>
        <v>--</v>
      </c>
      <c r="P353" s="630" t="str">
        <f t="shared" si="105"/>
        <v>--</v>
      </c>
      <c r="Q353" s="629" t="str">
        <f t="shared" si="106"/>
        <v>--</v>
      </c>
      <c r="R353" s="631" t="str">
        <f t="shared" si="100"/>
        <v>--</v>
      </c>
      <c r="S353" s="630" t="str">
        <f t="shared" si="107"/>
        <v>--</v>
      </c>
      <c r="T353" s="629" t="str">
        <f t="shared" si="108"/>
        <v>--</v>
      </c>
      <c r="U353" s="631" t="str">
        <f t="shared" si="101"/>
        <v>--</v>
      </c>
      <c r="V353" s="630" t="str">
        <f t="shared" si="109"/>
        <v>--</v>
      </c>
      <c r="X353" s="768">
        <v>0.21299999999999999</v>
      </c>
      <c r="Y353" s="768" t="s">
        <v>460</v>
      </c>
      <c r="Z353" s="768" t="s">
        <v>460</v>
      </c>
    </row>
    <row r="354" spans="1:26">
      <c r="A354" s="616">
        <f t="shared" si="102"/>
        <v>350</v>
      </c>
      <c r="B354" s="763" t="s">
        <v>1717</v>
      </c>
      <c r="C354" s="764" t="s">
        <v>1718</v>
      </c>
      <c r="D354" s="765">
        <v>100.13</v>
      </c>
      <c r="E354" s="766">
        <v>5</v>
      </c>
      <c r="F354" s="309">
        <f t="shared" si="87"/>
        <v>4.9935084390292622E-2</v>
      </c>
      <c r="G354" s="310" t="str">
        <f t="shared" si="95"/>
        <v>NMF</v>
      </c>
      <c r="H354" s="310">
        <f t="shared" si="96"/>
        <v>0.06</v>
      </c>
      <c r="I354" s="310">
        <f t="shared" si="97"/>
        <v>1.4999999999999999E-2</v>
      </c>
      <c r="J354" s="767">
        <v>223.47</v>
      </c>
      <c r="K354" s="767">
        <v>22.376051100000002</v>
      </c>
      <c r="L354" s="627">
        <f t="shared" si="98"/>
        <v>7.2756948515077693E-4</v>
      </c>
      <c r="M354" s="628">
        <f t="shared" si="103"/>
        <v>3.6331243640805801E-5</v>
      </c>
      <c r="N354" s="629" t="str">
        <f t="shared" si="104"/>
        <v>--</v>
      </c>
      <c r="O354" s="630" t="str">
        <f t="shared" si="99"/>
        <v>--</v>
      </c>
      <c r="P354" s="630" t="str">
        <f t="shared" si="105"/>
        <v>--</v>
      </c>
      <c r="Q354" s="629">
        <f t="shared" si="106"/>
        <v>22.376051100000002</v>
      </c>
      <c r="R354" s="631">
        <f t="shared" si="100"/>
        <v>7.8253575893905505E-4</v>
      </c>
      <c r="S354" s="630">
        <f t="shared" si="107"/>
        <v>4.6952145536343299E-5</v>
      </c>
      <c r="T354" s="629">
        <f t="shared" si="108"/>
        <v>22.376051100000002</v>
      </c>
      <c r="U354" s="631">
        <f t="shared" si="101"/>
        <v>7.9706243397156861E-4</v>
      </c>
      <c r="V354" s="630">
        <f t="shared" si="109"/>
        <v>1.1955936509573529E-5</v>
      </c>
      <c r="X354" s="768">
        <v>-5.0999999999999997E-2</v>
      </c>
      <c r="Y354" s="768">
        <v>0.06</v>
      </c>
      <c r="Z354" s="768">
        <v>1.4999999999999999E-2</v>
      </c>
    </row>
    <row r="355" spans="1:26">
      <c r="A355" s="616">
        <f t="shared" si="102"/>
        <v>351</v>
      </c>
      <c r="B355" s="763" t="s">
        <v>1719</v>
      </c>
      <c r="C355" s="764" t="s">
        <v>1022</v>
      </c>
      <c r="D355" s="765">
        <v>180.62</v>
      </c>
      <c r="E355" s="766">
        <v>4</v>
      </c>
      <c r="F355" s="309">
        <f t="shared" si="87"/>
        <v>2.2145941756173182E-2</v>
      </c>
      <c r="G355" s="310">
        <f t="shared" si="95"/>
        <v>0.14899999999999999</v>
      </c>
      <c r="H355" s="310">
        <f t="shared" si="96"/>
        <v>0.1016</v>
      </c>
      <c r="I355" s="310">
        <f t="shared" si="97"/>
        <v>7.4999999999999997E-2</v>
      </c>
      <c r="J355" s="767">
        <v>228.399</v>
      </c>
      <c r="K355" s="767">
        <v>41.253427379999998</v>
      </c>
      <c r="L355" s="627">
        <f t="shared" si="98"/>
        <v>1.3413776535204445E-3</v>
      </c>
      <c r="M355" s="628">
        <f t="shared" si="103"/>
        <v>2.9706071387896015E-5</v>
      </c>
      <c r="N355" s="629">
        <f t="shared" si="104"/>
        <v>41.253427379999998</v>
      </c>
      <c r="O355" s="630">
        <f t="shared" si="99"/>
        <v>1.9516121720517239E-3</v>
      </c>
      <c r="P355" s="630">
        <f t="shared" si="105"/>
        <v>2.9079021363570686E-4</v>
      </c>
      <c r="Q355" s="629">
        <f t="shared" si="106"/>
        <v>41.253427379999998</v>
      </c>
      <c r="R355" s="631">
        <f t="shared" si="100"/>
        <v>1.4427157839144143E-3</v>
      </c>
      <c r="S355" s="630">
        <f t="shared" si="107"/>
        <v>1.465799236457045E-4</v>
      </c>
      <c r="T355" s="629">
        <f t="shared" si="108"/>
        <v>41.253427379999998</v>
      </c>
      <c r="U355" s="631">
        <f t="shared" si="101"/>
        <v>1.4694977719805148E-3</v>
      </c>
      <c r="V355" s="630">
        <f t="shared" si="109"/>
        <v>1.102123328985386E-4</v>
      </c>
      <c r="X355" s="768">
        <v>0.14899999999999999</v>
      </c>
      <c r="Y355" s="768">
        <v>0.1016</v>
      </c>
      <c r="Z355" s="768">
        <v>7.4999999999999997E-2</v>
      </c>
    </row>
    <row r="356" spans="1:26">
      <c r="A356" s="616">
        <f t="shared" si="102"/>
        <v>352</v>
      </c>
      <c r="B356" s="763" t="s">
        <v>1720</v>
      </c>
      <c r="C356" s="764" t="s">
        <v>1721</v>
      </c>
      <c r="D356" s="765">
        <v>203.01</v>
      </c>
      <c r="E356" s="766">
        <v>4.12</v>
      </c>
      <c r="F356" s="309">
        <f t="shared" si="87"/>
        <v>2.0294566770109847E-2</v>
      </c>
      <c r="G356" s="310">
        <f t="shared" si="95"/>
        <v>0.06</v>
      </c>
      <c r="H356" s="310">
        <f t="shared" si="96"/>
        <v>6.8699999999999997E-2</v>
      </c>
      <c r="I356" s="310">
        <f t="shared" si="97"/>
        <v>0.115</v>
      </c>
      <c r="J356" s="767">
        <v>108.114</v>
      </c>
      <c r="K356" s="767">
        <v>21.94822314</v>
      </c>
      <c r="L356" s="627">
        <f t="shared" si="98"/>
        <v>7.1365842608145304E-4</v>
      </c>
      <c r="M356" s="628">
        <f t="shared" si="103"/>
        <v>1.4483388579161552E-5</v>
      </c>
      <c r="N356" s="629">
        <f t="shared" si="104"/>
        <v>21.94822314</v>
      </c>
      <c r="O356" s="630">
        <f t="shared" si="99"/>
        <v>1.0383238958636873E-3</v>
      </c>
      <c r="P356" s="630">
        <f t="shared" si="105"/>
        <v>6.2299433751821239E-5</v>
      </c>
      <c r="Q356" s="629">
        <f t="shared" si="106"/>
        <v>21.94822314</v>
      </c>
      <c r="R356" s="631">
        <f t="shared" si="100"/>
        <v>7.6757374996447119E-4</v>
      </c>
      <c r="S356" s="630">
        <f t="shared" si="107"/>
        <v>5.2732316622559167E-5</v>
      </c>
      <c r="T356" s="629">
        <f t="shared" si="108"/>
        <v>21.94822314</v>
      </c>
      <c r="U356" s="631">
        <f t="shared" si="101"/>
        <v>7.8182267635773777E-4</v>
      </c>
      <c r="V356" s="630">
        <f t="shared" si="109"/>
        <v>8.9909607781139852E-5</v>
      </c>
      <c r="X356" s="768">
        <v>0.06</v>
      </c>
      <c r="Y356" s="768">
        <v>6.8699999999999997E-2</v>
      </c>
      <c r="Z356" s="768">
        <v>0.115</v>
      </c>
    </row>
    <row r="357" spans="1:26">
      <c r="A357" s="616">
        <f t="shared" si="102"/>
        <v>353</v>
      </c>
      <c r="B357" s="763" t="s">
        <v>1722</v>
      </c>
      <c r="C357" s="764" t="s">
        <v>1723</v>
      </c>
      <c r="D357" s="765">
        <v>46.84</v>
      </c>
      <c r="E357" s="766">
        <v>1.96</v>
      </c>
      <c r="F357" s="309">
        <f t="shared" si="87"/>
        <v>4.1844577284372325E-2</v>
      </c>
      <c r="G357" s="310" t="str">
        <f t="shared" si="95"/>
        <v>NMF</v>
      </c>
      <c r="H357" s="310" t="str">
        <f t="shared" si="96"/>
        <v>NMF</v>
      </c>
      <c r="I357" s="310" t="str">
        <f t="shared" si="97"/>
        <v>NMF</v>
      </c>
      <c r="J357" s="767">
        <v>355.24</v>
      </c>
      <c r="K357" s="767">
        <v>16.639441600000001</v>
      </c>
      <c r="L357" s="627">
        <f t="shared" si="98"/>
        <v>5.4104050370659099E-4</v>
      </c>
      <c r="M357" s="628">
        <f t="shared" si="103"/>
        <v>2.2639611171326179E-5</v>
      </c>
      <c r="N357" s="629" t="str">
        <f t="shared" si="104"/>
        <v>--</v>
      </c>
      <c r="O357" s="630" t="str">
        <f t="shared" si="99"/>
        <v>--</v>
      </c>
      <c r="P357" s="630" t="str">
        <f t="shared" si="105"/>
        <v>--</v>
      </c>
      <c r="Q357" s="629" t="str">
        <f t="shared" si="106"/>
        <v>--</v>
      </c>
      <c r="R357" s="631" t="str">
        <f t="shared" si="100"/>
        <v>--</v>
      </c>
      <c r="S357" s="630" t="str">
        <f t="shared" si="107"/>
        <v>--</v>
      </c>
      <c r="T357" s="629" t="str">
        <f t="shared" si="108"/>
        <v>--</v>
      </c>
      <c r="U357" s="631" t="str">
        <f t="shared" si="101"/>
        <v>--</v>
      </c>
      <c r="V357" s="630" t="str">
        <f t="shared" si="109"/>
        <v>--</v>
      </c>
      <c r="X357" s="768" t="s">
        <v>460</v>
      </c>
      <c r="Y357" s="768">
        <v>0.46710000000000002</v>
      </c>
      <c r="Z357" s="768">
        <v>-0.125</v>
      </c>
    </row>
    <row r="358" spans="1:26">
      <c r="A358" s="616">
        <f t="shared" si="102"/>
        <v>354</v>
      </c>
      <c r="B358" s="763" t="s">
        <v>1724</v>
      </c>
      <c r="C358" s="764" t="s">
        <v>1725</v>
      </c>
      <c r="D358" s="765">
        <v>225.41</v>
      </c>
      <c r="E358" s="766">
        <v>3</v>
      </c>
      <c r="F358" s="309">
        <f t="shared" si="87"/>
        <v>1.3309081229759106E-2</v>
      </c>
      <c r="G358" s="310">
        <f t="shared" si="95"/>
        <v>0.14610000000000001</v>
      </c>
      <c r="H358" s="310">
        <f t="shared" si="96"/>
        <v>0.1351</v>
      </c>
      <c r="I358" s="310">
        <f t="shared" si="97"/>
        <v>0.14499999999999999</v>
      </c>
      <c r="J358" s="767">
        <v>227.55699999999999</v>
      </c>
      <c r="K358" s="767">
        <v>51.293623369999992</v>
      </c>
      <c r="L358" s="627">
        <f t="shared" si="98"/>
        <v>1.6678400929656773E-3</v>
      </c>
      <c r="M358" s="628">
        <f t="shared" si="103"/>
        <v>2.219741927552918E-5</v>
      </c>
      <c r="N358" s="629">
        <f t="shared" si="104"/>
        <v>51.293623369999992</v>
      </c>
      <c r="O358" s="630">
        <f t="shared" si="99"/>
        <v>2.4265925542482467E-3</v>
      </c>
      <c r="P358" s="630">
        <f t="shared" si="105"/>
        <v>3.5452517217566886E-4</v>
      </c>
      <c r="Q358" s="629">
        <f t="shared" si="106"/>
        <v>51.293623369999992</v>
      </c>
      <c r="R358" s="631">
        <f t="shared" si="100"/>
        <v>1.7938417423696798E-3</v>
      </c>
      <c r="S358" s="630">
        <f t="shared" si="107"/>
        <v>2.4234801939414374E-4</v>
      </c>
      <c r="T358" s="629">
        <f t="shared" si="108"/>
        <v>51.293623369999992</v>
      </c>
      <c r="U358" s="631">
        <f t="shared" si="101"/>
        <v>1.8271418896837041E-3</v>
      </c>
      <c r="V358" s="630">
        <f t="shared" si="109"/>
        <v>2.6493557400413708E-4</v>
      </c>
      <c r="X358" s="768">
        <v>0.14610000000000001</v>
      </c>
      <c r="Y358" s="768">
        <v>0.1351</v>
      </c>
      <c r="Z358" s="768">
        <v>0.14499999999999999</v>
      </c>
    </row>
    <row r="359" spans="1:26">
      <c r="A359" s="616">
        <f t="shared" si="102"/>
        <v>355</v>
      </c>
      <c r="B359" s="763" t="s">
        <v>1726</v>
      </c>
      <c r="C359" s="764" t="s">
        <v>1017</v>
      </c>
      <c r="D359" s="765">
        <v>152.71</v>
      </c>
      <c r="E359" s="766">
        <v>5.2</v>
      </c>
      <c r="F359" s="309">
        <f t="shared" si="87"/>
        <v>3.4051470106738264E-2</v>
      </c>
      <c r="G359" s="310">
        <f t="shared" si="95"/>
        <v>0.1</v>
      </c>
      <c r="H359" s="310">
        <f t="shared" si="96"/>
        <v>0.09</v>
      </c>
      <c r="I359" s="310">
        <f t="shared" si="97"/>
        <v>3.5000000000000003E-2</v>
      </c>
      <c r="J359" s="767">
        <v>908.20399999999995</v>
      </c>
      <c r="K359" s="767">
        <v>138.69183283999999</v>
      </c>
      <c r="L359" s="627">
        <f t="shared" si="98"/>
        <v>4.5096404617174114E-3</v>
      </c>
      <c r="M359" s="628">
        <f t="shared" si="103"/>
        <v>1.5355988737430777E-4</v>
      </c>
      <c r="N359" s="629">
        <f t="shared" si="104"/>
        <v>138.69183283999999</v>
      </c>
      <c r="O359" s="630">
        <f t="shared" si="99"/>
        <v>6.5612165176348802E-3</v>
      </c>
      <c r="P359" s="630">
        <f t="shared" si="105"/>
        <v>6.5612165176348808E-4</v>
      </c>
      <c r="Q359" s="629">
        <f t="shared" si="106"/>
        <v>138.69183283999999</v>
      </c>
      <c r="R359" s="631">
        <f t="shared" si="100"/>
        <v>4.8503338763870602E-3</v>
      </c>
      <c r="S359" s="630">
        <f t="shared" si="107"/>
        <v>4.3653004887483541E-4</v>
      </c>
      <c r="T359" s="629">
        <f t="shared" si="108"/>
        <v>138.69183283999999</v>
      </c>
      <c r="U359" s="631">
        <f t="shared" si="101"/>
        <v>4.9403734984958233E-3</v>
      </c>
      <c r="V359" s="630">
        <f t="shared" si="109"/>
        <v>1.7291307244735382E-4</v>
      </c>
      <c r="X359" s="768">
        <v>0.1</v>
      </c>
      <c r="Y359" s="768">
        <v>0.09</v>
      </c>
      <c r="Z359" s="768">
        <v>3.5000000000000003E-2</v>
      </c>
    </row>
    <row r="360" spans="1:26">
      <c r="A360" s="616">
        <f t="shared" si="102"/>
        <v>356</v>
      </c>
      <c r="B360" s="763" t="s">
        <v>1727</v>
      </c>
      <c r="C360" s="764" t="s">
        <v>1728</v>
      </c>
      <c r="D360" s="765">
        <v>76.66</v>
      </c>
      <c r="E360" s="766">
        <v>0.08</v>
      </c>
      <c r="F360" s="309">
        <f t="shared" si="87"/>
        <v>1.0435690060005217E-3</v>
      </c>
      <c r="G360" s="310">
        <f t="shared" si="95"/>
        <v>0.17499999999999999</v>
      </c>
      <c r="H360" s="310">
        <f t="shared" si="96"/>
        <v>0.1173</v>
      </c>
      <c r="I360" s="310">
        <f t="shared" si="97"/>
        <v>0.16</v>
      </c>
      <c r="J360" s="767">
        <v>196.005</v>
      </c>
      <c r="K360" s="767">
        <v>15.025743299999998</v>
      </c>
      <c r="L360" s="627">
        <f t="shared" si="98"/>
        <v>4.885702248324206E-4</v>
      </c>
      <c r="M360" s="628">
        <f t="shared" ref="M360:M377" si="110">F360*L360</f>
        <v>5.0985674388982058E-7</v>
      </c>
      <c r="N360" s="629">
        <f t="shared" ref="N360:N377" si="111">IF(G360="n/a","--",IF(G360="NMF","--",$K360))</f>
        <v>15.025743299999998</v>
      </c>
      <c r="O360" s="630">
        <f t="shared" si="99"/>
        <v>7.1083605365166239E-4</v>
      </c>
      <c r="P360" s="630">
        <f t="shared" ref="P360:P377" si="112">IF(O360="--","--",G360*O360)</f>
        <v>1.2439630938904092E-4</v>
      </c>
      <c r="Q360" s="629">
        <f t="shared" ref="Q360:Q377" si="113">IF(H360="n/a","--",IF(H360="NMF","--",$K360))</f>
        <v>15.025743299999998</v>
      </c>
      <c r="R360" s="631">
        <f t="shared" si="100"/>
        <v>5.2548063035523366E-4</v>
      </c>
      <c r="S360" s="630">
        <f t="shared" ref="S360:S377" si="114">IF(R360="--","--",H360*R360)</f>
        <v>6.1638877940668903E-5</v>
      </c>
      <c r="T360" s="629">
        <f t="shared" ref="T360:T377" si="115">IF(I360="n/a","--",IF(I360="NMF","--",$K360))</f>
        <v>15.025743299999998</v>
      </c>
      <c r="U360" s="631">
        <f t="shared" si="101"/>
        <v>5.3523543870213929E-4</v>
      </c>
      <c r="V360" s="630">
        <f t="shared" ref="V360:V377" si="116">IF(U360="--","--",I360*U360)</f>
        <v>8.563767019234229E-5</v>
      </c>
      <c r="X360" s="768">
        <v>0.17499999999999999</v>
      </c>
      <c r="Y360" s="768">
        <v>0.1173</v>
      </c>
      <c r="Z360" s="768">
        <v>0.16</v>
      </c>
    </row>
    <row r="361" spans="1:26">
      <c r="A361" s="616">
        <f t="shared" si="102"/>
        <v>357</v>
      </c>
      <c r="B361" s="763" t="s">
        <v>1729</v>
      </c>
      <c r="C361" s="764" t="s">
        <v>1730</v>
      </c>
      <c r="D361" s="765">
        <v>33.4</v>
      </c>
      <c r="E361" s="766">
        <v>1.76</v>
      </c>
      <c r="F361" s="309">
        <f t="shared" si="87"/>
        <v>5.2694610778443118E-2</v>
      </c>
      <c r="G361" s="310" t="str">
        <f t="shared" si="95"/>
        <v>NMF</v>
      </c>
      <c r="H361" s="310">
        <f t="shared" si="96"/>
        <v>6.08E-2</v>
      </c>
      <c r="I361" s="310">
        <f t="shared" si="97"/>
        <v>0.155</v>
      </c>
      <c r="J361" s="767">
        <v>328.928</v>
      </c>
      <c r="K361" s="767">
        <v>10.986195200000001</v>
      </c>
      <c r="L361" s="627">
        <f t="shared" si="98"/>
        <v>3.5722211884964532E-4</v>
      </c>
      <c r="M361" s="628">
        <f t="shared" si="110"/>
        <v>1.8823680514232811E-5</v>
      </c>
      <c r="N361" s="629" t="str">
        <f t="shared" si="111"/>
        <v>--</v>
      </c>
      <c r="O361" s="630" t="str">
        <f t="shared" si="99"/>
        <v>--</v>
      </c>
      <c r="P361" s="630" t="str">
        <f t="shared" si="112"/>
        <v>--</v>
      </c>
      <c r="Q361" s="629">
        <f t="shared" si="113"/>
        <v>10.986195200000001</v>
      </c>
      <c r="R361" s="631">
        <f t="shared" si="100"/>
        <v>3.842094639605379E-4</v>
      </c>
      <c r="S361" s="630">
        <f t="shared" si="114"/>
        <v>2.3359935408800705E-5</v>
      </c>
      <c r="T361" s="629">
        <f t="shared" si="115"/>
        <v>10.986195200000001</v>
      </c>
      <c r="U361" s="631">
        <f t="shared" si="101"/>
        <v>3.9134177192680635E-4</v>
      </c>
      <c r="V361" s="630">
        <f t="shared" si="116"/>
        <v>6.0657974648654981E-5</v>
      </c>
      <c r="X361" s="768" t="s">
        <v>460</v>
      </c>
      <c r="Y361" s="768">
        <v>6.08E-2</v>
      </c>
      <c r="Z361" s="768">
        <v>0.155</v>
      </c>
    </row>
    <row r="362" spans="1:26">
      <c r="A362" s="616">
        <f t="shared" si="102"/>
        <v>358</v>
      </c>
      <c r="B362" s="763" t="s">
        <v>1731</v>
      </c>
      <c r="C362" s="764" t="s">
        <v>1732</v>
      </c>
      <c r="D362" s="765">
        <v>137.47999999999999</v>
      </c>
      <c r="E362" s="766">
        <v>0.8</v>
      </c>
      <c r="F362" s="309">
        <f t="shared" si="87"/>
        <v>5.8190282222868785E-3</v>
      </c>
      <c r="G362" s="310">
        <f t="shared" si="95"/>
        <v>0.13220000000000001</v>
      </c>
      <c r="H362" s="310">
        <f t="shared" si="96"/>
        <v>9.6799999999999997E-2</v>
      </c>
      <c r="I362" s="310">
        <f t="shared" si="97"/>
        <v>0.06</v>
      </c>
      <c r="J362" s="767">
        <v>68.259</v>
      </c>
      <c r="K362" s="767">
        <v>9.3842473199999983</v>
      </c>
      <c r="L362" s="627">
        <f t="shared" si="98"/>
        <v>3.0513391127981275E-4</v>
      </c>
      <c r="M362" s="628">
        <f t="shared" si="110"/>
        <v>1.7755828413140109E-6</v>
      </c>
      <c r="N362" s="629">
        <f t="shared" si="111"/>
        <v>9.3842473199999983</v>
      </c>
      <c r="O362" s="630">
        <f t="shared" si="99"/>
        <v>4.4394884154849018E-4</v>
      </c>
      <c r="P362" s="630">
        <f t="shared" si="112"/>
        <v>5.8690036852710406E-5</v>
      </c>
      <c r="Q362" s="629">
        <f t="shared" si="113"/>
        <v>9.3842473199999983</v>
      </c>
      <c r="R362" s="631">
        <f t="shared" si="100"/>
        <v>3.2818610691445874E-4</v>
      </c>
      <c r="S362" s="630">
        <f t="shared" si="114"/>
        <v>3.1768415149319603E-5</v>
      </c>
      <c r="T362" s="629">
        <f t="shared" si="115"/>
        <v>9.3842473199999983</v>
      </c>
      <c r="U362" s="631">
        <f t="shared" si="101"/>
        <v>3.3427842010382106E-4</v>
      </c>
      <c r="V362" s="630">
        <f t="shared" si="116"/>
        <v>2.0056705206229264E-5</v>
      </c>
      <c r="X362" s="768">
        <v>0.13220000000000001</v>
      </c>
      <c r="Y362" s="768">
        <v>9.6799999999999997E-2</v>
      </c>
      <c r="Z362" s="768">
        <v>0.06</v>
      </c>
    </row>
    <row r="363" spans="1:26">
      <c r="A363" s="616">
        <f t="shared" si="102"/>
        <v>359</v>
      </c>
      <c r="B363" s="763" t="s">
        <v>1733</v>
      </c>
      <c r="C363" s="764" t="s">
        <v>1734</v>
      </c>
      <c r="D363" s="765">
        <v>552.97</v>
      </c>
      <c r="E363" s="766">
        <v>7.52</v>
      </c>
      <c r="F363" s="309">
        <f t="shared" si="87"/>
        <v>1.3599291100783043E-2</v>
      </c>
      <c r="G363" s="310">
        <f t="shared" si="95"/>
        <v>0.12744999999999998</v>
      </c>
      <c r="H363" s="310">
        <f t="shared" si="96"/>
        <v>0.13200000000000001</v>
      </c>
      <c r="I363" s="310">
        <f t="shared" si="97"/>
        <v>0.125</v>
      </c>
      <c r="J363" s="767">
        <v>924.92499999999995</v>
      </c>
      <c r="K363" s="767">
        <v>511.45577724999998</v>
      </c>
      <c r="L363" s="627">
        <f t="shared" si="98"/>
        <v>1.6630263082084797E-2</v>
      </c>
      <c r="M363" s="628">
        <f t="shared" si="110"/>
        <v>2.2615978873587655E-4</v>
      </c>
      <c r="N363" s="629">
        <f t="shared" si="111"/>
        <v>511.45577724999998</v>
      </c>
      <c r="O363" s="630">
        <f t="shared" si="99"/>
        <v>2.4195888287119459E-2</v>
      </c>
      <c r="P363" s="630">
        <f t="shared" si="112"/>
        <v>3.0837659621933745E-3</v>
      </c>
      <c r="Q363" s="629">
        <f t="shared" si="113"/>
        <v>511.45577724999998</v>
      </c>
      <c r="R363" s="631">
        <f t="shared" si="100"/>
        <v>1.7886642867654741E-2</v>
      </c>
      <c r="S363" s="630">
        <f t="shared" si="114"/>
        <v>2.361036858530426E-3</v>
      </c>
      <c r="T363" s="629">
        <f t="shared" si="115"/>
        <v>511.45577724999998</v>
      </c>
      <c r="U363" s="631">
        <f t="shared" si="101"/>
        <v>1.8218683219028999E-2</v>
      </c>
      <c r="V363" s="630">
        <f t="shared" si="116"/>
        <v>2.2773354023786249E-3</v>
      </c>
      <c r="X363" s="768">
        <v>0.12744999999999998</v>
      </c>
      <c r="Y363" s="768">
        <v>0.13200000000000001</v>
      </c>
      <c r="Z363" s="768">
        <v>0.125</v>
      </c>
    </row>
    <row r="364" spans="1:26">
      <c r="A364" s="616">
        <f t="shared" si="102"/>
        <v>360</v>
      </c>
      <c r="B364" s="763" t="s">
        <v>1735</v>
      </c>
      <c r="C364" s="764" t="s">
        <v>1736</v>
      </c>
      <c r="D364" s="765">
        <v>225.27</v>
      </c>
      <c r="E364" s="766">
        <v>5.6</v>
      </c>
      <c r="F364" s="309">
        <f t="shared" si="87"/>
        <v>2.4859058019265766E-2</v>
      </c>
      <c r="G364" s="310">
        <f t="shared" si="95"/>
        <v>6.1699999999999998E-2</v>
      </c>
      <c r="H364" s="310">
        <f t="shared" si="96"/>
        <v>8.2799999999999999E-2</v>
      </c>
      <c r="I364" s="310">
        <f t="shared" si="97"/>
        <v>7.4999999999999997E-2</v>
      </c>
      <c r="J364" s="767">
        <v>609.59699999999998</v>
      </c>
      <c r="K364" s="767">
        <v>137.32391618999998</v>
      </c>
      <c r="L364" s="627">
        <f t="shared" si="98"/>
        <v>4.4651619070197202E-3</v>
      </c>
      <c r="M364" s="628">
        <f t="shared" si="110"/>
        <v>1.1099971891201859E-4</v>
      </c>
      <c r="N364" s="629">
        <f t="shared" si="111"/>
        <v>137.32391618999998</v>
      </c>
      <c r="O364" s="630">
        <f t="shared" si="99"/>
        <v>6.4965032815708507E-3</v>
      </c>
      <c r="P364" s="630">
        <f t="shared" si="112"/>
        <v>4.0083425247292145E-4</v>
      </c>
      <c r="Q364" s="629">
        <f t="shared" si="113"/>
        <v>137.32391618999998</v>
      </c>
      <c r="R364" s="631">
        <f t="shared" si="100"/>
        <v>4.8024950647446822E-3</v>
      </c>
      <c r="S364" s="630">
        <f t="shared" si="114"/>
        <v>3.9764659136085968E-4</v>
      </c>
      <c r="T364" s="629">
        <f t="shared" si="115"/>
        <v>137.32391618999998</v>
      </c>
      <c r="U364" s="631">
        <f t="shared" si="101"/>
        <v>4.8916466266431197E-3</v>
      </c>
      <c r="V364" s="630">
        <f t="shared" si="116"/>
        <v>3.6687349699823395E-4</v>
      </c>
      <c r="X364" s="768">
        <v>6.1699999999999998E-2</v>
      </c>
      <c r="Y364" s="768">
        <v>8.2799999999999999E-2</v>
      </c>
      <c r="Z364" s="768">
        <v>7.4999999999999997E-2</v>
      </c>
    </row>
    <row r="365" spans="1:26">
      <c r="A365" s="616">
        <f t="shared" si="102"/>
        <v>361</v>
      </c>
      <c r="B365" s="763" t="s">
        <v>1737</v>
      </c>
      <c r="C365" s="764" t="s">
        <v>1738</v>
      </c>
      <c r="D365" s="765">
        <v>151.61000000000001</v>
      </c>
      <c r="E365" s="766">
        <v>6.48</v>
      </c>
      <c r="F365" s="309">
        <f t="shared" si="87"/>
        <v>4.2741243981267725E-2</v>
      </c>
      <c r="G365" s="310" t="str">
        <f t="shared" si="95"/>
        <v>NMF</v>
      </c>
      <c r="H365" s="310">
        <f t="shared" si="96"/>
        <v>0.1</v>
      </c>
      <c r="I365" s="310">
        <f t="shared" si="97"/>
        <v>2.5000000000000001E-2</v>
      </c>
      <c r="J365" s="767">
        <v>851.92600000000004</v>
      </c>
      <c r="K365" s="767">
        <v>129.16050086000001</v>
      </c>
      <c r="L365" s="627">
        <f t="shared" si="98"/>
        <v>4.1997240126309277E-3</v>
      </c>
      <c r="M365" s="628">
        <f t="shared" si="110"/>
        <v>1.7950142867784717E-4</v>
      </c>
      <c r="N365" s="629" t="str">
        <f t="shared" si="111"/>
        <v>--</v>
      </c>
      <c r="O365" s="630" t="str">
        <f t="shared" si="99"/>
        <v>--</v>
      </c>
      <c r="P365" s="630" t="str">
        <f t="shared" si="112"/>
        <v>--</v>
      </c>
      <c r="Q365" s="629">
        <f t="shared" si="113"/>
        <v>129.16050086000001</v>
      </c>
      <c r="R365" s="631">
        <f t="shared" si="100"/>
        <v>4.5170039214572841E-3</v>
      </c>
      <c r="S365" s="630">
        <f t="shared" si="114"/>
        <v>4.5170039214572841E-4</v>
      </c>
      <c r="T365" s="629">
        <f t="shared" si="115"/>
        <v>129.16050086000001</v>
      </c>
      <c r="U365" s="631">
        <f t="shared" si="101"/>
        <v>4.6008557420776754E-3</v>
      </c>
      <c r="V365" s="630">
        <f t="shared" si="116"/>
        <v>1.1502139355194188E-4</v>
      </c>
      <c r="X365" s="768">
        <v>-4.7500000000000001E-2</v>
      </c>
      <c r="Y365" s="768">
        <v>0.1</v>
      </c>
      <c r="Z365" s="768">
        <v>2.5000000000000001E-2</v>
      </c>
    </row>
    <row r="366" spans="1:26">
      <c r="A366" s="616">
        <f t="shared" si="102"/>
        <v>362</v>
      </c>
      <c r="B366" s="763" t="s">
        <v>1739</v>
      </c>
      <c r="C366" s="764" t="s">
        <v>1740</v>
      </c>
      <c r="D366" s="765">
        <v>476.02</v>
      </c>
      <c r="E366" s="766">
        <v>5.92</v>
      </c>
      <c r="F366" s="309">
        <f t="shared" si="87"/>
        <v>1.2436452249905467E-2</v>
      </c>
      <c r="G366" s="310">
        <f t="shared" si="95"/>
        <v>0.16250000000000001</v>
      </c>
      <c r="H366" s="310">
        <f t="shared" si="96"/>
        <v>0.14940000000000001</v>
      </c>
      <c r="I366" s="310">
        <f t="shared" si="97"/>
        <v>0.17</v>
      </c>
      <c r="J366" s="767">
        <v>67.781000000000006</v>
      </c>
      <c r="K366" s="767">
        <v>32.265111620000006</v>
      </c>
      <c r="L366" s="627">
        <f t="shared" si="98"/>
        <v>1.0491176724965448E-3</v>
      </c>
      <c r="M366" s="628">
        <f t="shared" si="110"/>
        <v>1.3047301838535241E-5</v>
      </c>
      <c r="N366" s="629">
        <f t="shared" si="111"/>
        <v>32.265111620000006</v>
      </c>
      <c r="O366" s="630">
        <f t="shared" si="99"/>
        <v>1.5263940130396877E-3</v>
      </c>
      <c r="P366" s="630">
        <f t="shared" si="112"/>
        <v>2.4803902711894926E-4</v>
      </c>
      <c r="Q366" s="629">
        <f t="shared" si="113"/>
        <v>32.265111620000006</v>
      </c>
      <c r="R366" s="631">
        <f t="shared" si="100"/>
        <v>1.1283762043611898E-3</v>
      </c>
      <c r="S366" s="630">
        <f t="shared" si="114"/>
        <v>1.6857940493156175E-4</v>
      </c>
      <c r="T366" s="629">
        <f t="shared" si="115"/>
        <v>32.265111620000006</v>
      </c>
      <c r="U366" s="631">
        <f t="shared" si="101"/>
        <v>1.1493229205309396E-3</v>
      </c>
      <c r="V366" s="630">
        <f t="shared" si="116"/>
        <v>1.9538489649025974E-4</v>
      </c>
      <c r="X366" s="768">
        <v>0.16250000000000001</v>
      </c>
      <c r="Y366" s="768">
        <v>0.14940000000000001</v>
      </c>
      <c r="Z366" s="768">
        <v>0.17</v>
      </c>
    </row>
    <row r="367" spans="1:26">
      <c r="A367" s="616">
        <f t="shared" si="102"/>
        <v>363</v>
      </c>
      <c r="B367" s="763" t="s">
        <v>1741</v>
      </c>
      <c r="C367" s="764" t="s">
        <v>1742</v>
      </c>
      <c r="D367" s="765">
        <v>38.119999999999997</v>
      </c>
      <c r="E367" s="766">
        <v>1.92</v>
      </c>
      <c r="F367" s="309">
        <f t="shared" si="87"/>
        <v>5.0367261280167892E-2</v>
      </c>
      <c r="G367" s="310">
        <f t="shared" si="95"/>
        <v>0.06</v>
      </c>
      <c r="H367" s="310">
        <f t="shared" si="96"/>
        <v>0.05</v>
      </c>
      <c r="I367" s="310">
        <f t="shared" si="97"/>
        <v>0.04</v>
      </c>
      <c r="J367" s="767">
        <v>1557.0119999999999</v>
      </c>
      <c r="K367" s="767">
        <v>59.353297439999992</v>
      </c>
      <c r="L367" s="627">
        <f t="shared" si="98"/>
        <v>1.9299047837990375E-3</v>
      </c>
      <c r="M367" s="628">
        <f t="shared" si="110"/>
        <v>9.7204018491452049E-5</v>
      </c>
      <c r="N367" s="629">
        <f t="shared" si="111"/>
        <v>59.353297439999992</v>
      </c>
      <c r="O367" s="630">
        <f t="shared" si="99"/>
        <v>2.8078786440776551E-3</v>
      </c>
      <c r="P367" s="630">
        <f t="shared" si="112"/>
        <v>1.6847271864465929E-4</v>
      </c>
      <c r="Q367" s="629">
        <f t="shared" si="113"/>
        <v>59.353297439999992</v>
      </c>
      <c r="R367" s="631">
        <f t="shared" si="100"/>
        <v>2.0757048439948309E-3</v>
      </c>
      <c r="S367" s="630">
        <f t="shared" si="114"/>
        <v>1.0378524219974156E-4</v>
      </c>
      <c r="T367" s="629">
        <f t="shared" si="115"/>
        <v>59.353297439999992</v>
      </c>
      <c r="U367" s="631">
        <f t="shared" si="101"/>
        <v>2.114237383099508E-3</v>
      </c>
      <c r="V367" s="630">
        <f t="shared" si="116"/>
        <v>8.4569495323980328E-5</v>
      </c>
      <c r="X367" s="768">
        <v>0.06</v>
      </c>
      <c r="Y367" s="768">
        <v>0.05</v>
      </c>
      <c r="Z367" s="768">
        <v>0.04</v>
      </c>
    </row>
    <row r="368" spans="1:26">
      <c r="A368" s="616">
        <f t="shared" si="102"/>
        <v>364</v>
      </c>
      <c r="B368" s="763" t="s">
        <v>1743</v>
      </c>
      <c r="C368" s="764" t="s">
        <v>1744</v>
      </c>
      <c r="D368" s="765">
        <v>256.68</v>
      </c>
      <c r="E368" s="766">
        <v>2.1</v>
      </c>
      <c r="F368" s="309">
        <f t="shared" si="87"/>
        <v>8.181393174380552E-3</v>
      </c>
      <c r="G368" s="310">
        <f t="shared" si="95"/>
        <v>0.14369999999999999</v>
      </c>
      <c r="H368" s="310">
        <f t="shared" si="96"/>
        <v>0.1517</v>
      </c>
      <c r="I368" s="310">
        <f t="shared" si="97"/>
        <v>0.13500000000000001</v>
      </c>
      <c r="J368" s="767">
        <v>2008.2449999999999</v>
      </c>
      <c r="K368" s="767">
        <v>515.47632659999999</v>
      </c>
      <c r="L368" s="627">
        <f t="shared" si="98"/>
        <v>1.6760993433366608E-2</v>
      </c>
      <c r="M368" s="628">
        <f t="shared" si="110"/>
        <v>1.3712827727158282E-4</v>
      </c>
      <c r="N368" s="629">
        <f t="shared" si="111"/>
        <v>515.47632659999999</v>
      </c>
      <c r="O368" s="630">
        <f t="shared" si="99"/>
        <v>2.4386091951351215E-2</v>
      </c>
      <c r="P368" s="630">
        <f t="shared" si="112"/>
        <v>3.5042814134091695E-3</v>
      </c>
      <c r="Q368" s="629">
        <f t="shared" si="113"/>
        <v>515.47632659999999</v>
      </c>
      <c r="R368" s="631">
        <f t="shared" si="100"/>
        <v>1.8027249609340015E-2</v>
      </c>
      <c r="S368" s="630">
        <f t="shared" si="114"/>
        <v>2.7347337657368802E-3</v>
      </c>
      <c r="T368" s="629">
        <f t="shared" si="115"/>
        <v>515.47632659999999</v>
      </c>
      <c r="U368" s="631">
        <f t="shared" si="101"/>
        <v>1.8361900126985284E-2</v>
      </c>
      <c r="V368" s="630">
        <f t="shared" si="116"/>
        <v>2.4788565171430135E-3</v>
      </c>
      <c r="X368" s="768">
        <v>0.14369999999999999</v>
      </c>
      <c r="Y368" s="768">
        <v>0.1517</v>
      </c>
      <c r="Z368" s="768">
        <v>0.13500000000000001</v>
      </c>
    </row>
    <row r="369" spans="1:26">
      <c r="A369" s="616">
        <f t="shared" si="102"/>
        <v>365</v>
      </c>
      <c r="B369" s="763" t="s">
        <v>1745</v>
      </c>
      <c r="C369" s="764" t="s">
        <v>1746</v>
      </c>
      <c r="D369" s="765">
        <v>16.73</v>
      </c>
      <c r="E369" s="766">
        <v>0.36</v>
      </c>
      <c r="F369" s="309">
        <f t="shared" si="87"/>
        <v>2.1518230723251642E-2</v>
      </c>
      <c r="G369" s="310">
        <f t="shared" si="95"/>
        <v>8.5000000000000006E-3</v>
      </c>
      <c r="H369" s="310">
        <f t="shared" si="96"/>
        <v>6.6000000000000003E-2</v>
      </c>
      <c r="I369" s="310">
        <f t="shared" si="97"/>
        <v>2.5000000000000001E-2</v>
      </c>
      <c r="J369" s="767">
        <v>388.88299999999998</v>
      </c>
      <c r="K369" s="767">
        <v>6.5060125900000001</v>
      </c>
      <c r="L369" s="627">
        <f t="shared" si="98"/>
        <v>2.1154654185120145E-4</v>
      </c>
      <c r="M369" s="628">
        <f t="shared" si="110"/>
        <v>4.5521072962601621E-6</v>
      </c>
      <c r="N369" s="629">
        <f t="shared" si="111"/>
        <v>6.5060125900000001</v>
      </c>
      <c r="O369" s="630">
        <f t="shared" si="99"/>
        <v>3.0778565972730489E-4</v>
      </c>
      <c r="P369" s="630">
        <f t="shared" si="112"/>
        <v>2.6161781076820918E-6</v>
      </c>
      <c r="Q369" s="629">
        <f t="shared" si="113"/>
        <v>6.5060125900000001</v>
      </c>
      <c r="R369" s="631">
        <f t="shared" si="100"/>
        <v>2.2752841763856613E-4</v>
      </c>
      <c r="S369" s="630">
        <f t="shared" si="114"/>
        <v>1.5016875564145364E-5</v>
      </c>
      <c r="T369" s="629">
        <f t="shared" si="115"/>
        <v>6.5060125900000001</v>
      </c>
      <c r="U369" s="631">
        <f t="shared" si="101"/>
        <v>2.3175216249104243E-4</v>
      </c>
      <c r="V369" s="630">
        <f t="shared" si="116"/>
        <v>5.7938040622760608E-6</v>
      </c>
      <c r="X369" s="768">
        <v>8.5000000000000006E-3</v>
      </c>
      <c r="Y369" s="768">
        <v>6.6000000000000003E-2</v>
      </c>
      <c r="Z369" s="768">
        <v>2.5000000000000001E-2</v>
      </c>
    </row>
    <row r="370" spans="1:26">
      <c r="A370" s="616">
        <f t="shared" si="102"/>
        <v>366</v>
      </c>
      <c r="B370" s="763" t="s">
        <v>1747</v>
      </c>
      <c r="C370" s="764" t="s">
        <v>1748</v>
      </c>
      <c r="D370" s="765">
        <v>29.89</v>
      </c>
      <c r="E370" s="766">
        <v>1.66</v>
      </c>
      <c r="F370" s="309">
        <f t="shared" si="87"/>
        <v>5.5536968885915021E-2</v>
      </c>
      <c r="G370" s="310" t="str">
        <f t="shared" si="95"/>
        <v>NMF</v>
      </c>
      <c r="H370" s="310">
        <f t="shared" si="96"/>
        <v>7.0900000000000005E-2</v>
      </c>
      <c r="I370" s="310">
        <f t="shared" si="97"/>
        <v>0.08</v>
      </c>
      <c r="J370" s="767">
        <v>1034.5319999999999</v>
      </c>
      <c r="K370" s="767">
        <v>30.92216148</v>
      </c>
      <c r="L370" s="627">
        <f t="shared" si="98"/>
        <v>1.0054509174656284E-3</v>
      </c>
      <c r="M370" s="628">
        <f t="shared" si="110"/>
        <v>5.5839696319603314E-5</v>
      </c>
      <c r="N370" s="629" t="str">
        <f t="shared" si="111"/>
        <v>--</v>
      </c>
      <c r="O370" s="630" t="str">
        <f t="shared" si="99"/>
        <v>--</v>
      </c>
      <c r="P370" s="630" t="str">
        <f t="shared" si="112"/>
        <v>--</v>
      </c>
      <c r="Q370" s="629">
        <f t="shared" si="113"/>
        <v>30.92216148</v>
      </c>
      <c r="R370" s="631">
        <f t="shared" si="100"/>
        <v>1.0814105220642713E-3</v>
      </c>
      <c r="S370" s="630">
        <f t="shared" si="114"/>
        <v>7.6672006014356833E-5</v>
      </c>
      <c r="T370" s="629">
        <f t="shared" si="115"/>
        <v>30.92216148</v>
      </c>
      <c r="U370" s="631">
        <f t="shared" si="101"/>
        <v>1.1014853864411618E-3</v>
      </c>
      <c r="V370" s="630">
        <f t="shared" si="116"/>
        <v>8.8118830915292936E-5</v>
      </c>
      <c r="X370" s="768" t="s">
        <v>460</v>
      </c>
      <c r="Y370" s="768">
        <v>7.0900000000000005E-2</v>
      </c>
      <c r="Z370" s="768">
        <v>0.08</v>
      </c>
    </row>
    <row r="371" spans="1:26">
      <c r="A371" s="616">
        <f t="shared" si="102"/>
        <v>367</v>
      </c>
      <c r="B371" s="763" t="s">
        <v>1749</v>
      </c>
      <c r="C371" s="764" t="s">
        <v>1750</v>
      </c>
      <c r="D371" s="765">
        <v>125.36</v>
      </c>
      <c r="E371" s="766">
        <v>4.08</v>
      </c>
      <c r="F371" s="309">
        <f t="shared" si="87"/>
        <v>3.2546266751754947E-2</v>
      </c>
      <c r="G371" s="310" t="str">
        <f t="shared" si="95"/>
        <v>NMF</v>
      </c>
      <c r="H371" s="310">
        <f t="shared" si="96"/>
        <v>0.06</v>
      </c>
      <c r="I371" s="310">
        <f t="shared" si="97"/>
        <v>9.5000000000000001E-2</v>
      </c>
      <c r="J371" s="767">
        <v>340.45299999999997</v>
      </c>
      <c r="K371" s="767">
        <v>42.679188080000003</v>
      </c>
      <c r="L371" s="627">
        <f t="shared" si="98"/>
        <v>1.3877370389996462E-3</v>
      </c>
      <c r="M371" s="628">
        <f t="shared" si="110"/>
        <v>4.5165659852573046E-5</v>
      </c>
      <c r="N371" s="629" t="str">
        <f t="shared" si="111"/>
        <v>--</v>
      </c>
      <c r="O371" s="630" t="str">
        <f t="shared" si="99"/>
        <v>--</v>
      </c>
      <c r="P371" s="630" t="str">
        <f t="shared" si="112"/>
        <v>--</v>
      </c>
      <c r="Q371" s="629">
        <f t="shared" si="113"/>
        <v>42.679188080000003</v>
      </c>
      <c r="R371" s="631">
        <f t="shared" si="100"/>
        <v>1.4925775189655996E-3</v>
      </c>
      <c r="S371" s="630">
        <f t="shared" si="114"/>
        <v>8.9554651137935972E-5</v>
      </c>
      <c r="T371" s="629">
        <f t="shared" si="115"/>
        <v>42.679188080000003</v>
      </c>
      <c r="U371" s="631">
        <f t="shared" si="101"/>
        <v>1.5202851199680697E-3</v>
      </c>
      <c r="V371" s="630">
        <f t="shared" si="116"/>
        <v>1.4442708639696663E-4</v>
      </c>
      <c r="X371" s="768">
        <v>-0.21249999999999999</v>
      </c>
      <c r="Y371" s="768">
        <v>0.06</v>
      </c>
      <c r="Z371" s="768">
        <v>9.5000000000000001E-2</v>
      </c>
    </row>
    <row r="372" spans="1:26">
      <c r="A372" s="616">
        <f t="shared" si="102"/>
        <v>368</v>
      </c>
      <c r="B372" s="763" t="s">
        <v>1751</v>
      </c>
      <c r="C372" s="764" t="s">
        <v>1752</v>
      </c>
      <c r="D372" s="765">
        <v>213.56</v>
      </c>
      <c r="E372" s="766">
        <v>1.72</v>
      </c>
      <c r="F372" s="309">
        <f t="shared" si="87"/>
        <v>8.0539426858962353E-3</v>
      </c>
      <c r="G372" s="310" t="str">
        <f t="shared" si="95"/>
        <v>NMF</v>
      </c>
      <c r="H372" s="310" t="str">
        <f t="shared" si="96"/>
        <v>NMF</v>
      </c>
      <c r="I372" s="310">
        <f t="shared" si="97"/>
        <v>9.5000000000000001E-2</v>
      </c>
      <c r="J372" s="767">
        <v>132.87299999999999</v>
      </c>
      <c r="K372" s="767">
        <v>28.37635788</v>
      </c>
      <c r="L372" s="627">
        <f t="shared" si="98"/>
        <v>9.2267272723585219E-4</v>
      </c>
      <c r="M372" s="628">
        <f t="shared" si="110"/>
        <v>7.431153262997124E-6</v>
      </c>
      <c r="N372" s="629" t="str">
        <f t="shared" si="111"/>
        <v>--</v>
      </c>
      <c r="O372" s="630" t="str">
        <f t="shared" si="99"/>
        <v>--</v>
      </c>
      <c r="P372" s="630" t="str">
        <f t="shared" si="112"/>
        <v>--</v>
      </c>
      <c r="Q372" s="629" t="str">
        <f t="shared" si="113"/>
        <v>--</v>
      </c>
      <c r="R372" s="631" t="str">
        <f t="shared" si="100"/>
        <v>--</v>
      </c>
      <c r="S372" s="630" t="str">
        <f t="shared" si="114"/>
        <v>--</v>
      </c>
      <c r="T372" s="629">
        <f t="shared" si="115"/>
        <v>28.37635788</v>
      </c>
      <c r="U372" s="631">
        <f t="shared" si="101"/>
        <v>1.0108007341420981E-3</v>
      </c>
      <c r="V372" s="630">
        <f t="shared" si="116"/>
        <v>9.6026069743499325E-5</v>
      </c>
      <c r="X372" s="768">
        <v>0.20800000000000002</v>
      </c>
      <c r="Y372" s="768">
        <v>0.23219999999999999</v>
      </c>
      <c r="Z372" s="768">
        <v>9.5000000000000001E-2</v>
      </c>
    </row>
    <row r="373" spans="1:26">
      <c r="A373" s="616">
        <f t="shared" si="102"/>
        <v>369</v>
      </c>
      <c r="B373" s="763" t="s">
        <v>1753</v>
      </c>
      <c r="C373" s="764" t="s">
        <v>1754</v>
      </c>
      <c r="D373" s="765">
        <v>241.43</v>
      </c>
      <c r="E373" s="766">
        <v>1.36</v>
      </c>
      <c r="F373" s="309">
        <f t="shared" si="87"/>
        <v>5.6331027627055464E-3</v>
      </c>
      <c r="G373" s="310">
        <f t="shared" si="95"/>
        <v>0.11449999999999999</v>
      </c>
      <c r="H373" s="310">
        <f t="shared" si="96"/>
        <v>0.1066</v>
      </c>
      <c r="I373" s="310">
        <f t="shared" si="97"/>
        <v>0.09</v>
      </c>
      <c r="J373" s="767">
        <v>144.98699999999999</v>
      </c>
      <c r="K373" s="767">
        <v>35.004211409999996</v>
      </c>
      <c r="L373" s="627">
        <f t="shared" si="98"/>
        <v>1.1381809935928618E-3</v>
      </c>
      <c r="M373" s="628">
        <f t="shared" si="110"/>
        <v>6.4114904994668938E-6</v>
      </c>
      <c r="N373" s="629">
        <f t="shared" si="111"/>
        <v>35.004211409999996</v>
      </c>
      <c r="O373" s="630">
        <f t="shared" si="99"/>
        <v>1.6559750158831007E-3</v>
      </c>
      <c r="P373" s="630">
        <f t="shared" si="112"/>
        <v>1.89609139318615E-4</v>
      </c>
      <c r="Q373" s="629">
        <f t="shared" si="113"/>
        <v>35.004211409999996</v>
      </c>
      <c r="R373" s="631">
        <f t="shared" si="100"/>
        <v>1.2241680634071969E-3</v>
      </c>
      <c r="S373" s="630">
        <f t="shared" si="114"/>
        <v>1.304963155592072E-4</v>
      </c>
      <c r="T373" s="629">
        <f t="shared" si="115"/>
        <v>35.004211409999996</v>
      </c>
      <c r="U373" s="631">
        <f t="shared" si="101"/>
        <v>1.2468930206237306E-3</v>
      </c>
      <c r="V373" s="630">
        <f t="shared" si="116"/>
        <v>1.1222037185613575E-4</v>
      </c>
      <c r="X373" s="768">
        <v>0.11449999999999999</v>
      </c>
      <c r="Y373" s="768">
        <v>0.1066</v>
      </c>
      <c r="Z373" s="768">
        <v>0.09</v>
      </c>
    </row>
    <row r="374" spans="1:26">
      <c r="A374" s="616">
        <f t="shared" si="102"/>
        <v>370</v>
      </c>
      <c r="B374" s="763" t="s">
        <v>1755</v>
      </c>
      <c r="C374" s="764" t="s">
        <v>1756</v>
      </c>
      <c r="D374" s="765">
        <v>45.84</v>
      </c>
      <c r="E374" s="766">
        <v>1.86</v>
      </c>
      <c r="F374" s="309">
        <f t="shared" si="87"/>
        <v>4.0575916230366493E-2</v>
      </c>
      <c r="G374" s="310" t="str">
        <f t="shared" si="95"/>
        <v>NMF</v>
      </c>
      <c r="H374" s="310">
        <f t="shared" si="96"/>
        <v>7.0099999999999996E-2</v>
      </c>
      <c r="I374" s="310" t="str">
        <f t="shared" si="97"/>
        <v>NMF</v>
      </c>
      <c r="J374" s="767">
        <v>402.38099999999997</v>
      </c>
      <c r="K374" s="767">
        <v>18.44514504</v>
      </c>
      <c r="L374" s="627">
        <f t="shared" si="98"/>
        <v>5.9975393425358266E-4</v>
      </c>
      <c r="M374" s="628">
        <f t="shared" si="110"/>
        <v>2.4335565395106103E-5</v>
      </c>
      <c r="N374" s="629" t="str">
        <f t="shared" si="111"/>
        <v>--</v>
      </c>
      <c r="O374" s="630" t="str">
        <f t="shared" si="99"/>
        <v>--</v>
      </c>
      <c r="P374" s="630" t="str">
        <f t="shared" si="112"/>
        <v>--</v>
      </c>
      <c r="Q374" s="629">
        <f t="shared" si="113"/>
        <v>18.44514504</v>
      </c>
      <c r="R374" s="631">
        <f t="shared" si="100"/>
        <v>6.4506402439424833E-4</v>
      </c>
      <c r="S374" s="630">
        <f t="shared" si="114"/>
        <v>4.5218988110036806E-5</v>
      </c>
      <c r="T374" s="629" t="str">
        <f t="shared" si="115"/>
        <v>--</v>
      </c>
      <c r="U374" s="631" t="str">
        <f t="shared" si="101"/>
        <v>--</v>
      </c>
      <c r="V374" s="630" t="str">
        <f t="shared" si="116"/>
        <v>--</v>
      </c>
      <c r="X374" s="768" t="s">
        <v>460</v>
      </c>
      <c r="Y374" s="768">
        <v>7.0099999999999996E-2</v>
      </c>
      <c r="Z374" s="768">
        <v>0.23499999999999999</v>
      </c>
    </row>
    <row r="375" spans="1:26">
      <c r="A375" s="616">
        <f t="shared" si="102"/>
        <v>371</v>
      </c>
      <c r="B375" s="763" t="s">
        <v>1757</v>
      </c>
      <c r="C375" s="764" t="s">
        <v>1758</v>
      </c>
      <c r="D375" s="765">
        <v>9.18</v>
      </c>
      <c r="E375" s="766">
        <v>0.52</v>
      </c>
      <c r="F375" s="309">
        <f t="shared" si="87"/>
        <v>5.6644880174291944E-2</v>
      </c>
      <c r="G375" s="310" t="str">
        <f t="shared" si="95"/>
        <v>NMF</v>
      </c>
      <c r="H375" s="310" t="str">
        <f t="shared" si="96"/>
        <v>NMF</v>
      </c>
      <c r="I375" s="310" t="str">
        <f t="shared" si="97"/>
        <v>NMF</v>
      </c>
      <c r="J375" s="767">
        <v>1199.671</v>
      </c>
      <c r="K375" s="767">
        <v>11.01297978</v>
      </c>
      <c r="L375" s="627">
        <f t="shared" si="98"/>
        <v>3.5809303405239879E-4</v>
      </c>
      <c r="M375" s="628">
        <f t="shared" si="110"/>
        <v>2.0284137005146774E-5</v>
      </c>
      <c r="N375" s="629" t="str">
        <f t="shared" si="111"/>
        <v>--</v>
      </c>
      <c r="O375" s="630" t="str">
        <f t="shared" si="99"/>
        <v>--</v>
      </c>
      <c r="P375" s="630" t="str">
        <f t="shared" si="112"/>
        <v>--</v>
      </c>
      <c r="Q375" s="629" t="str">
        <f t="shared" si="113"/>
        <v>--</v>
      </c>
      <c r="R375" s="631" t="str">
        <f t="shared" si="100"/>
        <v>--</v>
      </c>
      <c r="S375" s="630" t="str">
        <f t="shared" si="114"/>
        <v>--</v>
      </c>
      <c r="T375" s="629" t="str">
        <f t="shared" si="115"/>
        <v>--</v>
      </c>
      <c r="U375" s="631" t="str">
        <f t="shared" si="101"/>
        <v>--</v>
      </c>
      <c r="V375" s="630" t="str">
        <f t="shared" si="116"/>
        <v>--</v>
      </c>
      <c r="X375" s="768">
        <v>-2.5000000000000001E-2</v>
      </c>
      <c r="Y375" s="768" t="s">
        <v>460</v>
      </c>
      <c r="Z375" s="768">
        <v>-1.4999999999999999E-2</v>
      </c>
    </row>
    <row r="376" spans="1:26">
      <c r="A376" s="616">
        <f t="shared" si="102"/>
        <v>372</v>
      </c>
      <c r="B376" s="763" t="s">
        <v>1759</v>
      </c>
      <c r="C376" s="764" t="s">
        <v>1760</v>
      </c>
      <c r="D376" s="765">
        <v>38.33</v>
      </c>
      <c r="E376" s="766">
        <v>2.66</v>
      </c>
      <c r="F376" s="309">
        <f t="shared" si="87"/>
        <v>6.9397338899034711E-2</v>
      </c>
      <c r="G376" s="310">
        <f t="shared" si="95"/>
        <v>5.3300000000000005E-3</v>
      </c>
      <c r="H376" s="310">
        <f t="shared" si="96"/>
        <v>3.5000000000000003E-2</v>
      </c>
      <c r="I376" s="310">
        <f t="shared" si="97"/>
        <v>1.4999999999999999E-2</v>
      </c>
      <c r="J376" s="767">
        <v>4204.1019999999999</v>
      </c>
      <c r="K376" s="767">
        <v>161.14322965999997</v>
      </c>
      <c r="L376" s="627">
        <f t="shared" si="98"/>
        <v>5.2396598539793098E-3</v>
      </c>
      <c r="M376" s="628">
        <f t="shared" si="110"/>
        <v>3.6361845060226889E-4</v>
      </c>
      <c r="N376" s="629">
        <f t="shared" si="111"/>
        <v>161.14322965999997</v>
      </c>
      <c r="O376" s="630">
        <f t="shared" si="99"/>
        <v>7.6233444933268566E-3</v>
      </c>
      <c r="P376" s="630">
        <f t="shared" si="112"/>
        <v>4.0632426149432148E-5</v>
      </c>
      <c r="Q376" s="629">
        <f t="shared" si="113"/>
        <v>161.14322965999997</v>
      </c>
      <c r="R376" s="631">
        <f t="shared" si="100"/>
        <v>5.635504627529141E-3</v>
      </c>
      <c r="S376" s="630">
        <f t="shared" si="114"/>
        <v>1.9724266196351995E-4</v>
      </c>
      <c r="T376" s="629">
        <f t="shared" si="115"/>
        <v>161.14322965999997</v>
      </c>
      <c r="U376" s="631">
        <f t="shared" si="101"/>
        <v>5.7401198395922075E-3</v>
      </c>
      <c r="V376" s="630">
        <f t="shared" si="116"/>
        <v>8.6101797593883105E-5</v>
      </c>
      <c r="X376" s="768">
        <v>5.3300000000000005E-3</v>
      </c>
      <c r="Y376" s="768">
        <v>3.5000000000000003E-2</v>
      </c>
      <c r="Z376" s="768">
        <v>1.4999999999999999E-2</v>
      </c>
    </row>
    <row r="377" spans="1:26">
      <c r="A377" s="616">
        <f t="shared" si="102"/>
        <v>373</v>
      </c>
      <c r="B377" s="763" t="s">
        <v>1761</v>
      </c>
      <c r="C377" s="764" t="s">
        <v>1762</v>
      </c>
      <c r="D377" s="765">
        <v>116.56</v>
      </c>
      <c r="E377" s="766">
        <v>0.68</v>
      </c>
      <c r="F377" s="309">
        <f t="shared" si="87"/>
        <v>5.8339052848318468E-3</v>
      </c>
      <c r="G377" s="310">
        <f t="shared" si="95"/>
        <v>0.14699999999999999</v>
      </c>
      <c r="H377" s="310">
        <f t="shared" si="96"/>
        <v>0.14710000000000001</v>
      </c>
      <c r="I377" s="310">
        <f t="shared" si="97"/>
        <v>0.13500000000000001</v>
      </c>
      <c r="J377" s="767">
        <v>179.15899999999999</v>
      </c>
      <c r="K377" s="767">
        <v>20.88277304</v>
      </c>
      <c r="L377" s="627">
        <f t="shared" si="98"/>
        <v>6.7901473594835166E-4</v>
      </c>
      <c r="M377" s="628">
        <f t="shared" si="110"/>
        <v>3.9613076565277899E-6</v>
      </c>
      <c r="N377" s="629">
        <f t="shared" si="111"/>
        <v>20.88277304</v>
      </c>
      <c r="O377" s="630">
        <f t="shared" si="99"/>
        <v>9.8791971090421405E-4</v>
      </c>
      <c r="P377" s="630">
        <f t="shared" si="112"/>
        <v>1.4522419750291946E-4</v>
      </c>
      <c r="Q377" s="629">
        <f t="shared" si="113"/>
        <v>20.88277304</v>
      </c>
      <c r="R377" s="631">
        <f t="shared" si="100"/>
        <v>7.3031280526564572E-4</v>
      </c>
      <c r="S377" s="630">
        <f t="shared" si="114"/>
        <v>1.074290136545765E-4</v>
      </c>
      <c r="T377" s="629">
        <f t="shared" si="115"/>
        <v>20.88277304</v>
      </c>
      <c r="U377" s="631">
        <f t="shared" si="101"/>
        <v>7.4387003466122104E-4</v>
      </c>
      <c r="V377" s="630">
        <f t="shared" si="116"/>
        <v>1.0042245467926484E-4</v>
      </c>
      <c r="X377" s="768">
        <v>0.14699999999999999</v>
      </c>
      <c r="Y377" s="768">
        <v>0.14710000000000001</v>
      </c>
      <c r="Z377" s="768">
        <v>0.13500000000000001</v>
      </c>
    </row>
    <row r="378" spans="1:26">
      <c r="A378" s="616">
        <f t="shared" si="102"/>
        <v>374</v>
      </c>
      <c r="B378" s="763" t="s">
        <v>1763</v>
      </c>
      <c r="C378" s="764" t="s">
        <v>1764</v>
      </c>
      <c r="D378" s="765">
        <v>19.940000000000001</v>
      </c>
      <c r="E378" s="766">
        <v>1.93</v>
      </c>
      <c r="F378" s="309">
        <f t="shared" si="87"/>
        <v>9.6790371113340004E-2</v>
      </c>
      <c r="G378" s="310" t="str">
        <f t="shared" si="95"/>
        <v>NMF</v>
      </c>
      <c r="H378" s="310">
        <f t="shared" si="96"/>
        <v>0.05</v>
      </c>
      <c r="I378" s="310">
        <f t="shared" si="97"/>
        <v>0.01</v>
      </c>
      <c r="J378" s="767">
        <v>863.91499999999996</v>
      </c>
      <c r="K378" s="767">
        <v>17.226465100000002</v>
      </c>
      <c r="L378" s="627">
        <f t="shared" si="98"/>
        <v>5.6012789244009307E-4</v>
      </c>
      <c r="M378" s="628">
        <f>F378*L378</f>
        <v>5.4214986580209604E-5</v>
      </c>
      <c r="N378" s="629" t="str">
        <f>IF(G378="n/a","--",IF(G378="NMF","--",$K378))</f>
        <v>--</v>
      </c>
      <c r="O378" s="630" t="str">
        <f t="shared" si="99"/>
        <v>--</v>
      </c>
      <c r="P378" s="630" t="str">
        <f>IF(O378="--","--",G378*O378)</f>
        <v>--</v>
      </c>
      <c r="Q378" s="629">
        <f>IF(H378="n/a","--",IF(H378="NMF","--",$K378))</f>
        <v>17.226465100000002</v>
      </c>
      <c r="R378" s="631">
        <f t="shared" si="100"/>
        <v>6.0244432230786447E-4</v>
      </c>
      <c r="S378" s="630">
        <f>IF(R378="--","--",H378*R378)</f>
        <v>3.0122216115393224E-5</v>
      </c>
      <c r="T378" s="629">
        <f>IF(I378="n/a","--",IF(I378="NMF","--",$K378))</f>
        <v>17.226465100000002</v>
      </c>
      <c r="U378" s="631">
        <f t="shared" si="101"/>
        <v>6.1362785327802023E-4</v>
      </c>
      <c r="V378" s="630">
        <f>IF(U378="--","--",I378*U378)</f>
        <v>6.1362785327802025E-6</v>
      </c>
      <c r="X378" s="768">
        <v>-8.2699999999999996E-2</v>
      </c>
      <c r="Y378" s="768">
        <v>0.05</v>
      </c>
      <c r="Z378" s="768">
        <v>0.01</v>
      </c>
    </row>
    <row r="379" spans="1:26">
      <c r="A379" s="616">
        <f t="shared" si="102"/>
        <v>375</v>
      </c>
      <c r="B379" s="763" t="s">
        <v>1765</v>
      </c>
      <c r="C379" s="764" t="s">
        <v>424</v>
      </c>
      <c r="D379" s="765">
        <v>83.62</v>
      </c>
      <c r="E379" s="766">
        <v>3.12</v>
      </c>
      <c r="F379" s="309">
        <f t="shared" si="87"/>
        <v>3.7311647931116958E-2</v>
      </c>
      <c r="G379" s="310">
        <f t="shared" si="95"/>
        <v>5.7999999999999996E-2</v>
      </c>
      <c r="H379" s="310">
        <f t="shared" si="96"/>
        <v>5.91E-2</v>
      </c>
      <c r="I379" s="310">
        <f t="shared" si="97"/>
        <v>0.06</v>
      </c>
      <c r="J379" s="767">
        <v>315.435</v>
      </c>
      <c r="K379" s="767">
        <v>26.376674700000002</v>
      </c>
      <c r="L379" s="627">
        <f t="shared" si="98"/>
        <v>8.5765193982188044E-4</v>
      </c>
      <c r="M379" s="628">
        <f>F379*L379</f>
        <v>3.2000407226073512E-5</v>
      </c>
      <c r="N379" s="629">
        <f>IF(G379="n/a","--",IF(G379="NMF","--",$K379))</f>
        <v>26.376674700000002</v>
      </c>
      <c r="O379" s="630">
        <f t="shared" si="99"/>
        <v>1.247824548699807E-3</v>
      </c>
      <c r="P379" s="630">
        <f>IF(O379="--","--",G379*O379)</f>
        <v>7.2373823824588794E-5</v>
      </c>
      <c r="Q379" s="629">
        <f>IF(H379="n/a","--",IF(H379="NMF","--",$K379))</f>
        <v>26.376674700000002</v>
      </c>
      <c r="R379" s="631">
        <f t="shared" si="100"/>
        <v>9.2244565685019699E-4</v>
      </c>
      <c r="S379" s="630">
        <f>IF(R379="--","--",H379*R379)</f>
        <v>5.4516538319846644E-5</v>
      </c>
      <c r="T379" s="629">
        <f>IF(I379="n/a","--",IF(I379="NMF","--",$K379))</f>
        <v>26.376674700000002</v>
      </c>
      <c r="U379" s="631">
        <f t="shared" si="101"/>
        <v>9.3956956222978477E-4</v>
      </c>
      <c r="V379" s="630">
        <f>IF(U379="--","--",I379*U379)</f>
        <v>5.6374173733787081E-5</v>
      </c>
      <c r="X379" s="768">
        <v>5.7999999999999996E-2</v>
      </c>
      <c r="Y379" s="768">
        <v>5.91E-2</v>
      </c>
      <c r="Z379" s="768">
        <v>0.06</v>
      </c>
    </row>
    <row r="380" spans="1:26">
      <c r="A380" s="616">
        <f t="shared" si="102"/>
        <v>376</v>
      </c>
      <c r="B380" s="763" t="s">
        <v>1766</v>
      </c>
      <c r="C380" s="764" t="s">
        <v>1767</v>
      </c>
      <c r="D380" s="765">
        <v>89.1</v>
      </c>
      <c r="E380" s="766">
        <v>2.56</v>
      </c>
      <c r="F380" s="309">
        <f t="shared" si="87"/>
        <v>2.8731762065095402E-2</v>
      </c>
      <c r="G380" s="310" t="str">
        <f t="shared" si="95"/>
        <v>NMF</v>
      </c>
      <c r="H380" s="310">
        <f t="shared" si="96"/>
        <v>7.980000000000001E-2</v>
      </c>
      <c r="I380" s="310">
        <f t="shared" si="97"/>
        <v>0.12</v>
      </c>
      <c r="J380" s="767">
        <v>553.46900000000005</v>
      </c>
      <c r="K380" s="767">
        <v>49.314087899999997</v>
      </c>
      <c r="L380" s="627">
        <f t="shared" si="98"/>
        <v>1.6034744193126709E-3</v>
      </c>
      <c r="M380" s="628">
        <f>F380*L380</f>
        <v>4.6070645493158678E-5</v>
      </c>
      <c r="N380" s="629" t="str">
        <f>IF(G380="n/a","--",IF(G380="NMF","--",$K380))</f>
        <v>--</v>
      </c>
      <c r="O380" s="630" t="str">
        <f t="shared" si="99"/>
        <v>--</v>
      </c>
      <c r="P380" s="630" t="str">
        <f>IF(O380="--","--",G380*O380)</f>
        <v>--</v>
      </c>
      <c r="Q380" s="629">
        <f>IF(H380="n/a","--",IF(H380="NMF","--",$K380))</f>
        <v>49.314087899999997</v>
      </c>
      <c r="R380" s="631">
        <f t="shared" si="100"/>
        <v>1.724613383691002E-3</v>
      </c>
      <c r="S380" s="630">
        <f>IF(R380="--","--",H380*R380)</f>
        <v>1.3762414801854199E-4</v>
      </c>
      <c r="T380" s="629">
        <f>IF(I380="n/a","--",IF(I380="NMF","--",$K380))</f>
        <v>49.314087899999997</v>
      </c>
      <c r="U380" s="631">
        <f t="shared" si="101"/>
        <v>1.7566284039573843E-3</v>
      </c>
      <c r="V380" s="630">
        <f>IF(U380="--","--",I380*U380)</f>
        <v>2.1079540847488611E-4</v>
      </c>
      <c r="X380" s="768" t="s">
        <v>460</v>
      </c>
      <c r="Y380" s="768">
        <v>7.980000000000001E-2</v>
      </c>
      <c r="Z380" s="768">
        <v>0.12</v>
      </c>
    </row>
    <row r="381" spans="1:26">
      <c r="A381" s="616">
        <f t="shared" si="102"/>
        <v>377</v>
      </c>
      <c r="B381" s="763" t="s">
        <v>1768</v>
      </c>
      <c r="C381" s="764" t="s">
        <v>1769</v>
      </c>
      <c r="D381" s="765">
        <v>44.59</v>
      </c>
      <c r="E381" s="766">
        <v>1.4</v>
      </c>
      <c r="F381" s="309">
        <f t="shared" ref="F381:F395" si="117">E381/D381</f>
        <v>3.1397174254317109E-2</v>
      </c>
      <c r="G381" s="310" t="str">
        <f t="shared" ref="G381:G395" si="118">IF(AND(X381&gt;=$F$416,X381&lt;=$F$417),X381,"NMF")</f>
        <v>NMF</v>
      </c>
      <c r="H381" s="310">
        <f t="shared" ref="H381:H395" si="119">IF(AND(Y381&gt;=$F$416,Y381&lt;=$F$417),Y381,"NMF")</f>
        <v>0.10199999999999999</v>
      </c>
      <c r="I381" s="310">
        <f t="shared" ref="I381:I395" si="120">IF(AND(Z381&gt;=$F$416,Z381&lt;=$F$417),Z381,"NMF")</f>
        <v>0.105</v>
      </c>
      <c r="J381" s="767">
        <v>3631.64</v>
      </c>
      <c r="K381" s="767">
        <v>161.93482760000001</v>
      </c>
      <c r="L381" s="627">
        <f t="shared" si="98"/>
        <v>5.2653990920190474E-3</v>
      </c>
      <c r="M381" s="628">
        <f>F381*L381</f>
        <v>1.6531865281064511E-4</v>
      </c>
      <c r="N381" s="629" t="str">
        <f>IF(G381="n/a","--",IF(G381="NMF","--",$K381))</f>
        <v>--</v>
      </c>
      <c r="O381" s="630" t="str">
        <f t="shared" si="99"/>
        <v>--</v>
      </c>
      <c r="P381" s="630" t="str">
        <f>IF(O381="--","--",G381*O381)</f>
        <v>--</v>
      </c>
      <c r="Q381" s="629">
        <f>IF(H381="n/a","--",IF(H381="NMF","--",$K381))</f>
        <v>161.93482760000001</v>
      </c>
      <c r="R381" s="631">
        <f t="shared" si="100"/>
        <v>5.6631884083707265E-3</v>
      </c>
      <c r="S381" s="630">
        <f>IF(R381="--","--",H381*R381)</f>
        <v>5.7764521765381403E-4</v>
      </c>
      <c r="T381" s="629">
        <f>IF(I381="n/a","--",IF(I381="NMF","--",$K381))</f>
        <v>161.93482760000001</v>
      </c>
      <c r="U381" s="631">
        <f t="shared" si="101"/>
        <v>5.7683175308632694E-3</v>
      </c>
      <c r="V381" s="630">
        <f>IF(U381="--","--",I381*U381)</f>
        <v>6.0567334074064332E-4</v>
      </c>
      <c r="X381" s="768" t="s">
        <v>460</v>
      </c>
      <c r="Y381" s="768">
        <v>0.10199999999999999</v>
      </c>
      <c r="Z381" s="768">
        <v>0.105</v>
      </c>
    </row>
    <row r="382" spans="1:26">
      <c r="A382" s="616">
        <f t="shared" si="102"/>
        <v>378</v>
      </c>
      <c r="B382" s="763" t="s">
        <v>1770</v>
      </c>
      <c r="C382" s="764" t="s">
        <v>1771</v>
      </c>
      <c r="D382" s="765">
        <v>108.9</v>
      </c>
      <c r="E382" s="766">
        <v>7.5</v>
      </c>
      <c r="F382" s="309">
        <f t="shared" si="117"/>
        <v>6.8870523415977963E-2</v>
      </c>
      <c r="G382" s="310" t="str">
        <f t="shared" si="118"/>
        <v>NMF</v>
      </c>
      <c r="H382" s="310">
        <f t="shared" si="119"/>
        <v>7.8299999999999995E-2</v>
      </c>
      <c r="I382" s="310" t="str">
        <f t="shared" si="120"/>
        <v>NMF</v>
      </c>
      <c r="J382" s="767">
        <v>54.853000000000002</v>
      </c>
      <c r="K382" s="767">
        <v>5.9734917000000003</v>
      </c>
      <c r="L382" s="627">
        <f t="shared" ref="L382:L393" si="121">K382/K$401</f>
        <v>1.9423133515821472E-4</v>
      </c>
      <c r="M382" s="628">
        <f t="shared" ref="M382:M393" si="122">F382*L382</f>
        <v>1.3376813716130491E-5</v>
      </c>
      <c r="N382" s="629" t="str">
        <f t="shared" ref="N382:N393" si="123">IF(G382="n/a","--",IF(G382="NMF","--",$K382))</f>
        <v>--</v>
      </c>
      <c r="O382" s="630" t="str">
        <f t="shared" ref="O382:O393" si="124">IF(N382="--","--",N382/N$401)</f>
        <v>--</v>
      </c>
      <c r="P382" s="630" t="str">
        <f t="shared" ref="P382:P393" si="125">IF(O382="--","--",G382*O382)</f>
        <v>--</v>
      </c>
      <c r="Q382" s="629">
        <f t="shared" ref="Q382:Q393" si="126">IF(H382="n/a","--",IF(H382="NMF","--",$K382))</f>
        <v>5.9734917000000003</v>
      </c>
      <c r="R382" s="631">
        <f t="shared" ref="R382:R393" si="127">IF(Q382="--","--",Q382/Q$401)</f>
        <v>2.0890508517723425E-4</v>
      </c>
      <c r="S382" s="630">
        <f t="shared" ref="S382:S393" si="128">IF(R382="--","--",H382*R382)</f>
        <v>1.6357268169377441E-5</v>
      </c>
      <c r="T382" s="629" t="str">
        <f t="shared" ref="T382:T393" si="129">IF(I382="n/a","--",IF(I382="NMF","--",$K382))</f>
        <v>--</v>
      </c>
      <c r="U382" s="631" t="str">
        <f t="shared" ref="U382:U393" si="130">IF(T382="--","--",T382/T$401)</f>
        <v>--</v>
      </c>
      <c r="V382" s="630" t="str">
        <f t="shared" ref="V382:V393" si="131">IF(U382="--","--",I382*U382)</f>
        <v>--</v>
      </c>
      <c r="X382" s="768" t="s">
        <v>460</v>
      </c>
      <c r="Y382" s="768">
        <v>7.8299999999999995E-2</v>
      </c>
      <c r="Z382" s="768">
        <v>-5.0000000000000001E-3</v>
      </c>
    </row>
    <row r="383" spans="1:26">
      <c r="A383" s="616">
        <f t="shared" si="102"/>
        <v>379</v>
      </c>
      <c r="B383" s="763" t="s">
        <v>1772</v>
      </c>
      <c r="C383" s="764" t="s">
        <v>1026</v>
      </c>
      <c r="D383" s="765">
        <v>170.99</v>
      </c>
      <c r="E383" s="766">
        <v>2.8</v>
      </c>
      <c r="F383" s="309">
        <f t="shared" si="117"/>
        <v>1.6375226621439847E-2</v>
      </c>
      <c r="G383" s="310">
        <f t="shared" si="118"/>
        <v>0.1</v>
      </c>
      <c r="H383" s="310">
        <f t="shared" si="119"/>
        <v>0.1002</v>
      </c>
      <c r="I383" s="310">
        <f t="shared" si="120"/>
        <v>7.0000000000000007E-2</v>
      </c>
      <c r="J383" s="767">
        <v>402.77499999999998</v>
      </c>
      <c r="K383" s="767">
        <v>68.87049725</v>
      </c>
      <c r="L383" s="627">
        <f t="shared" si="121"/>
        <v>2.2393617176830853E-3</v>
      </c>
      <c r="M383" s="628">
        <f t="shared" si="122"/>
        <v>3.6670055614437324E-5</v>
      </c>
      <c r="N383" s="629">
        <f t="shared" si="123"/>
        <v>68.87049725</v>
      </c>
      <c r="O383" s="630">
        <f t="shared" si="124"/>
        <v>3.2581171860042138E-3</v>
      </c>
      <c r="P383" s="630">
        <f t="shared" si="125"/>
        <v>3.2581171860042142E-4</v>
      </c>
      <c r="Q383" s="629">
        <f t="shared" si="126"/>
        <v>68.87049725</v>
      </c>
      <c r="R383" s="631">
        <f t="shared" si="127"/>
        <v>2.4085405683596625E-3</v>
      </c>
      <c r="S383" s="630">
        <f t="shared" si="128"/>
        <v>2.4133576494963818E-4</v>
      </c>
      <c r="T383" s="629">
        <f t="shared" si="129"/>
        <v>68.87049725</v>
      </c>
      <c r="U383" s="631">
        <f t="shared" si="130"/>
        <v>2.4532517342578477E-3</v>
      </c>
      <c r="V383" s="630">
        <f t="shared" si="131"/>
        <v>1.7172762139804935E-4</v>
      </c>
      <c r="X383" s="768">
        <v>0.1</v>
      </c>
      <c r="Y383" s="768">
        <v>0.1002</v>
      </c>
      <c r="Z383" s="768">
        <v>7.0000000000000007E-2</v>
      </c>
    </row>
    <row r="384" spans="1:26">
      <c r="A384" s="616">
        <f t="shared" si="102"/>
        <v>380</v>
      </c>
      <c r="B384" s="763" t="s">
        <v>1773</v>
      </c>
      <c r="C384" s="764" t="s">
        <v>1774</v>
      </c>
      <c r="D384" s="765">
        <v>36.79</v>
      </c>
      <c r="E384" s="766">
        <v>1.79</v>
      </c>
      <c r="F384" s="309">
        <f t="shared" si="117"/>
        <v>4.8654525686327811E-2</v>
      </c>
      <c r="G384" s="310" t="str">
        <f t="shared" si="118"/>
        <v>NMF</v>
      </c>
      <c r="H384" s="310">
        <f t="shared" si="119"/>
        <v>3.5000000000000003E-2</v>
      </c>
      <c r="I384" s="310">
        <f t="shared" si="120"/>
        <v>0.105</v>
      </c>
      <c r="J384" s="767">
        <v>1216.499</v>
      </c>
      <c r="K384" s="767">
        <v>44.754998209999997</v>
      </c>
      <c r="L384" s="627">
        <f t="shared" si="121"/>
        <v>1.4552331356435647E-3</v>
      </c>
      <c r="M384" s="628">
        <f t="shared" si="122"/>
        <v>7.080367797776519E-5</v>
      </c>
      <c r="N384" s="629" t="str">
        <f t="shared" si="123"/>
        <v>--</v>
      </c>
      <c r="O384" s="630" t="str">
        <f t="shared" si="124"/>
        <v>--</v>
      </c>
      <c r="P384" s="630" t="str">
        <f t="shared" si="125"/>
        <v>--</v>
      </c>
      <c r="Q384" s="629">
        <f t="shared" si="126"/>
        <v>44.754998209999997</v>
      </c>
      <c r="R384" s="631">
        <f t="shared" si="127"/>
        <v>1.5651727972045254E-3</v>
      </c>
      <c r="S384" s="630">
        <f t="shared" si="128"/>
        <v>5.4781047902158392E-5</v>
      </c>
      <c r="T384" s="629">
        <f t="shared" si="129"/>
        <v>44.754998209999997</v>
      </c>
      <c r="U384" s="631">
        <f t="shared" si="130"/>
        <v>1.594228027377708E-3</v>
      </c>
      <c r="V384" s="630">
        <f t="shared" si="131"/>
        <v>1.6739394287465935E-4</v>
      </c>
      <c r="X384" s="768" t="s">
        <v>460</v>
      </c>
      <c r="Y384" s="768">
        <v>3.5000000000000003E-2</v>
      </c>
      <c r="Z384" s="768">
        <v>0.105</v>
      </c>
    </row>
    <row r="385" spans="1:26">
      <c r="A385" s="616">
        <f t="shared" si="102"/>
        <v>381</v>
      </c>
      <c r="B385" s="763" t="s">
        <v>1775</v>
      </c>
      <c r="C385" s="764" t="s">
        <v>1024</v>
      </c>
      <c r="D385" s="765">
        <v>155.69</v>
      </c>
      <c r="E385" s="766">
        <v>2.3199999999999998</v>
      </c>
      <c r="F385" s="309">
        <f t="shared" si="117"/>
        <v>1.4901406641402788E-2</v>
      </c>
      <c r="G385" s="310">
        <f t="shared" si="118"/>
        <v>7.6499999999999999E-2</v>
      </c>
      <c r="H385" s="310">
        <f t="shared" si="119"/>
        <v>7.3200000000000001E-2</v>
      </c>
      <c r="I385" s="310">
        <f t="shared" si="120"/>
        <v>6.5000000000000002E-2</v>
      </c>
      <c r="J385" s="767">
        <v>2691.5639999999999</v>
      </c>
      <c r="K385" s="767">
        <v>419.04959915999996</v>
      </c>
      <c r="L385" s="627">
        <f t="shared" si="121"/>
        <v>1.3625625886842945E-2</v>
      </c>
      <c r="M385" s="628">
        <f t="shared" si="122"/>
        <v>2.0304099208347121E-4</v>
      </c>
      <c r="N385" s="629">
        <f t="shared" si="123"/>
        <v>419.04959915999996</v>
      </c>
      <c r="O385" s="630">
        <f t="shared" si="124"/>
        <v>1.9824347947645649E-2</v>
      </c>
      <c r="P385" s="630">
        <f t="shared" si="125"/>
        <v>1.5165626179948922E-3</v>
      </c>
      <c r="Q385" s="629">
        <f t="shared" si="126"/>
        <v>419.04959915999996</v>
      </c>
      <c r="R385" s="631">
        <f t="shared" si="127"/>
        <v>1.465501194318319E-2</v>
      </c>
      <c r="S385" s="630">
        <f t="shared" si="128"/>
        <v>1.0727468742410095E-3</v>
      </c>
      <c r="T385" s="629">
        <f t="shared" si="129"/>
        <v>419.04959915999996</v>
      </c>
      <c r="U385" s="631">
        <f t="shared" si="130"/>
        <v>1.492706161460633E-2</v>
      </c>
      <c r="V385" s="630">
        <f t="shared" si="131"/>
        <v>9.7025900494941144E-4</v>
      </c>
      <c r="X385" s="768">
        <v>7.6499999999999999E-2</v>
      </c>
      <c r="Y385" s="768">
        <v>7.3200000000000001E-2</v>
      </c>
      <c r="Z385" s="768">
        <v>6.5000000000000002E-2</v>
      </c>
    </row>
    <row r="386" spans="1:26">
      <c r="A386" s="616">
        <f t="shared" si="102"/>
        <v>382</v>
      </c>
      <c r="B386" s="763" t="s">
        <v>1776</v>
      </c>
      <c r="C386" s="764" t="s">
        <v>1777</v>
      </c>
      <c r="D386" s="765">
        <v>72.55</v>
      </c>
      <c r="E386" s="766">
        <v>0.44</v>
      </c>
      <c r="F386" s="309">
        <f t="shared" si="117"/>
        <v>6.064782908339077E-3</v>
      </c>
      <c r="G386" s="310">
        <f t="shared" si="118"/>
        <v>0.09</v>
      </c>
      <c r="H386" s="310">
        <f t="shared" si="119"/>
        <v>0.09</v>
      </c>
      <c r="I386" s="310">
        <f t="shared" si="120"/>
        <v>0.15</v>
      </c>
      <c r="J386" s="767">
        <v>257.87200000000001</v>
      </c>
      <c r="K386" s="767">
        <v>18.7086136</v>
      </c>
      <c r="L386" s="627">
        <f t="shared" si="121"/>
        <v>6.0832075793913526E-4</v>
      </c>
      <c r="M386" s="628">
        <f t="shared" si="122"/>
        <v>3.6893333355371403E-6</v>
      </c>
      <c r="N386" s="629">
        <f t="shared" si="123"/>
        <v>18.7086136</v>
      </c>
      <c r="O386" s="630">
        <f t="shared" si="124"/>
        <v>8.8506483807145975E-4</v>
      </c>
      <c r="P386" s="630">
        <f t="shared" si="125"/>
        <v>7.9655835426431371E-5</v>
      </c>
      <c r="Q386" s="629">
        <f t="shared" si="126"/>
        <v>18.7086136</v>
      </c>
      <c r="R386" s="631">
        <f t="shared" si="127"/>
        <v>6.5427805276032486E-4</v>
      </c>
      <c r="S386" s="630">
        <f t="shared" si="128"/>
        <v>5.8885024748429234E-5</v>
      </c>
      <c r="T386" s="629">
        <f t="shared" si="129"/>
        <v>18.7086136</v>
      </c>
      <c r="U386" s="631">
        <f t="shared" si="130"/>
        <v>6.6642380398611041E-4</v>
      </c>
      <c r="V386" s="630">
        <f t="shared" si="131"/>
        <v>9.9963570597916564E-5</v>
      </c>
      <c r="X386" s="768">
        <v>0.09</v>
      </c>
      <c r="Y386" s="768">
        <v>0.09</v>
      </c>
      <c r="Z386" s="768">
        <v>0.15</v>
      </c>
    </row>
    <row r="387" spans="1:26">
      <c r="A387" s="616">
        <f t="shared" si="102"/>
        <v>383</v>
      </c>
      <c r="B387" s="763" t="s">
        <v>1778</v>
      </c>
      <c r="C387" s="764" t="s">
        <v>1779</v>
      </c>
      <c r="D387" s="765">
        <v>41.17</v>
      </c>
      <c r="E387" s="766">
        <v>1.21</v>
      </c>
      <c r="F387" s="309">
        <f t="shared" si="117"/>
        <v>2.9390332766577602E-2</v>
      </c>
      <c r="G387" s="310" t="str">
        <f t="shared" si="118"/>
        <v>NMF</v>
      </c>
      <c r="H387" s="310">
        <f t="shared" si="119"/>
        <v>3.4000000000000002E-2</v>
      </c>
      <c r="I387" s="310">
        <f t="shared" si="120"/>
        <v>8.5000000000000006E-2</v>
      </c>
      <c r="J387" s="767">
        <v>256.46899999999999</v>
      </c>
      <c r="K387" s="767">
        <v>10.558828730000002</v>
      </c>
      <c r="L387" s="627">
        <f t="shared" si="121"/>
        <v>3.4332606537895027E-4</v>
      </c>
      <c r="M387" s="628">
        <f t="shared" si="122"/>
        <v>1.0090467308927126E-5</v>
      </c>
      <c r="N387" s="629" t="str">
        <f t="shared" si="123"/>
        <v>--</v>
      </c>
      <c r="O387" s="630" t="str">
        <f t="shared" si="124"/>
        <v>--</v>
      </c>
      <c r="P387" s="630" t="str">
        <f t="shared" si="125"/>
        <v>--</v>
      </c>
      <c r="Q387" s="629">
        <f t="shared" si="126"/>
        <v>10.558828730000002</v>
      </c>
      <c r="R387" s="631">
        <f t="shared" si="127"/>
        <v>3.6926359422454348E-4</v>
      </c>
      <c r="S387" s="630">
        <f t="shared" si="128"/>
        <v>1.255496220363448E-5</v>
      </c>
      <c r="T387" s="629">
        <f t="shared" si="129"/>
        <v>10.558828730000002</v>
      </c>
      <c r="U387" s="631">
        <f t="shared" si="130"/>
        <v>3.761184531538153E-4</v>
      </c>
      <c r="V387" s="630">
        <f t="shared" si="131"/>
        <v>3.1970068518074305E-5</v>
      </c>
      <c r="X387" s="768" t="s">
        <v>460</v>
      </c>
      <c r="Y387" s="768">
        <v>3.4000000000000002E-2</v>
      </c>
      <c r="Z387" s="768">
        <v>8.5000000000000006E-2</v>
      </c>
    </row>
    <row r="388" spans="1:26">
      <c r="A388" s="616">
        <f t="shared" si="102"/>
        <v>384</v>
      </c>
      <c r="B388" s="763" t="s">
        <v>1780</v>
      </c>
      <c r="C388" s="764" t="s">
        <v>1781</v>
      </c>
      <c r="D388" s="765">
        <v>350.76</v>
      </c>
      <c r="E388" s="766">
        <v>0.8</v>
      </c>
      <c r="F388" s="309">
        <f t="shared" si="117"/>
        <v>2.2807617744326609E-3</v>
      </c>
      <c r="G388" s="310">
        <f t="shared" si="118"/>
        <v>4.1900000000000007E-2</v>
      </c>
      <c r="H388" s="310">
        <f t="shared" si="119"/>
        <v>4.99E-2</v>
      </c>
      <c r="I388" s="310">
        <f t="shared" si="120"/>
        <v>7.0000000000000007E-2</v>
      </c>
      <c r="J388" s="767">
        <v>73.989999999999995</v>
      </c>
      <c r="K388" s="767">
        <v>25.952732399999999</v>
      </c>
      <c r="L388" s="627">
        <f t="shared" si="121"/>
        <v>8.4386722510317665E-4</v>
      </c>
      <c r="M388" s="628">
        <f t="shared" si="122"/>
        <v>1.9246601097118867E-6</v>
      </c>
      <c r="N388" s="629">
        <f t="shared" si="123"/>
        <v>25.952732399999999</v>
      </c>
      <c r="O388" s="630">
        <f t="shared" si="124"/>
        <v>1.2277687374503221E-3</v>
      </c>
      <c r="P388" s="630">
        <f t="shared" si="125"/>
        <v>5.1443510099168507E-5</v>
      </c>
      <c r="Q388" s="629">
        <f t="shared" si="126"/>
        <v>25.952732399999999</v>
      </c>
      <c r="R388" s="631">
        <f t="shared" si="127"/>
        <v>9.0761953726393671E-4</v>
      </c>
      <c r="S388" s="630">
        <f t="shared" si="128"/>
        <v>4.5290214909470443E-5</v>
      </c>
      <c r="T388" s="629">
        <f t="shared" si="129"/>
        <v>25.952732399999999</v>
      </c>
      <c r="U388" s="631">
        <f t="shared" si="130"/>
        <v>9.2446821659952262E-4</v>
      </c>
      <c r="V388" s="630">
        <f t="shared" si="131"/>
        <v>6.4712775161966584E-5</v>
      </c>
      <c r="X388" s="768">
        <v>4.1900000000000007E-2</v>
      </c>
      <c r="Y388" s="768">
        <v>4.99E-2</v>
      </c>
      <c r="Z388" s="768">
        <v>7.0000000000000007E-2</v>
      </c>
    </row>
    <row r="389" spans="1:26">
      <c r="A389" s="616">
        <f t="shared" si="102"/>
        <v>385</v>
      </c>
      <c r="B389" s="763" t="s">
        <v>1782</v>
      </c>
      <c r="C389" s="764" t="s">
        <v>1783</v>
      </c>
      <c r="D389" s="765">
        <v>246.3</v>
      </c>
      <c r="E389" s="766">
        <v>3.36</v>
      </c>
      <c r="F389" s="309">
        <f t="shared" si="117"/>
        <v>1.3641900121802679E-2</v>
      </c>
      <c r="G389" s="310" t="str">
        <f t="shared" si="118"/>
        <v>NMF</v>
      </c>
      <c r="H389" s="310">
        <f t="shared" si="119"/>
        <v>0.10369999999999999</v>
      </c>
      <c r="I389" s="310">
        <f t="shared" si="120"/>
        <v>0.09</v>
      </c>
      <c r="J389" s="767">
        <v>103.26</v>
      </c>
      <c r="K389" s="767">
        <v>25.432938000000004</v>
      </c>
      <c r="L389" s="627">
        <f t="shared" si="121"/>
        <v>8.2696582716204245E-4</v>
      </c>
      <c r="M389" s="628">
        <f t="shared" si="122"/>
        <v>1.1281385218288521E-5</v>
      </c>
      <c r="N389" s="629" t="str">
        <f t="shared" si="123"/>
        <v>--</v>
      </c>
      <c r="O389" s="630" t="str">
        <f t="shared" si="124"/>
        <v>--</v>
      </c>
      <c r="P389" s="630" t="str">
        <f t="shared" si="125"/>
        <v>--</v>
      </c>
      <c r="Q389" s="629">
        <f t="shared" si="126"/>
        <v>25.432938000000004</v>
      </c>
      <c r="R389" s="631">
        <f t="shared" si="127"/>
        <v>8.8944127589518846E-4</v>
      </c>
      <c r="S389" s="630">
        <f t="shared" si="128"/>
        <v>9.223506031033103E-5</v>
      </c>
      <c r="T389" s="629">
        <f t="shared" si="129"/>
        <v>25.432938000000004</v>
      </c>
      <c r="U389" s="631">
        <f t="shared" si="130"/>
        <v>9.0595250139234801E-4</v>
      </c>
      <c r="V389" s="630">
        <f t="shared" si="131"/>
        <v>8.1535725125311316E-5</v>
      </c>
      <c r="X389" s="768" t="s">
        <v>460</v>
      </c>
      <c r="Y389" s="768">
        <v>0.10369999999999999</v>
      </c>
      <c r="Z389" s="768">
        <v>0.09</v>
      </c>
    </row>
    <row r="390" spans="1:26">
      <c r="A390" s="616">
        <f t="shared" si="102"/>
        <v>386</v>
      </c>
      <c r="B390" s="763" t="s">
        <v>1784</v>
      </c>
      <c r="C390" s="764" t="s">
        <v>52</v>
      </c>
      <c r="D390" s="765">
        <v>31.35</v>
      </c>
      <c r="E390" s="766">
        <v>0.76</v>
      </c>
      <c r="F390" s="309">
        <f t="shared" si="117"/>
        <v>2.4242424242424242E-2</v>
      </c>
      <c r="G390" s="310" t="str">
        <f t="shared" si="118"/>
        <v>NMF</v>
      </c>
      <c r="H390" s="310" t="str">
        <f t="shared" si="119"/>
        <v>NMF</v>
      </c>
      <c r="I390" s="310" t="str">
        <f t="shared" si="120"/>
        <v>NMF</v>
      </c>
      <c r="J390" s="767">
        <v>730.00099999999998</v>
      </c>
      <c r="K390" s="767">
        <v>22.885531350000001</v>
      </c>
      <c r="L390" s="627">
        <f t="shared" si="121"/>
        <v>7.4413551288866442E-4</v>
      </c>
      <c r="M390" s="628">
        <f t="shared" si="122"/>
        <v>1.8039648797300957E-5</v>
      </c>
      <c r="N390" s="629" t="str">
        <f t="shared" si="123"/>
        <v>--</v>
      </c>
      <c r="O390" s="630" t="str">
        <f t="shared" si="124"/>
        <v>--</v>
      </c>
      <c r="P390" s="630" t="str">
        <f t="shared" si="125"/>
        <v>--</v>
      </c>
      <c r="Q390" s="629" t="str">
        <f t="shared" si="126"/>
        <v>--</v>
      </c>
      <c r="R390" s="631" t="str">
        <f t="shared" si="127"/>
        <v>--</v>
      </c>
      <c r="S390" s="630" t="str">
        <f t="shared" si="128"/>
        <v>--</v>
      </c>
      <c r="T390" s="629" t="str">
        <f t="shared" si="129"/>
        <v>--</v>
      </c>
      <c r="U390" s="631" t="str">
        <f t="shared" si="130"/>
        <v>--</v>
      </c>
      <c r="V390" s="630" t="str">
        <f t="shared" si="131"/>
        <v>--</v>
      </c>
      <c r="X390" s="768" t="s">
        <v>460</v>
      </c>
      <c r="Y390" s="768" t="s">
        <v>460</v>
      </c>
      <c r="Z390" s="768">
        <v>-2.5000000000000001E-2</v>
      </c>
    </row>
    <row r="391" spans="1:26">
      <c r="A391" s="616">
        <f t="shared" ref="A391:A399" si="132">A390+1</f>
        <v>387</v>
      </c>
      <c r="B391" s="763" t="s">
        <v>1785</v>
      </c>
      <c r="C391" s="764" t="s">
        <v>1786</v>
      </c>
      <c r="D391" s="765">
        <v>84.42</v>
      </c>
      <c r="E391" s="766">
        <v>1</v>
      </c>
      <c r="F391" s="309">
        <f t="shared" si="117"/>
        <v>1.1845534233593935E-2</v>
      </c>
      <c r="G391" s="310" t="str">
        <f t="shared" si="118"/>
        <v>NMF</v>
      </c>
      <c r="H391" s="310" t="str">
        <f t="shared" si="119"/>
        <v>NMF</v>
      </c>
      <c r="I391" s="310" t="str">
        <f t="shared" si="120"/>
        <v>NMF</v>
      </c>
      <c r="J391" s="767">
        <v>112.946</v>
      </c>
      <c r="K391" s="767">
        <v>9.5349013200000012</v>
      </c>
      <c r="L391" s="627">
        <f t="shared" si="121"/>
        <v>3.1003250812007056E-4</v>
      </c>
      <c r="M391" s="628">
        <f t="shared" si="122"/>
        <v>3.6725006884632855E-6</v>
      </c>
      <c r="N391" s="629" t="str">
        <f t="shared" si="123"/>
        <v>--</v>
      </c>
      <c r="O391" s="630" t="str">
        <f t="shared" si="124"/>
        <v>--</v>
      </c>
      <c r="P391" s="630" t="str">
        <f t="shared" si="125"/>
        <v>--</v>
      </c>
      <c r="Q391" s="629" t="str">
        <f t="shared" si="126"/>
        <v>--</v>
      </c>
      <c r="R391" s="631" t="str">
        <f t="shared" si="127"/>
        <v>--</v>
      </c>
      <c r="S391" s="630" t="str">
        <f t="shared" si="128"/>
        <v>--</v>
      </c>
      <c r="T391" s="629" t="str">
        <f t="shared" si="129"/>
        <v>--</v>
      </c>
      <c r="U391" s="631" t="str">
        <f t="shared" si="130"/>
        <v>--</v>
      </c>
      <c r="V391" s="630" t="str">
        <f t="shared" si="131"/>
        <v>--</v>
      </c>
      <c r="X391" s="768" t="s">
        <v>460</v>
      </c>
      <c r="Y391" s="768" t="s">
        <v>460</v>
      </c>
      <c r="Z391" s="768" t="s">
        <v>460</v>
      </c>
    </row>
    <row r="392" spans="1:26">
      <c r="A392" s="616">
        <f t="shared" si="132"/>
        <v>388</v>
      </c>
      <c r="B392" s="763" t="s">
        <v>481</v>
      </c>
      <c r="C392" s="764" t="s">
        <v>427</v>
      </c>
      <c r="D392" s="765">
        <v>60.84</v>
      </c>
      <c r="E392" s="766">
        <v>2.19</v>
      </c>
      <c r="F392" s="309">
        <f t="shared" si="117"/>
        <v>3.5996055226824454E-2</v>
      </c>
      <c r="G392" s="310">
        <f t="shared" si="118"/>
        <v>6.8000000000000005E-2</v>
      </c>
      <c r="H392" s="310">
        <f t="shared" si="119"/>
        <v>6.1200000000000004E-2</v>
      </c>
      <c r="I392" s="310">
        <f t="shared" si="120"/>
        <v>0.06</v>
      </c>
      <c r="J392" s="767">
        <v>551.81600000000003</v>
      </c>
      <c r="K392" s="767">
        <v>33.572485440000001</v>
      </c>
      <c r="L392" s="627">
        <f t="shared" si="121"/>
        <v>1.0916276441115542E-3</v>
      </c>
      <c r="M392" s="628">
        <f t="shared" si="122"/>
        <v>3.9294288964567776E-5</v>
      </c>
      <c r="N392" s="629">
        <f t="shared" si="123"/>
        <v>33.572485440000001</v>
      </c>
      <c r="O392" s="630">
        <f t="shared" si="124"/>
        <v>1.5882430961966119E-3</v>
      </c>
      <c r="P392" s="630">
        <f t="shared" si="125"/>
        <v>1.0800053054136962E-4</v>
      </c>
      <c r="Q392" s="629">
        <f t="shared" si="126"/>
        <v>33.572485440000001</v>
      </c>
      <c r="R392" s="631">
        <f t="shared" si="127"/>
        <v>1.1740977108003108E-3</v>
      </c>
      <c r="S392" s="630">
        <f t="shared" si="128"/>
        <v>7.1854779900979023E-5</v>
      </c>
      <c r="T392" s="629">
        <f t="shared" si="129"/>
        <v>33.572485440000001</v>
      </c>
      <c r="U392" s="631">
        <f t="shared" si="130"/>
        <v>1.1958931823891593E-3</v>
      </c>
      <c r="V392" s="630">
        <f t="shared" si="131"/>
        <v>7.1753590943349555E-5</v>
      </c>
      <c r="X392" s="768">
        <v>6.8000000000000005E-2</v>
      </c>
      <c r="Y392" s="768">
        <v>6.1200000000000004E-2</v>
      </c>
      <c r="Z392" s="768">
        <v>0.06</v>
      </c>
    </row>
    <row r="393" spans="1:26">
      <c r="A393" s="616">
        <f t="shared" si="132"/>
        <v>389</v>
      </c>
      <c r="B393" s="763" t="s">
        <v>1787</v>
      </c>
      <c r="C393" s="764" t="s">
        <v>1788</v>
      </c>
      <c r="D393" s="765">
        <v>102.74</v>
      </c>
      <c r="E393" s="766">
        <v>3.8</v>
      </c>
      <c r="F393" s="309">
        <f t="shared" si="117"/>
        <v>3.6986568035818575E-2</v>
      </c>
      <c r="G393" s="310" t="str">
        <f t="shared" si="118"/>
        <v>NMF</v>
      </c>
      <c r="H393" s="310">
        <f t="shared" si="119"/>
        <v>0.03</v>
      </c>
      <c r="I393" s="310">
        <f t="shared" si="120"/>
        <v>0.08</v>
      </c>
      <c r="J393" s="767">
        <v>3962.9180000000001</v>
      </c>
      <c r="K393" s="767">
        <v>407.15019532000002</v>
      </c>
      <c r="L393" s="627">
        <f t="shared" si="121"/>
        <v>1.3238710291826722E-2</v>
      </c>
      <c r="M393" s="628">
        <f t="shared" si="122"/>
        <v>4.8965445891514065E-4</v>
      </c>
      <c r="N393" s="629" t="str">
        <f t="shared" si="123"/>
        <v>--</v>
      </c>
      <c r="O393" s="630" t="str">
        <f t="shared" si="124"/>
        <v>--</v>
      </c>
      <c r="P393" s="630" t="str">
        <f t="shared" si="125"/>
        <v>--</v>
      </c>
      <c r="Q393" s="629">
        <f t="shared" si="126"/>
        <v>407.15019532000002</v>
      </c>
      <c r="R393" s="631">
        <f t="shared" si="127"/>
        <v>1.4238865726263948E-2</v>
      </c>
      <c r="S393" s="630">
        <f t="shared" si="128"/>
        <v>4.2716597178791844E-4</v>
      </c>
      <c r="T393" s="629">
        <f t="shared" si="129"/>
        <v>407.15019532000002</v>
      </c>
      <c r="U393" s="631">
        <f t="shared" si="130"/>
        <v>1.4503190228849574E-2</v>
      </c>
      <c r="V393" s="630">
        <f t="shared" si="131"/>
        <v>1.1602552183079659E-3</v>
      </c>
      <c r="X393" s="768" t="s">
        <v>460</v>
      </c>
      <c r="Y393" s="768">
        <v>0.03</v>
      </c>
      <c r="Z393" s="768">
        <v>0.08</v>
      </c>
    </row>
    <row r="394" spans="1:26">
      <c r="A394" s="616">
        <f t="shared" si="132"/>
        <v>390</v>
      </c>
      <c r="B394" s="763" t="s">
        <v>1789</v>
      </c>
      <c r="C394" s="764" t="s">
        <v>1790</v>
      </c>
      <c r="D394" s="765">
        <v>31.75</v>
      </c>
      <c r="E394" s="766">
        <v>0.56000000000000005</v>
      </c>
      <c r="F394" s="309">
        <f t="shared" si="117"/>
        <v>1.7637795275590552E-2</v>
      </c>
      <c r="G394" s="310">
        <f t="shared" si="118"/>
        <v>0.08</v>
      </c>
      <c r="H394" s="310">
        <f t="shared" si="119"/>
        <v>7.9699999999999993E-2</v>
      </c>
      <c r="I394" s="310">
        <f t="shared" si="120"/>
        <v>0.1</v>
      </c>
      <c r="J394" s="767">
        <v>211.86</v>
      </c>
      <c r="K394" s="767">
        <v>6.7265550000000003</v>
      </c>
      <c r="L394" s="627">
        <f t="shared" ref="L394:L399" si="133">K394/K$401</f>
        <v>2.1871759839645627E-4</v>
      </c>
      <c r="M394" s="628">
        <f t="shared" ref="M394:M399" si="134">F394*L394</f>
        <v>3.8576962236855282E-6</v>
      </c>
      <c r="N394" s="629">
        <f t="shared" ref="N394:N399" si="135">IF(G394="n/a","--",IF(G394="NMF","--",$K394))</f>
        <v>6.7265550000000003</v>
      </c>
      <c r="O394" s="630">
        <f t="shared" ref="O394:O399" si="136">IF(N394="--","--",N394/N$401)</f>
        <v>3.1821905348741438E-4</v>
      </c>
      <c r="P394" s="630">
        <f t="shared" ref="P394:P399" si="137">IF(O394="--","--",G394*O394)</f>
        <v>2.5457524278993151E-5</v>
      </c>
      <c r="Q394" s="629">
        <f t="shared" ref="Q394:Q399" si="138">IF(H394="n/a","--",IF(H394="NMF","--",$K394))</f>
        <v>6.7265550000000003</v>
      </c>
      <c r="R394" s="631">
        <f t="shared" ref="R394:R399" si="139">IF(Q394="--","--",Q394/Q$401)</f>
        <v>2.3524123172789392E-4</v>
      </c>
      <c r="S394" s="630">
        <f t="shared" ref="S394:S399" si="140">IF(R394="--","--",H394*R394)</f>
        <v>1.8748726168713144E-5</v>
      </c>
      <c r="T394" s="629">
        <f t="shared" ref="T394:T399" si="141">IF(I394="n/a","--",IF(I394="NMF","--",$K394))</f>
        <v>6.7265550000000003</v>
      </c>
      <c r="U394" s="631">
        <f t="shared" ref="U394:U399" si="142">IF(T394="--","--",T394/T$401)</f>
        <v>2.3960815411900918E-4</v>
      </c>
      <c r="V394" s="630">
        <f t="shared" ref="V394:V399" si="143">IF(U394="--","--",I394*U394)</f>
        <v>2.3960815411900918E-5</v>
      </c>
      <c r="X394" s="768">
        <v>0.08</v>
      </c>
      <c r="Y394" s="768">
        <v>7.9699999999999993E-2</v>
      </c>
      <c r="Z394" s="768">
        <v>0.1</v>
      </c>
    </row>
    <row r="395" spans="1:26">
      <c r="A395" s="616">
        <f t="shared" si="132"/>
        <v>391</v>
      </c>
      <c r="B395" s="763" t="s">
        <v>1791</v>
      </c>
      <c r="C395" s="764" t="s">
        <v>1792</v>
      </c>
      <c r="D395" s="765">
        <v>105.13</v>
      </c>
      <c r="E395" s="766">
        <v>1.32</v>
      </c>
      <c r="F395" s="309">
        <f t="shared" si="117"/>
        <v>1.2555883192238182E-2</v>
      </c>
      <c r="G395" s="310" t="str">
        <f t="shared" si="118"/>
        <v>NMF</v>
      </c>
      <c r="H395" s="310">
        <f t="shared" si="119"/>
        <v>0.14150000000000001</v>
      </c>
      <c r="I395" s="310">
        <f t="shared" si="120"/>
        <v>0.115</v>
      </c>
      <c r="J395" s="767">
        <v>241.078</v>
      </c>
      <c r="K395" s="767">
        <v>25.34453014</v>
      </c>
      <c r="L395" s="627">
        <f t="shared" si="133"/>
        <v>8.2409119745655859E-4</v>
      </c>
      <c r="M395" s="628">
        <f t="shared" si="134"/>
        <v>1.0347192815016242E-5</v>
      </c>
      <c r="N395" s="629" t="str">
        <f t="shared" si="135"/>
        <v>--</v>
      </c>
      <c r="O395" s="630" t="str">
        <f t="shared" si="136"/>
        <v>--</v>
      </c>
      <c r="P395" s="630" t="str">
        <f t="shared" si="137"/>
        <v>--</v>
      </c>
      <c r="Q395" s="629">
        <f t="shared" si="138"/>
        <v>25.34453014</v>
      </c>
      <c r="R395" s="631">
        <f t="shared" si="139"/>
        <v>8.8634947424028065E-4</v>
      </c>
      <c r="S395" s="630">
        <f t="shared" si="140"/>
        <v>1.2541845060499974E-4</v>
      </c>
      <c r="T395" s="629">
        <f t="shared" si="141"/>
        <v>25.34453014</v>
      </c>
      <c r="U395" s="631">
        <f t="shared" si="142"/>
        <v>9.0280330479108439E-4</v>
      </c>
      <c r="V395" s="630">
        <f t="shared" si="143"/>
        <v>1.0382238005097471E-4</v>
      </c>
      <c r="X395" s="768" t="s">
        <v>460</v>
      </c>
      <c r="Y395" s="768">
        <v>0.14150000000000001</v>
      </c>
      <c r="Z395" s="768">
        <v>0.115</v>
      </c>
    </row>
    <row r="396" spans="1:26">
      <c r="A396" s="616">
        <f t="shared" si="132"/>
        <v>392</v>
      </c>
      <c r="B396" s="763" t="s">
        <v>1793</v>
      </c>
      <c r="C396" s="764" t="s">
        <v>1794</v>
      </c>
      <c r="D396" s="765">
        <v>125.55</v>
      </c>
      <c r="E396" s="766">
        <v>2.42</v>
      </c>
      <c r="F396" s="309">
        <f>E396/D396</f>
        <v>1.9275189167662285E-2</v>
      </c>
      <c r="G396" s="310">
        <f t="shared" ref="G396:I399" si="144">IF(AND(X396&gt;=$F$416,X396&lt;=$F$417),X396,"NMF")</f>
        <v>0.1376</v>
      </c>
      <c r="H396" s="310">
        <f t="shared" si="144"/>
        <v>0.1231</v>
      </c>
      <c r="I396" s="310">
        <f t="shared" si="144"/>
        <v>0.115</v>
      </c>
      <c r="J396" s="767">
        <v>280.30799999999999</v>
      </c>
      <c r="K396" s="767">
        <v>35.1926694</v>
      </c>
      <c r="L396" s="627">
        <f t="shared" si="133"/>
        <v>1.1443088077520299E-3</v>
      </c>
      <c r="M396" s="628">
        <f t="shared" si="134"/>
        <v>2.2056768735642471E-5</v>
      </c>
      <c r="N396" s="629">
        <f t="shared" si="135"/>
        <v>35.1926694</v>
      </c>
      <c r="O396" s="630">
        <f t="shared" si="136"/>
        <v>1.6648905637675587E-3</v>
      </c>
      <c r="P396" s="630">
        <f t="shared" si="137"/>
        <v>2.2908894157441608E-4</v>
      </c>
      <c r="Q396" s="629">
        <f t="shared" si="138"/>
        <v>35.1926694</v>
      </c>
      <c r="R396" s="631">
        <f t="shared" si="139"/>
        <v>1.2307588204435347E-3</v>
      </c>
      <c r="S396" s="630">
        <f t="shared" si="140"/>
        <v>1.5150641079659911E-4</v>
      </c>
      <c r="T396" s="629">
        <f t="shared" si="141"/>
        <v>35.1926694</v>
      </c>
      <c r="U396" s="631">
        <f t="shared" si="142"/>
        <v>1.2536061257886894E-3</v>
      </c>
      <c r="V396" s="630">
        <f t="shared" si="143"/>
        <v>1.4416470446569927E-4</v>
      </c>
      <c r="X396" s="768">
        <v>0.1376</v>
      </c>
      <c r="Y396" s="768">
        <v>0.1231</v>
      </c>
      <c r="Z396" s="768">
        <v>0.115</v>
      </c>
    </row>
    <row r="397" spans="1:26">
      <c r="A397" s="616">
        <f t="shared" si="132"/>
        <v>393</v>
      </c>
      <c r="B397" s="763" t="s">
        <v>1795</v>
      </c>
      <c r="C397" s="764" t="s">
        <v>1796</v>
      </c>
      <c r="D397" s="765">
        <v>116.31</v>
      </c>
      <c r="E397" s="766">
        <v>0.96</v>
      </c>
      <c r="F397" s="309">
        <f>E397/D397</f>
        <v>8.2538044880061893E-3</v>
      </c>
      <c r="G397" s="310">
        <f t="shared" si="144"/>
        <v>6.9269999999999998E-2</v>
      </c>
      <c r="H397" s="310">
        <f t="shared" si="144"/>
        <v>6.6500000000000004E-2</v>
      </c>
      <c r="I397" s="310">
        <f t="shared" si="144"/>
        <v>6.5000000000000002E-2</v>
      </c>
      <c r="J397" s="767">
        <v>208.98099999999999</v>
      </c>
      <c r="K397" s="767">
        <v>24.306580109999999</v>
      </c>
      <c r="L397" s="627">
        <f t="shared" si="133"/>
        <v>7.9034168707314096E-4</v>
      </c>
      <c r="M397" s="628">
        <f t="shared" si="134"/>
        <v>6.5233257638226742E-6</v>
      </c>
      <c r="N397" s="629">
        <f t="shared" si="135"/>
        <v>24.306580109999999</v>
      </c>
      <c r="O397" s="630">
        <f t="shared" si="136"/>
        <v>1.1498927632525434E-3</v>
      </c>
      <c r="P397" s="630">
        <f t="shared" si="137"/>
        <v>7.9653071710503683E-5</v>
      </c>
      <c r="Q397" s="629">
        <f t="shared" si="138"/>
        <v>24.306580109999999</v>
      </c>
      <c r="R397" s="631">
        <f t="shared" si="139"/>
        <v>8.5005026260383308E-4</v>
      </c>
      <c r="S397" s="630">
        <f t="shared" si="140"/>
        <v>5.6528342463154905E-5</v>
      </c>
      <c r="T397" s="629">
        <f t="shared" si="141"/>
        <v>24.306580109999999</v>
      </c>
      <c r="U397" s="631">
        <f t="shared" si="142"/>
        <v>8.6583024937771601E-4</v>
      </c>
      <c r="V397" s="630">
        <f t="shared" si="143"/>
        <v>5.6278966209551541E-5</v>
      </c>
      <c r="X397" s="769">
        <v>6.9269999999999998E-2</v>
      </c>
      <c r="Y397" s="769">
        <v>6.6500000000000004E-2</v>
      </c>
      <c r="Z397" s="769">
        <v>6.5000000000000002E-2</v>
      </c>
    </row>
    <row r="398" spans="1:26">
      <c r="A398" s="616">
        <f t="shared" si="132"/>
        <v>394</v>
      </c>
      <c r="B398" s="763" t="s">
        <v>1797</v>
      </c>
      <c r="C398" s="764" t="s">
        <v>1798</v>
      </c>
      <c r="D398" s="765">
        <v>35.630000000000003</v>
      </c>
      <c r="E398" s="766">
        <v>1.7</v>
      </c>
      <c r="F398" s="309">
        <f>E398/D398</f>
        <v>4.771260174010665E-2</v>
      </c>
      <c r="G398" s="310" t="str">
        <f t="shared" si="144"/>
        <v>NMF</v>
      </c>
      <c r="H398" s="310">
        <f t="shared" si="144"/>
        <v>1.01E-2</v>
      </c>
      <c r="I398" s="310">
        <f t="shared" si="144"/>
        <v>0.04</v>
      </c>
      <c r="J398" s="767">
        <v>148.149</v>
      </c>
      <c r="K398" s="767">
        <v>5.2785488700000007</v>
      </c>
      <c r="L398" s="627">
        <f t="shared" si="133"/>
        <v>1.7163489064829295E-4</v>
      </c>
      <c r="M398" s="628">
        <f t="shared" si="134"/>
        <v>8.1891471822087567E-6</v>
      </c>
      <c r="N398" s="629" t="str">
        <f t="shared" si="135"/>
        <v>--</v>
      </c>
      <c r="O398" s="630" t="str">
        <f t="shared" si="136"/>
        <v>--</v>
      </c>
      <c r="P398" s="630" t="str">
        <f t="shared" si="137"/>
        <v>--</v>
      </c>
      <c r="Q398" s="629">
        <f t="shared" si="138"/>
        <v>5.2785488700000007</v>
      </c>
      <c r="R398" s="631">
        <f t="shared" si="139"/>
        <v>1.8460152900179701E-4</v>
      </c>
      <c r="S398" s="630">
        <f t="shared" si="140"/>
        <v>1.8644754429181498E-6</v>
      </c>
      <c r="T398" s="629">
        <f t="shared" si="141"/>
        <v>5.2785488700000007</v>
      </c>
      <c r="U398" s="631">
        <f t="shared" si="142"/>
        <v>1.8802839658156096E-4</v>
      </c>
      <c r="V398" s="630">
        <f t="shared" si="143"/>
        <v>7.5211358632624388E-6</v>
      </c>
      <c r="X398" s="769" t="s">
        <v>460</v>
      </c>
      <c r="Y398" s="769">
        <v>1.01E-2</v>
      </c>
      <c r="Z398" s="769">
        <v>0.04</v>
      </c>
    </row>
    <row r="399" spans="1:26">
      <c r="A399" s="616">
        <f t="shared" si="132"/>
        <v>395</v>
      </c>
      <c r="B399" s="763" t="s">
        <v>1799</v>
      </c>
      <c r="C399" s="764" t="s">
        <v>1800</v>
      </c>
      <c r="D399" s="765">
        <v>176.67</v>
      </c>
      <c r="E399" s="766">
        <v>1.5</v>
      </c>
      <c r="F399" s="309">
        <f>E399/D399</f>
        <v>8.4904058413992189E-3</v>
      </c>
      <c r="G399" s="310">
        <f t="shared" si="144"/>
        <v>0.1045</v>
      </c>
      <c r="H399" s="310">
        <f t="shared" si="144"/>
        <v>0.11449999999999999</v>
      </c>
      <c r="I399" s="310">
        <f t="shared" si="144"/>
        <v>0.09</v>
      </c>
      <c r="J399" s="767">
        <v>459.11399999999998</v>
      </c>
      <c r="K399" s="767">
        <v>81.111670379999993</v>
      </c>
      <c r="L399" s="627">
        <f t="shared" si="133"/>
        <v>2.6373901272551217E-3</v>
      </c>
      <c r="M399" s="628">
        <f t="shared" si="134"/>
        <v>2.2392512542495515E-5</v>
      </c>
      <c r="N399" s="629">
        <f t="shared" si="135"/>
        <v>81.111670379999993</v>
      </c>
      <c r="O399" s="630">
        <f t="shared" si="136"/>
        <v>3.8372211295539457E-3</v>
      </c>
      <c r="P399" s="630">
        <f t="shared" si="137"/>
        <v>4.0098960803838731E-4</v>
      </c>
      <c r="Q399" s="629">
        <f t="shared" si="138"/>
        <v>81.111670379999993</v>
      </c>
      <c r="R399" s="631">
        <f t="shared" si="139"/>
        <v>2.836639148523743E-3</v>
      </c>
      <c r="S399" s="630">
        <f t="shared" si="140"/>
        <v>3.2479518250596852E-4</v>
      </c>
      <c r="T399" s="629">
        <f t="shared" si="141"/>
        <v>81.111670379999993</v>
      </c>
      <c r="U399" s="631">
        <f t="shared" si="142"/>
        <v>2.8892973620614575E-3</v>
      </c>
      <c r="V399" s="630">
        <f t="shared" si="143"/>
        <v>2.6003676258553118E-4</v>
      </c>
      <c r="X399" s="769">
        <v>0.1045</v>
      </c>
      <c r="Y399" s="769">
        <v>0.11449999999999999</v>
      </c>
      <c r="Z399" s="769">
        <v>0.09</v>
      </c>
    </row>
    <row r="400" spans="1:26" ht="2.15" customHeight="1">
      <c r="B400" s="308"/>
      <c r="C400" s="625"/>
      <c r="D400" s="625"/>
      <c r="E400" s="625"/>
      <c r="F400" s="309"/>
      <c r="G400" s="310"/>
      <c r="H400" s="310"/>
      <c r="I400" s="310"/>
      <c r="J400" s="310"/>
      <c r="K400" s="626"/>
      <c r="L400" s="627"/>
      <c r="M400" s="628"/>
      <c r="N400" s="629"/>
      <c r="O400" s="630"/>
      <c r="P400" s="630"/>
      <c r="Q400" s="629"/>
      <c r="R400" s="631"/>
      <c r="S400" s="630"/>
      <c r="T400" s="629"/>
      <c r="U400" s="631"/>
      <c r="V400" s="630"/>
      <c r="X400" s="632"/>
      <c r="Y400" s="632"/>
      <c r="Z400" s="632"/>
    </row>
    <row r="401" spans="1:26">
      <c r="B401" s="616"/>
      <c r="F401" s="618"/>
      <c r="G401" s="633"/>
      <c r="H401" s="633"/>
      <c r="I401" s="633"/>
      <c r="J401" s="633"/>
      <c r="K401" s="634">
        <f>SUM(K5:K399)</f>
        <v>30754.521123660004</v>
      </c>
      <c r="L401" s="635">
        <f>SUM(L5:L399)</f>
        <v>1</v>
      </c>
      <c r="M401" s="636"/>
      <c r="N401" s="637">
        <f>SUM(N5:N399)</f>
        <v>21138.12773397001</v>
      </c>
      <c r="O401" s="635">
        <f>SUM(O5:O399)</f>
        <v>0.99999999999999989</v>
      </c>
      <c r="P401" s="638"/>
      <c r="Q401" s="637">
        <f>SUM(Q5:Q399)</f>
        <v>28594.28574911</v>
      </c>
      <c r="R401" s="635">
        <f>SUM(R5:R399)</f>
        <v>1.0000000000000004</v>
      </c>
      <c r="S401" s="638"/>
      <c r="T401" s="637">
        <f>SUM(T5:T399)</f>
        <v>28073.147279699999</v>
      </c>
      <c r="U401" s="635">
        <f>SUM(U5:U399)</f>
        <v>0.99999999999999978</v>
      </c>
      <c r="V401" s="638"/>
      <c r="X401" s="328"/>
      <c r="Y401" s="328"/>
      <c r="Z401" s="328"/>
    </row>
    <row r="402" spans="1:26">
      <c r="B402" s="639" t="s">
        <v>1801</v>
      </c>
      <c r="F402" s="618"/>
      <c r="G402" s="633"/>
      <c r="H402" s="633"/>
      <c r="I402" s="633"/>
      <c r="J402" s="633"/>
      <c r="K402" s="640"/>
      <c r="L402" s="627"/>
      <c r="M402" s="311">
        <f>ROUND(SUM(M5:M399),4)</f>
        <v>0.02</v>
      </c>
      <c r="N402" s="633"/>
      <c r="O402" s="633"/>
      <c r="P402" s="311">
        <f>ROUND(SUM(P5:P399),4)</f>
        <v>9.5000000000000001E-2</v>
      </c>
      <c r="Q402" s="633"/>
      <c r="R402" s="633"/>
      <c r="S402" s="311">
        <f>ROUND(SUM(S5:S399),4)</f>
        <v>0.1003</v>
      </c>
      <c r="T402" s="633"/>
      <c r="U402" s="633"/>
      <c r="V402" s="311">
        <f>ROUND(SUM(V5:V399),4)</f>
        <v>9.7000000000000003E-2</v>
      </c>
      <c r="X402" s="328"/>
      <c r="Y402" s="328"/>
      <c r="Z402" s="328"/>
    </row>
    <row r="403" spans="1:26">
      <c r="B403" s="639" t="s">
        <v>1802</v>
      </c>
      <c r="F403" s="618"/>
      <c r="G403" s="633"/>
      <c r="H403" s="633"/>
      <c r="I403" s="633"/>
      <c r="J403" s="633"/>
      <c r="K403" s="640"/>
      <c r="L403" s="627"/>
      <c r="M403" s="641"/>
      <c r="N403" s="642"/>
      <c r="O403" s="642"/>
      <c r="P403" s="641"/>
      <c r="Q403" s="642"/>
      <c r="R403" s="641"/>
      <c r="S403" s="643">
        <f>ROUND(AVERAGE(P402,S402,V402),4)</f>
        <v>9.74E-2</v>
      </c>
      <c r="T403" s="1109"/>
      <c r="U403" s="1109"/>
      <c r="V403" s="641"/>
      <c r="X403" s="328"/>
      <c r="Y403" s="328"/>
      <c r="Z403" s="328"/>
    </row>
    <row r="404" spans="1:26">
      <c r="B404" s="639"/>
      <c r="G404" s="633"/>
      <c r="H404" s="633"/>
      <c r="I404" s="633"/>
      <c r="J404" s="633"/>
      <c r="K404" s="640"/>
      <c r="L404" s="627"/>
      <c r="M404" s="644"/>
      <c r="N404" s="645"/>
      <c r="O404" s="645"/>
      <c r="P404" s="644"/>
      <c r="Q404" s="645"/>
      <c r="R404" s="645"/>
      <c r="S404" s="644"/>
      <c r="T404" s="645"/>
      <c r="U404" s="645"/>
      <c r="V404" s="644"/>
      <c r="X404" s="328"/>
      <c r="Y404" s="328"/>
      <c r="Z404" s="328"/>
    </row>
    <row r="405" spans="1:26">
      <c r="B405" s="639"/>
      <c r="G405" s="633"/>
      <c r="H405" s="633"/>
      <c r="I405" s="633"/>
      <c r="J405" s="633"/>
      <c r="K405" s="640"/>
      <c r="L405" s="627"/>
      <c r="M405" s="644"/>
      <c r="N405" s="645"/>
      <c r="O405" s="645"/>
      <c r="P405" s="644"/>
      <c r="Q405" s="645"/>
      <c r="R405" s="645"/>
      <c r="S405" s="644"/>
      <c r="T405" s="645"/>
      <c r="U405" s="645"/>
      <c r="V405" s="644"/>
      <c r="X405" s="328"/>
      <c r="Y405" s="328"/>
      <c r="Z405" s="328"/>
    </row>
    <row r="406" spans="1:26">
      <c r="K406" s="647"/>
      <c r="M406" s="644"/>
      <c r="P406" s="648"/>
      <c r="S406" s="648"/>
      <c r="V406" s="648"/>
      <c r="X406" s="328"/>
      <c r="Y406" s="328"/>
      <c r="Z406" s="328"/>
    </row>
    <row r="407" spans="1:26">
      <c r="A407" s="649" t="s">
        <v>460</v>
      </c>
      <c r="B407" s="649" t="s">
        <v>1803</v>
      </c>
      <c r="K407" s="650"/>
      <c r="M407" s="644"/>
      <c r="X407" s="328"/>
      <c r="Y407" s="328"/>
      <c r="Z407" s="328"/>
    </row>
    <row r="408" spans="1:26">
      <c r="A408" s="649" t="s">
        <v>1804</v>
      </c>
      <c r="B408" s="649" t="s">
        <v>1805</v>
      </c>
      <c r="K408" s="650"/>
      <c r="M408" s="644"/>
      <c r="X408" s="328"/>
      <c r="Y408" s="328"/>
      <c r="Z408" s="328"/>
    </row>
    <row r="409" spans="1:26">
      <c r="A409" s="649"/>
      <c r="B409" s="328"/>
      <c r="K409" s="647"/>
      <c r="L409" s="627"/>
      <c r="X409" s="328"/>
      <c r="Y409" s="328"/>
      <c r="Z409" s="328"/>
    </row>
    <row r="410" spans="1:26">
      <c r="A410" s="651" t="s">
        <v>435</v>
      </c>
      <c r="B410" s="652" t="s">
        <v>1806</v>
      </c>
      <c r="K410" s="647"/>
      <c r="L410" s="627"/>
      <c r="M410" s="642"/>
      <c r="X410" s="328"/>
      <c r="Y410" s="328"/>
      <c r="Z410" s="328"/>
    </row>
    <row r="411" spans="1:26">
      <c r="A411" s="651" t="s">
        <v>436</v>
      </c>
      <c r="B411" s="652" t="s">
        <v>1807</v>
      </c>
      <c r="K411" s="647"/>
      <c r="L411" s="627"/>
      <c r="X411" s="328"/>
      <c r="Y411" s="328"/>
      <c r="Z411" s="328"/>
    </row>
    <row r="412" spans="1:26">
      <c r="A412" s="651" t="s">
        <v>437</v>
      </c>
      <c r="B412" s="616" t="s">
        <v>1808</v>
      </c>
      <c r="K412" s="647"/>
      <c r="L412" s="627"/>
      <c r="X412" s="328"/>
      <c r="Y412" s="328"/>
      <c r="Z412" s="328"/>
    </row>
    <row r="413" spans="1:26">
      <c r="A413" s="651" t="s">
        <v>438</v>
      </c>
      <c r="B413" s="652" t="s">
        <v>1809</v>
      </c>
      <c r="K413" s="647"/>
      <c r="L413" s="627"/>
      <c r="X413" s="328"/>
      <c r="Y413" s="328"/>
      <c r="Z413" s="328"/>
    </row>
    <row r="414" spans="1:26">
      <c r="A414" s="617"/>
      <c r="G414" s="618"/>
      <c r="H414" s="618"/>
      <c r="I414" s="618"/>
      <c r="J414" s="618"/>
      <c r="K414" s="647"/>
      <c r="L414" s="627"/>
      <c r="X414" s="328"/>
      <c r="Y414" s="328"/>
      <c r="Z414" s="328"/>
    </row>
    <row r="415" spans="1:26">
      <c r="A415" s="617"/>
      <c r="G415" s="618"/>
      <c r="H415" s="618"/>
      <c r="I415" s="618"/>
      <c r="J415" s="618"/>
      <c r="K415" s="647"/>
      <c r="L415" s="627"/>
      <c r="X415" s="328"/>
      <c r="Y415" s="328"/>
      <c r="Z415" s="328"/>
    </row>
    <row r="416" spans="1:26">
      <c r="A416" s="617"/>
      <c r="B416" s="328" t="s">
        <v>1810</v>
      </c>
      <c r="C416" s="328"/>
      <c r="D416" s="328"/>
      <c r="E416" s="328"/>
      <c r="F416" s="312">
        <v>0</v>
      </c>
      <c r="G416" s="642"/>
      <c r="H416" s="642"/>
      <c r="I416" s="642"/>
      <c r="J416" s="642"/>
      <c r="K416" s="647"/>
      <c r="L416" s="627"/>
      <c r="X416" s="328"/>
      <c r="Y416" s="328"/>
      <c r="Z416" s="328"/>
    </row>
    <row r="417" spans="1:26">
      <c r="A417" s="617"/>
      <c r="B417" s="328" t="s">
        <v>1811</v>
      </c>
      <c r="C417" s="328"/>
      <c r="D417" s="328"/>
      <c r="E417" s="328"/>
      <c r="F417" s="267">
        <v>0.2</v>
      </c>
      <c r="G417" s="642"/>
      <c r="H417" s="642"/>
      <c r="I417" s="642"/>
      <c r="J417" s="642"/>
      <c r="K417" s="647"/>
      <c r="L417" s="627"/>
      <c r="X417" s="328"/>
      <c r="Y417" s="328"/>
      <c r="Z417" s="328"/>
    </row>
    <row r="418" spans="1:26">
      <c r="A418" s="617"/>
      <c r="G418" s="618"/>
      <c r="H418" s="618"/>
      <c r="I418" s="618"/>
      <c r="J418" s="618"/>
      <c r="K418" s="647"/>
      <c r="L418" s="627"/>
      <c r="X418" s="328"/>
      <c r="Y418" s="328"/>
      <c r="Z418" s="328"/>
    </row>
    <row r="419" spans="1:26">
      <c r="A419" s="617"/>
      <c r="G419" s="618"/>
      <c r="H419" s="618"/>
      <c r="I419" s="618"/>
      <c r="J419" s="618"/>
      <c r="K419" s="647"/>
      <c r="L419" s="627"/>
      <c r="X419" s="328"/>
      <c r="Y419" s="328"/>
      <c r="Z419" s="328"/>
    </row>
    <row r="420" spans="1:26">
      <c r="A420" s="617"/>
      <c r="G420" s="618"/>
      <c r="H420" s="618"/>
      <c r="I420" s="618"/>
      <c r="J420" s="618"/>
      <c r="K420" s="647"/>
      <c r="L420" s="627"/>
      <c r="X420" s="328"/>
      <c r="Y420" s="328"/>
      <c r="Z420" s="328"/>
    </row>
    <row r="421" spans="1:26">
      <c r="A421" s="617"/>
      <c r="G421" s="618"/>
      <c r="H421" s="618"/>
      <c r="I421" s="618"/>
      <c r="J421" s="618"/>
      <c r="K421" s="647"/>
      <c r="L421" s="627"/>
      <c r="X421" s="328"/>
      <c r="Y421" s="328"/>
      <c r="Z421" s="328"/>
    </row>
    <row r="422" spans="1:26">
      <c r="A422" s="617"/>
      <c r="G422" s="618"/>
      <c r="H422" s="618"/>
      <c r="I422" s="618"/>
      <c r="J422" s="618"/>
      <c r="K422" s="647"/>
      <c r="L422" s="627"/>
      <c r="X422" s="328"/>
      <c r="Y422" s="328"/>
      <c r="Z422" s="328"/>
    </row>
    <row r="423" spans="1:26">
      <c r="A423" s="617"/>
      <c r="G423" s="618"/>
      <c r="H423" s="618"/>
      <c r="I423" s="618"/>
      <c r="J423" s="618"/>
      <c r="K423" s="647"/>
      <c r="X423" s="328"/>
      <c r="Y423" s="328"/>
      <c r="Z423" s="328"/>
    </row>
    <row r="424" spans="1:26">
      <c r="A424" s="617"/>
      <c r="G424" s="618"/>
      <c r="H424" s="618"/>
      <c r="I424" s="618"/>
      <c r="J424" s="618"/>
      <c r="X424" s="328"/>
      <c r="Y424" s="328"/>
      <c r="Z424" s="328"/>
    </row>
    <row r="425" spans="1:26">
      <c r="A425" s="617"/>
      <c r="G425" s="618"/>
      <c r="H425" s="618"/>
      <c r="I425" s="618"/>
      <c r="J425" s="618"/>
      <c r="X425" s="328"/>
      <c r="Y425" s="328"/>
      <c r="Z425" s="328"/>
    </row>
    <row r="426" spans="1:26">
      <c r="A426" s="617"/>
      <c r="G426" s="618"/>
      <c r="H426" s="618"/>
      <c r="I426" s="618"/>
      <c r="J426" s="618"/>
      <c r="X426" s="328"/>
      <c r="Y426" s="328"/>
      <c r="Z426" s="328"/>
    </row>
    <row r="427" spans="1:26">
      <c r="A427" s="617"/>
      <c r="G427" s="618"/>
      <c r="H427" s="618"/>
      <c r="I427" s="618"/>
      <c r="J427" s="618"/>
      <c r="X427" s="328"/>
      <c r="Y427" s="328"/>
      <c r="Z427" s="328"/>
    </row>
    <row r="428" spans="1:26">
      <c r="A428" s="617"/>
      <c r="G428" s="618"/>
      <c r="H428" s="618"/>
      <c r="I428" s="618"/>
      <c r="J428" s="618"/>
      <c r="X428" s="328"/>
      <c r="Y428" s="328"/>
      <c r="Z428" s="328"/>
    </row>
    <row r="429" spans="1:26">
      <c r="A429" s="617"/>
      <c r="G429" s="618"/>
      <c r="H429" s="618"/>
      <c r="I429" s="618"/>
      <c r="J429" s="618"/>
      <c r="X429" s="328"/>
      <c r="Y429" s="328"/>
      <c r="Z429" s="328"/>
    </row>
    <row r="430" spans="1:26">
      <c r="A430" s="617"/>
      <c r="G430" s="618"/>
      <c r="H430" s="618"/>
      <c r="I430" s="618"/>
      <c r="J430" s="618"/>
      <c r="X430" s="328"/>
      <c r="Y430" s="328"/>
      <c r="Z430" s="328"/>
    </row>
    <row r="431" spans="1:26">
      <c r="X431" s="328"/>
      <c r="Y431" s="328"/>
      <c r="Z431" s="328"/>
    </row>
    <row r="432" spans="1:26">
      <c r="A432" s="617"/>
      <c r="G432" s="618"/>
      <c r="H432" s="618"/>
      <c r="I432" s="618"/>
      <c r="J432" s="618"/>
      <c r="X432" s="328"/>
      <c r="Y432" s="328"/>
      <c r="Z432" s="328"/>
    </row>
    <row r="433" spans="1:26">
      <c r="A433" s="617"/>
      <c r="G433" s="618"/>
      <c r="H433" s="618"/>
      <c r="I433" s="618"/>
      <c r="J433" s="618"/>
      <c r="X433" s="328"/>
      <c r="Y433" s="328"/>
      <c r="Z433" s="328"/>
    </row>
    <row r="434" spans="1:26">
      <c r="A434" s="617"/>
      <c r="G434" s="618"/>
      <c r="H434" s="618"/>
      <c r="I434" s="618"/>
      <c r="J434" s="618"/>
      <c r="X434" s="328"/>
      <c r="Y434" s="328"/>
      <c r="Z434" s="328"/>
    </row>
    <row r="435" spans="1:26">
      <c r="A435" s="617"/>
      <c r="G435" s="618"/>
      <c r="H435" s="618"/>
      <c r="I435" s="618"/>
      <c r="J435" s="618"/>
      <c r="X435" s="328"/>
      <c r="Y435" s="328"/>
      <c r="Z435" s="328"/>
    </row>
    <row r="436" spans="1:26">
      <c r="A436" s="617"/>
      <c r="G436" s="618"/>
      <c r="H436" s="618"/>
      <c r="I436" s="618"/>
      <c r="J436" s="618"/>
      <c r="X436" s="328"/>
      <c r="Y436" s="328"/>
      <c r="Z436" s="328"/>
    </row>
    <row r="437" spans="1:26">
      <c r="A437" s="617"/>
      <c r="G437" s="618"/>
      <c r="H437" s="618"/>
      <c r="I437" s="618"/>
      <c r="J437" s="618"/>
      <c r="X437" s="328"/>
      <c r="Y437" s="328"/>
      <c r="Z437" s="328"/>
    </row>
    <row r="438" spans="1:26">
      <c r="A438" s="617"/>
      <c r="G438" s="618"/>
      <c r="H438" s="618"/>
      <c r="I438" s="618"/>
      <c r="J438" s="618"/>
      <c r="X438" s="328"/>
      <c r="Y438" s="328"/>
      <c r="Z438" s="328"/>
    </row>
    <row r="439" spans="1:26">
      <c r="A439" s="617"/>
      <c r="G439" s="618"/>
      <c r="H439" s="618"/>
      <c r="I439" s="618"/>
      <c r="J439" s="618"/>
      <c r="X439" s="328"/>
      <c r="Y439" s="328"/>
      <c r="Z439" s="328"/>
    </row>
    <row r="440" spans="1:26">
      <c r="A440" s="617"/>
      <c r="G440" s="618"/>
      <c r="H440" s="618"/>
      <c r="I440" s="618"/>
      <c r="J440" s="618"/>
      <c r="X440" s="328"/>
      <c r="Y440" s="328"/>
      <c r="Z440" s="328"/>
    </row>
    <row r="441" spans="1:26">
      <c r="X441" s="328"/>
      <c r="Y441" s="328"/>
      <c r="Z441" s="328"/>
    </row>
    <row r="442" spans="1:26">
      <c r="X442" s="328"/>
      <c r="Y442" s="328"/>
      <c r="Z442" s="328"/>
    </row>
    <row r="443" spans="1:26">
      <c r="X443" s="328"/>
      <c r="Y443" s="328"/>
      <c r="Z443" s="328"/>
    </row>
    <row r="444" spans="1:26">
      <c r="X444" s="328"/>
      <c r="Y444" s="328"/>
      <c r="Z444" s="328"/>
    </row>
    <row r="445" spans="1:26">
      <c r="X445" s="328"/>
      <c r="Y445" s="328"/>
      <c r="Z445" s="328"/>
    </row>
    <row r="446" spans="1:26">
      <c r="X446" s="328"/>
      <c r="Y446" s="328"/>
      <c r="Z446" s="328"/>
    </row>
    <row r="447" spans="1:26">
      <c r="X447" s="328"/>
      <c r="Y447" s="328"/>
      <c r="Z447" s="328"/>
    </row>
    <row r="448" spans="1:26">
      <c r="X448" s="328"/>
      <c r="Y448" s="328"/>
      <c r="Z448" s="328"/>
    </row>
    <row r="449" spans="24:26">
      <c r="X449" s="328"/>
      <c r="Y449" s="328"/>
      <c r="Z449" s="328"/>
    </row>
    <row r="450" spans="24:26">
      <c r="X450" s="328"/>
      <c r="Y450" s="328"/>
      <c r="Z450" s="328"/>
    </row>
    <row r="451" spans="24:26">
      <c r="X451" s="328"/>
      <c r="Y451" s="328"/>
      <c r="Z451" s="328"/>
    </row>
    <row r="452" spans="24:26">
      <c r="X452" s="328"/>
      <c r="Y452" s="328"/>
      <c r="Z452" s="328"/>
    </row>
    <row r="453" spans="24:26">
      <c r="X453" s="328"/>
      <c r="Y453" s="328"/>
      <c r="Z453" s="328"/>
    </row>
    <row r="454" spans="24:26">
      <c r="X454" s="328"/>
      <c r="Y454" s="328"/>
      <c r="Z454" s="328"/>
    </row>
    <row r="455" spans="24:26">
      <c r="X455" s="328"/>
      <c r="Y455" s="328"/>
      <c r="Z455" s="328"/>
    </row>
    <row r="456" spans="24:26">
      <c r="X456" s="328"/>
      <c r="Y456" s="328"/>
      <c r="Z456" s="328"/>
    </row>
    <row r="457" spans="24:26">
      <c r="X457" s="328"/>
      <c r="Y457" s="328"/>
      <c r="Z457" s="328"/>
    </row>
    <row r="458" spans="24:26">
      <c r="X458" s="328"/>
      <c r="Y458" s="328"/>
      <c r="Z458" s="328"/>
    </row>
    <row r="459" spans="24:26">
      <c r="X459" s="328"/>
      <c r="Y459" s="328"/>
      <c r="Z459" s="328"/>
    </row>
    <row r="460" spans="24:26">
      <c r="X460" s="328"/>
      <c r="Y460" s="328"/>
      <c r="Z460" s="328"/>
    </row>
    <row r="461" spans="24:26">
      <c r="X461" s="328"/>
      <c r="Y461" s="328"/>
      <c r="Z461" s="328"/>
    </row>
    <row r="462" spans="24:26">
      <c r="X462" s="328"/>
      <c r="Y462" s="328"/>
      <c r="Z462" s="328"/>
    </row>
    <row r="463" spans="24:26">
      <c r="X463" s="328"/>
      <c r="Y463" s="328"/>
      <c r="Z463" s="328"/>
    </row>
    <row r="464" spans="24:26">
      <c r="X464" s="328"/>
      <c r="Y464" s="328"/>
      <c r="Z464" s="328"/>
    </row>
    <row r="465" spans="24:26">
      <c r="X465" s="328"/>
      <c r="Y465" s="328"/>
      <c r="Z465" s="328"/>
    </row>
    <row r="466" spans="24:26">
      <c r="X466" s="328"/>
      <c r="Y466" s="328"/>
      <c r="Z466" s="328"/>
    </row>
    <row r="467" spans="24:26">
      <c r="X467" s="328"/>
      <c r="Y467" s="328"/>
      <c r="Z467" s="328"/>
    </row>
    <row r="468" spans="24:26">
      <c r="X468" s="328"/>
      <c r="Y468" s="328"/>
      <c r="Z468" s="328"/>
    </row>
    <row r="469" spans="24:26">
      <c r="X469" s="328"/>
      <c r="Y469" s="328"/>
      <c r="Z469" s="328"/>
    </row>
    <row r="470" spans="24:26">
      <c r="X470" s="328"/>
      <c r="Y470" s="328"/>
      <c r="Z470" s="328"/>
    </row>
    <row r="471" spans="24:26">
      <c r="X471" s="328"/>
      <c r="Y471" s="328"/>
      <c r="Z471" s="328"/>
    </row>
    <row r="472" spans="24:26">
      <c r="X472" s="328"/>
      <c r="Y472" s="328"/>
      <c r="Z472" s="328"/>
    </row>
    <row r="473" spans="24:26">
      <c r="X473" s="328"/>
      <c r="Y473" s="328"/>
      <c r="Z473" s="328"/>
    </row>
    <row r="474" spans="24:26">
      <c r="X474" s="328"/>
      <c r="Y474" s="328"/>
      <c r="Z474" s="328"/>
    </row>
    <row r="475" spans="24:26">
      <c r="X475" s="328"/>
      <c r="Y475" s="328"/>
      <c r="Z475" s="328"/>
    </row>
    <row r="476" spans="24:26">
      <c r="X476" s="328"/>
      <c r="Y476" s="328"/>
      <c r="Z476" s="328"/>
    </row>
    <row r="477" spans="24:26">
      <c r="X477" s="328"/>
      <c r="Y477" s="328"/>
      <c r="Z477" s="328"/>
    </row>
    <row r="478" spans="24:26">
      <c r="X478" s="328"/>
      <c r="Y478" s="328"/>
      <c r="Z478" s="328"/>
    </row>
    <row r="479" spans="24:26">
      <c r="X479" s="328"/>
      <c r="Y479" s="328"/>
      <c r="Z479" s="328"/>
    </row>
    <row r="480" spans="24:26">
      <c r="X480" s="328"/>
      <c r="Y480" s="328"/>
      <c r="Z480" s="328"/>
    </row>
    <row r="481" spans="24:26">
      <c r="X481" s="328"/>
      <c r="Y481" s="328"/>
      <c r="Z481" s="328"/>
    </row>
    <row r="482" spans="24:26">
      <c r="X482" s="328"/>
      <c r="Y482" s="328"/>
      <c r="Z482" s="328"/>
    </row>
    <row r="483" spans="24:26">
      <c r="X483" s="328"/>
      <c r="Y483" s="328"/>
      <c r="Z483" s="328"/>
    </row>
    <row r="484" spans="24:26">
      <c r="X484" s="328"/>
      <c r="Y484" s="328"/>
      <c r="Z484" s="328"/>
    </row>
    <row r="485" spans="24:26">
      <c r="X485" s="328"/>
      <c r="Y485" s="328"/>
      <c r="Z485" s="328"/>
    </row>
    <row r="486" spans="24:26">
      <c r="X486" s="328"/>
      <c r="Y486" s="328"/>
      <c r="Z486" s="328"/>
    </row>
    <row r="487" spans="24:26">
      <c r="X487" s="328"/>
      <c r="Y487" s="328"/>
      <c r="Z487" s="328"/>
    </row>
    <row r="488" spans="24:26">
      <c r="X488" s="328"/>
      <c r="Y488" s="328"/>
      <c r="Z488" s="328"/>
    </row>
    <row r="489" spans="24:26">
      <c r="X489" s="328"/>
      <c r="Y489" s="328"/>
      <c r="Z489" s="328"/>
    </row>
    <row r="490" spans="24:26">
      <c r="X490" s="328"/>
      <c r="Y490" s="328"/>
      <c r="Z490" s="328"/>
    </row>
    <row r="491" spans="24:26">
      <c r="X491" s="328"/>
      <c r="Y491" s="328"/>
      <c r="Z491" s="328"/>
    </row>
    <row r="492" spans="24:26">
      <c r="X492" s="328"/>
      <c r="Y492" s="328"/>
      <c r="Z492" s="328"/>
    </row>
    <row r="493" spans="24:26">
      <c r="X493" s="328"/>
      <c r="Y493" s="328"/>
      <c r="Z493" s="328"/>
    </row>
    <row r="494" spans="24:26">
      <c r="X494" s="328"/>
      <c r="Y494" s="328"/>
      <c r="Z494" s="328"/>
    </row>
    <row r="495" spans="24:26">
      <c r="X495" s="328"/>
      <c r="Y495" s="328"/>
      <c r="Z495" s="328"/>
    </row>
    <row r="496" spans="24:26">
      <c r="X496" s="328"/>
      <c r="Y496" s="328"/>
      <c r="Z496" s="328"/>
    </row>
    <row r="497" spans="24:26">
      <c r="X497" s="328"/>
      <c r="Y497" s="328"/>
      <c r="Z497" s="328"/>
    </row>
    <row r="498" spans="24:26">
      <c r="X498" s="328"/>
      <c r="Y498" s="328"/>
      <c r="Z498" s="328"/>
    </row>
    <row r="499" spans="24:26">
      <c r="X499" s="328"/>
      <c r="Y499" s="328"/>
      <c r="Z499" s="328"/>
    </row>
    <row r="500" spans="24:26">
      <c r="X500" s="328"/>
      <c r="Y500" s="328"/>
      <c r="Z500" s="328"/>
    </row>
    <row r="501" spans="24:26">
      <c r="X501" s="328"/>
      <c r="Y501" s="328"/>
      <c r="Z501" s="328"/>
    </row>
    <row r="502" spans="24:26">
      <c r="X502" s="328"/>
      <c r="Y502" s="328"/>
      <c r="Z502" s="328"/>
    </row>
    <row r="503" spans="24:26">
      <c r="X503" s="328"/>
      <c r="Y503" s="328"/>
      <c r="Z503" s="328"/>
    </row>
    <row r="504" spans="24:26">
      <c r="X504" s="328"/>
      <c r="Y504" s="328"/>
      <c r="Z504" s="328"/>
    </row>
    <row r="505" spans="24:26">
      <c r="X505" s="328"/>
      <c r="Y505" s="328"/>
      <c r="Z505" s="328"/>
    </row>
    <row r="506" spans="24:26">
      <c r="X506" s="328"/>
      <c r="Y506" s="328"/>
      <c r="Z506" s="328"/>
    </row>
    <row r="507" spans="24:26">
      <c r="X507" s="328"/>
      <c r="Y507" s="328"/>
      <c r="Z507" s="328"/>
    </row>
    <row r="508" spans="24:26">
      <c r="X508" s="328"/>
      <c r="Y508" s="328"/>
      <c r="Z508" s="328"/>
    </row>
    <row r="509" spans="24:26">
      <c r="X509" s="328"/>
      <c r="Y509" s="328"/>
      <c r="Z509" s="328"/>
    </row>
    <row r="510" spans="24:26">
      <c r="X510" s="328"/>
      <c r="Y510" s="328"/>
      <c r="Z510" s="328"/>
    </row>
    <row r="511" spans="24:26">
      <c r="X511" s="328"/>
      <c r="Y511" s="328"/>
      <c r="Z511" s="328"/>
    </row>
    <row r="512" spans="24:26">
      <c r="X512" s="328"/>
      <c r="Y512" s="328"/>
      <c r="Z512" s="328"/>
    </row>
    <row r="513" spans="24:26">
      <c r="X513" s="328"/>
      <c r="Y513" s="328"/>
      <c r="Z513" s="328"/>
    </row>
    <row r="514" spans="24:26">
      <c r="X514" s="328"/>
      <c r="Y514" s="328"/>
      <c r="Z514" s="328"/>
    </row>
    <row r="515" spans="24:26">
      <c r="X515" s="328"/>
      <c r="Y515" s="328"/>
      <c r="Z515" s="328"/>
    </row>
    <row r="516" spans="24:26">
      <c r="X516" s="328"/>
      <c r="Y516" s="328"/>
      <c r="Z516" s="328"/>
    </row>
    <row r="517" spans="24:26">
      <c r="X517" s="328"/>
      <c r="Y517" s="328"/>
      <c r="Z517" s="328"/>
    </row>
    <row r="518" spans="24:26">
      <c r="X518" s="328"/>
      <c r="Y518" s="328"/>
      <c r="Z518" s="328"/>
    </row>
    <row r="519" spans="24:26">
      <c r="X519" s="328"/>
      <c r="Y519" s="328"/>
      <c r="Z519" s="328"/>
    </row>
    <row r="520" spans="24:26">
      <c r="X520" s="328"/>
      <c r="Y520" s="328"/>
      <c r="Z520" s="328"/>
    </row>
    <row r="521" spans="24:26">
      <c r="X521" s="328"/>
      <c r="Y521" s="328"/>
      <c r="Z521" s="328"/>
    </row>
    <row r="522" spans="24:26">
      <c r="X522" s="328"/>
      <c r="Y522" s="328"/>
      <c r="Z522" s="328"/>
    </row>
    <row r="523" spans="24:26">
      <c r="X523" s="328"/>
      <c r="Y523" s="328"/>
      <c r="Z523" s="328"/>
    </row>
    <row r="524" spans="24:26">
      <c r="X524" s="328"/>
      <c r="Y524" s="328"/>
      <c r="Z524" s="328"/>
    </row>
    <row r="525" spans="24:26">
      <c r="X525" s="328"/>
      <c r="Y525" s="328"/>
      <c r="Z525" s="328"/>
    </row>
    <row r="526" spans="24:26">
      <c r="X526" s="328"/>
      <c r="Y526" s="328"/>
      <c r="Z526" s="328"/>
    </row>
    <row r="527" spans="24:26">
      <c r="X527" s="328"/>
      <c r="Y527" s="328"/>
      <c r="Z527" s="328"/>
    </row>
    <row r="528" spans="24:26">
      <c r="X528" s="328"/>
      <c r="Y528" s="328"/>
      <c r="Z528" s="328"/>
    </row>
    <row r="529" spans="24:26">
      <c r="X529" s="328"/>
      <c r="Y529" s="328"/>
      <c r="Z529" s="328"/>
    </row>
    <row r="530" spans="24:26">
      <c r="X530" s="328"/>
      <c r="Y530" s="328"/>
      <c r="Z530" s="328"/>
    </row>
    <row r="531" spans="24:26">
      <c r="X531" s="328"/>
      <c r="Y531" s="328"/>
      <c r="Z531" s="328"/>
    </row>
    <row r="532" spans="24:26">
      <c r="X532" s="328"/>
      <c r="Y532" s="328"/>
      <c r="Z532" s="328"/>
    </row>
    <row r="533" spans="24:26">
      <c r="X533" s="328"/>
      <c r="Y533" s="328"/>
      <c r="Z533" s="328"/>
    </row>
    <row r="534" spans="24:26">
      <c r="X534" s="328"/>
      <c r="Y534" s="328"/>
      <c r="Z534" s="328"/>
    </row>
    <row r="535" spans="24:26">
      <c r="X535" s="328"/>
      <c r="Y535" s="328"/>
      <c r="Z535" s="328"/>
    </row>
    <row r="536" spans="24:26">
      <c r="X536" s="328"/>
      <c r="Y536" s="328"/>
      <c r="Z536" s="328"/>
    </row>
    <row r="537" spans="24:26">
      <c r="X537" s="328"/>
      <c r="Y537" s="328"/>
      <c r="Z537" s="328"/>
    </row>
    <row r="538" spans="24:26">
      <c r="X538" s="328"/>
      <c r="Y538" s="328"/>
      <c r="Z538" s="328"/>
    </row>
    <row r="539" spans="24:26">
      <c r="X539" s="328"/>
      <c r="Y539" s="328"/>
      <c r="Z539" s="328"/>
    </row>
    <row r="540" spans="24:26">
      <c r="X540" s="328"/>
      <c r="Y540" s="328"/>
      <c r="Z540" s="328"/>
    </row>
    <row r="541" spans="24:26">
      <c r="X541" s="328"/>
      <c r="Y541" s="328"/>
      <c r="Z541" s="328"/>
    </row>
    <row r="542" spans="24:26">
      <c r="X542" s="328"/>
      <c r="Y542" s="328"/>
      <c r="Z542" s="328"/>
    </row>
    <row r="543" spans="24:26">
      <c r="X543" s="328"/>
      <c r="Y543" s="328"/>
      <c r="Z543" s="328"/>
    </row>
    <row r="544" spans="24:26">
      <c r="X544" s="328"/>
      <c r="Y544" s="328"/>
      <c r="Z544" s="328"/>
    </row>
    <row r="545" spans="24:26">
      <c r="X545" s="328"/>
      <c r="Y545" s="328"/>
      <c r="Z545" s="328"/>
    </row>
    <row r="546" spans="24:26">
      <c r="X546" s="328"/>
      <c r="Y546" s="328"/>
      <c r="Z546" s="328"/>
    </row>
    <row r="547" spans="24:26">
      <c r="X547" s="328"/>
      <c r="Y547" s="328"/>
      <c r="Z547" s="328"/>
    </row>
    <row r="548" spans="24:26">
      <c r="X548" s="328"/>
      <c r="Y548" s="328"/>
      <c r="Z548" s="328"/>
    </row>
    <row r="549" spans="24:26">
      <c r="X549" s="328"/>
      <c r="Y549" s="328"/>
      <c r="Z549" s="328"/>
    </row>
    <row r="550" spans="24:26">
      <c r="X550" s="328"/>
      <c r="Y550" s="328"/>
      <c r="Z550" s="328"/>
    </row>
    <row r="551" spans="24:26">
      <c r="X551" s="328"/>
      <c r="Y551" s="328"/>
      <c r="Z551" s="328"/>
    </row>
    <row r="552" spans="24:26">
      <c r="X552" s="328"/>
      <c r="Y552" s="328"/>
      <c r="Z552" s="328"/>
    </row>
    <row r="553" spans="24:26">
      <c r="X553" s="328"/>
      <c r="Y553" s="328"/>
      <c r="Z553" s="328"/>
    </row>
    <row r="554" spans="24:26">
      <c r="X554" s="328"/>
      <c r="Y554" s="328"/>
      <c r="Z554" s="328"/>
    </row>
    <row r="555" spans="24:26">
      <c r="X555" s="328"/>
      <c r="Y555" s="328"/>
      <c r="Z555" s="328"/>
    </row>
    <row r="556" spans="24:26">
      <c r="X556" s="328"/>
      <c r="Y556" s="328"/>
      <c r="Z556" s="328"/>
    </row>
    <row r="557" spans="24:26">
      <c r="X557" s="328"/>
      <c r="Y557" s="328"/>
      <c r="Z557" s="328"/>
    </row>
    <row r="558" spans="24:26">
      <c r="X558" s="328"/>
      <c r="Y558" s="328"/>
      <c r="Z558" s="328"/>
    </row>
    <row r="559" spans="24:26">
      <c r="X559" s="328"/>
      <c r="Y559" s="328"/>
      <c r="Z559" s="328"/>
    </row>
    <row r="560" spans="24:26">
      <c r="X560" s="328"/>
      <c r="Y560" s="328"/>
      <c r="Z560" s="328"/>
    </row>
    <row r="561" spans="24:26">
      <c r="X561" s="328"/>
      <c r="Y561" s="328"/>
      <c r="Z561" s="328"/>
    </row>
    <row r="562" spans="24:26">
      <c r="X562" s="328"/>
      <c r="Y562" s="328"/>
      <c r="Z562" s="328"/>
    </row>
    <row r="563" spans="24:26">
      <c r="X563" s="328"/>
      <c r="Y563" s="328"/>
      <c r="Z563" s="328"/>
    </row>
    <row r="564" spans="24:26">
      <c r="X564" s="328"/>
      <c r="Y564" s="328"/>
      <c r="Z564" s="328"/>
    </row>
    <row r="565" spans="24:26">
      <c r="X565" s="328"/>
      <c r="Y565" s="328"/>
      <c r="Z565" s="328"/>
    </row>
    <row r="566" spans="24:26">
      <c r="X566" s="328"/>
      <c r="Y566" s="328"/>
      <c r="Z566" s="328"/>
    </row>
    <row r="567" spans="24:26">
      <c r="X567" s="328"/>
      <c r="Y567" s="328"/>
      <c r="Z567" s="328"/>
    </row>
    <row r="568" spans="24:26">
      <c r="X568" s="328"/>
      <c r="Y568" s="328"/>
      <c r="Z568" s="328"/>
    </row>
    <row r="569" spans="24:26">
      <c r="X569" s="328"/>
      <c r="Y569" s="328"/>
      <c r="Z569" s="328"/>
    </row>
    <row r="570" spans="24:26">
      <c r="X570" s="328"/>
      <c r="Y570" s="328"/>
      <c r="Z570" s="328"/>
    </row>
    <row r="571" spans="24:26">
      <c r="X571" s="328"/>
      <c r="Y571" s="328"/>
      <c r="Z571" s="328"/>
    </row>
    <row r="572" spans="24:26">
      <c r="X572" s="328"/>
      <c r="Y572" s="328"/>
      <c r="Z572" s="328"/>
    </row>
    <row r="573" spans="24:26">
      <c r="X573" s="328"/>
      <c r="Y573" s="328"/>
      <c r="Z573" s="328"/>
    </row>
    <row r="574" spans="24:26">
      <c r="X574" s="328"/>
      <c r="Y574" s="328"/>
      <c r="Z574" s="328"/>
    </row>
    <row r="575" spans="24:26">
      <c r="X575" s="328"/>
      <c r="Y575" s="328"/>
      <c r="Z575" s="328"/>
    </row>
    <row r="576" spans="24:26">
      <c r="X576" s="328"/>
      <c r="Y576" s="328"/>
      <c r="Z576" s="328"/>
    </row>
    <row r="577" spans="24:26">
      <c r="X577" s="328"/>
      <c r="Y577" s="328"/>
      <c r="Z577" s="328"/>
    </row>
    <row r="578" spans="24:26">
      <c r="X578" s="328"/>
      <c r="Y578" s="328"/>
      <c r="Z578" s="328"/>
    </row>
    <row r="579" spans="24:26">
      <c r="X579" s="328"/>
      <c r="Y579" s="328"/>
      <c r="Z579" s="328"/>
    </row>
    <row r="580" spans="24:26">
      <c r="X580" s="328"/>
      <c r="Y580" s="328"/>
      <c r="Z580" s="328"/>
    </row>
    <row r="581" spans="24:26">
      <c r="X581" s="328"/>
      <c r="Y581" s="328"/>
      <c r="Z581" s="328"/>
    </row>
    <row r="582" spans="24:26">
      <c r="X582" s="328"/>
      <c r="Y582" s="328"/>
      <c r="Z582" s="328"/>
    </row>
    <row r="583" spans="24:26">
      <c r="X583" s="328"/>
      <c r="Y583" s="328"/>
      <c r="Z583" s="328"/>
    </row>
    <row r="584" spans="24:26">
      <c r="X584" s="328"/>
      <c r="Y584" s="328"/>
      <c r="Z584" s="328"/>
    </row>
    <row r="585" spans="24:26">
      <c r="X585" s="328"/>
      <c r="Y585" s="328"/>
      <c r="Z585" s="328"/>
    </row>
    <row r="586" spans="24:26">
      <c r="X586" s="328"/>
      <c r="Y586" s="328"/>
      <c r="Z586" s="328"/>
    </row>
    <row r="587" spans="24:26">
      <c r="X587" s="328"/>
      <c r="Y587" s="328"/>
      <c r="Z587" s="328"/>
    </row>
    <row r="588" spans="24:26">
      <c r="X588" s="328"/>
      <c r="Y588" s="328"/>
      <c r="Z588" s="328"/>
    </row>
    <row r="589" spans="24:26">
      <c r="X589" s="328"/>
      <c r="Y589" s="328"/>
      <c r="Z589" s="328"/>
    </row>
    <row r="590" spans="24:26">
      <c r="X590" s="328"/>
      <c r="Y590" s="328"/>
      <c r="Z590" s="328"/>
    </row>
    <row r="591" spans="24:26">
      <c r="X591" s="328"/>
      <c r="Y591" s="328"/>
      <c r="Z591" s="328"/>
    </row>
    <row r="592" spans="24:26">
      <c r="X592" s="328"/>
      <c r="Y592" s="328"/>
      <c r="Z592" s="328"/>
    </row>
    <row r="593" spans="24:26">
      <c r="X593" s="328"/>
      <c r="Y593" s="328"/>
      <c r="Z593" s="328"/>
    </row>
    <row r="594" spans="24:26">
      <c r="X594" s="328"/>
      <c r="Y594" s="328"/>
      <c r="Z594" s="328"/>
    </row>
    <row r="595" spans="24:26">
      <c r="X595" s="328"/>
      <c r="Y595" s="328"/>
      <c r="Z595" s="328"/>
    </row>
    <row r="596" spans="24:26">
      <c r="X596" s="328"/>
      <c r="Y596" s="328"/>
      <c r="Z596" s="328"/>
    </row>
    <row r="597" spans="24:26">
      <c r="X597" s="328"/>
      <c r="Y597" s="328"/>
      <c r="Z597" s="328"/>
    </row>
    <row r="598" spans="24:26">
      <c r="X598" s="328"/>
      <c r="Y598" s="328"/>
      <c r="Z598" s="328"/>
    </row>
    <row r="599" spans="24:26">
      <c r="X599" s="328"/>
      <c r="Y599" s="328"/>
      <c r="Z599" s="328"/>
    </row>
    <row r="600" spans="24:26">
      <c r="X600" s="328"/>
      <c r="Y600" s="328"/>
      <c r="Z600" s="328"/>
    </row>
    <row r="601" spans="24:26">
      <c r="X601" s="328"/>
      <c r="Y601" s="328"/>
      <c r="Z601" s="328"/>
    </row>
    <row r="602" spans="24:26">
      <c r="X602" s="328"/>
      <c r="Y602" s="328"/>
      <c r="Z602" s="328"/>
    </row>
    <row r="603" spans="24:26">
      <c r="X603" s="328"/>
      <c r="Y603" s="328"/>
      <c r="Z603" s="328"/>
    </row>
    <row r="604" spans="24:26">
      <c r="X604" s="328"/>
      <c r="Y604" s="328"/>
      <c r="Z604" s="328"/>
    </row>
    <row r="605" spans="24:26">
      <c r="X605" s="328"/>
      <c r="Y605" s="328"/>
      <c r="Z605" s="328"/>
    </row>
    <row r="606" spans="24:26">
      <c r="X606" s="328"/>
      <c r="Y606" s="328"/>
      <c r="Z606" s="328"/>
    </row>
    <row r="607" spans="24:26">
      <c r="X607" s="328"/>
      <c r="Y607" s="328"/>
      <c r="Z607" s="328"/>
    </row>
    <row r="608" spans="24:26">
      <c r="X608" s="328"/>
      <c r="Y608" s="328"/>
      <c r="Z608" s="328"/>
    </row>
    <row r="609" spans="24:26">
      <c r="X609" s="328"/>
      <c r="Y609" s="328"/>
      <c r="Z609" s="328"/>
    </row>
    <row r="610" spans="24:26">
      <c r="X610" s="328"/>
      <c r="Y610" s="328"/>
      <c r="Z610" s="328"/>
    </row>
    <row r="611" spans="24:26">
      <c r="X611" s="328"/>
      <c r="Y611" s="328"/>
      <c r="Z611" s="328"/>
    </row>
    <row r="618" spans="24:26">
      <c r="X618" s="328"/>
      <c r="Y618" s="328"/>
      <c r="Z618" s="328"/>
    </row>
    <row r="619" spans="24:26">
      <c r="X619" s="328"/>
      <c r="Y619" s="328"/>
      <c r="Z619" s="328"/>
    </row>
    <row r="620" spans="24:26">
      <c r="X620" s="328"/>
      <c r="Y620" s="328"/>
      <c r="Z620" s="328"/>
    </row>
    <row r="621" spans="24:26">
      <c r="X621" s="328"/>
      <c r="Y621" s="328"/>
      <c r="Z621" s="328"/>
    </row>
    <row r="622" spans="24:26">
      <c r="X622" s="328"/>
      <c r="Y622" s="328"/>
      <c r="Z622" s="328"/>
    </row>
    <row r="623" spans="24:26">
      <c r="X623" s="328"/>
      <c r="Y623" s="328"/>
      <c r="Z623" s="328"/>
    </row>
    <row r="624" spans="24:26">
      <c r="X624" s="328"/>
      <c r="Y624" s="328"/>
      <c r="Z624" s="328"/>
    </row>
    <row r="625" spans="24:26">
      <c r="X625" s="328"/>
      <c r="Y625" s="328"/>
      <c r="Z625" s="328"/>
    </row>
    <row r="626" spans="24:26">
      <c r="X626" s="328"/>
      <c r="Y626" s="328"/>
      <c r="Z626" s="328"/>
    </row>
    <row r="627" spans="24:26">
      <c r="X627" s="328"/>
      <c r="Y627" s="328"/>
      <c r="Z627" s="328"/>
    </row>
    <row r="628" spans="24:26">
      <c r="X628" s="328"/>
      <c r="Y628" s="328"/>
      <c r="Z628" s="328"/>
    </row>
    <row r="635" spans="24:26">
      <c r="X635" s="328"/>
      <c r="Y635" s="328"/>
      <c r="Z635" s="328"/>
    </row>
  </sheetData>
  <mergeCells count="11">
    <mergeCell ref="L2:M2"/>
    <mergeCell ref="N2:P2"/>
    <mergeCell ref="Q2:S2"/>
    <mergeCell ref="T2:V2"/>
    <mergeCell ref="T403:U403"/>
    <mergeCell ref="X1:Z1"/>
    <mergeCell ref="G1:I1"/>
    <mergeCell ref="L1:M1"/>
    <mergeCell ref="N1:P1"/>
    <mergeCell ref="Q1:S1"/>
    <mergeCell ref="T1:V1"/>
  </mergeCells>
  <conditionalFormatting sqref="E5:E399">
    <cfRule type="cellIs" dxfId="2" priority="2" operator="lessThanOrEqual">
      <formula>0</formula>
    </cfRule>
    <cfRule type="cellIs" dxfId="1" priority="3" operator="equal">
      <formula>"n/a"</formula>
    </cfRule>
  </conditionalFormatting>
  <conditionalFormatting sqref="J5:J399">
    <cfRule type="cellIs" dxfId="0" priority="1" operator="equal">
      <formula>"NMF"</formula>
    </cfRule>
  </conditionalFormatting>
  <printOptions horizontalCentered="1"/>
  <pageMargins left="0.5" right="0.5" top="0.75" bottom="0.25" header="0.5" footer="0.5"/>
  <pageSetup scale="47" fitToHeight="9" orientation="portrait" r:id="rId1"/>
  <headerFooter alignWithMargins="0"/>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683439-1296-4816-9B39-A6DEB856305B}">
  <sheetPr codeName="Sheet39">
    <pageSetUpPr fitToPage="1"/>
  </sheetPr>
  <dimension ref="A1:J20"/>
  <sheetViews>
    <sheetView showGridLines="0" zoomScaleNormal="100" workbookViewId="0"/>
  </sheetViews>
  <sheetFormatPr defaultColWidth="9.453125" defaultRowHeight="15.5"/>
  <cols>
    <col min="1" max="1" width="4.26953125" style="8" customWidth="1"/>
    <col min="2" max="2" width="22.54296875" style="8" customWidth="1"/>
    <col min="3" max="10" width="8.7265625" style="8" customWidth="1"/>
    <col min="11" max="16" width="9.453125" style="8" customWidth="1"/>
    <col min="17" max="16384" width="9.453125" style="8"/>
  </cols>
  <sheetData>
    <row r="1" spans="1:10">
      <c r="A1" s="12" t="s">
        <v>1812</v>
      </c>
    </row>
    <row r="2" spans="1:10">
      <c r="A2" s="12"/>
      <c r="B2" s="545"/>
    </row>
    <row r="3" spans="1:10">
      <c r="A3" s="12"/>
    </row>
    <row r="4" spans="1:10">
      <c r="A4" s="546"/>
      <c r="C4" s="1113" t="s">
        <v>435</v>
      </c>
      <c r="D4" s="1113"/>
      <c r="E4" s="1113"/>
      <c r="F4" s="1113"/>
      <c r="G4" s="26" t="s">
        <v>436</v>
      </c>
      <c r="H4" s="26" t="s">
        <v>436</v>
      </c>
      <c r="I4" s="26" t="s">
        <v>435</v>
      </c>
      <c r="J4" s="26"/>
    </row>
    <row r="5" spans="1:10">
      <c r="G5" s="1110" t="s">
        <v>1813</v>
      </c>
      <c r="H5" s="1110" t="s">
        <v>1814</v>
      </c>
      <c r="I5" s="1110" t="s">
        <v>1815</v>
      </c>
      <c r="J5" s="1110" t="s">
        <v>1816</v>
      </c>
    </row>
    <row r="6" spans="1:10">
      <c r="C6" s="1112" t="s">
        <v>1817</v>
      </c>
      <c r="D6" s="1112"/>
      <c r="E6" s="1112"/>
      <c r="F6" s="1112"/>
      <c r="G6" s="1110"/>
      <c r="H6" s="1110"/>
      <c r="I6" s="1110"/>
      <c r="J6" s="1110" t="s">
        <v>1818</v>
      </c>
    </row>
    <row r="7" spans="1:10" s="12" customFormat="1" ht="15">
      <c r="C7" s="230" t="s">
        <v>1818</v>
      </c>
      <c r="D7" s="230" t="s">
        <v>165</v>
      </c>
      <c r="E7" s="577" t="s">
        <v>1819</v>
      </c>
      <c r="F7" s="578" t="s">
        <v>1820</v>
      </c>
      <c r="G7" s="1111"/>
      <c r="H7" s="1111"/>
      <c r="I7" s="1111"/>
      <c r="J7" s="1111" t="s">
        <v>1821</v>
      </c>
    </row>
    <row r="8" spans="1:10" ht="2.9" customHeight="1">
      <c r="E8" s="579"/>
    </row>
    <row r="9" spans="1:10">
      <c r="B9" s="615" t="s">
        <v>1822</v>
      </c>
      <c r="C9" s="334">
        <v>5.74E-2</v>
      </c>
      <c r="D9" s="334">
        <v>5.3800000000000001E-2</v>
      </c>
      <c r="E9" s="334">
        <v>5.2600000000000001E-2</v>
      </c>
      <c r="F9" s="334">
        <f t="shared" ref="F9:F14" si="0">AVERAGE(C9,D9,E9)</f>
        <v>5.4600000000000003E-2</v>
      </c>
      <c r="G9" s="334">
        <v>3.8699999999999998E-2</v>
      </c>
      <c r="H9" s="334">
        <v>3.7499999999999999E-2</v>
      </c>
      <c r="I9" s="334">
        <v>4.65E-2</v>
      </c>
      <c r="J9" s="334">
        <v>5.7599999999999998E-2</v>
      </c>
    </row>
    <row r="10" spans="1:10">
      <c r="B10" s="615" t="s">
        <v>1823</v>
      </c>
      <c r="C10" s="334">
        <v>5.7299999999999997E-2</v>
      </c>
      <c r="D10" s="334">
        <v>5.4100000000000002E-2</v>
      </c>
      <c r="E10" s="334">
        <v>5.2999999999999999E-2</v>
      </c>
      <c r="F10" s="334">
        <f t="shared" si="0"/>
        <v>5.4799999999999995E-2</v>
      </c>
      <c r="G10" s="334">
        <v>3.9600000000000003E-2</v>
      </c>
      <c r="H10" s="334">
        <v>3.9E-2</v>
      </c>
      <c r="I10" s="334">
        <v>4.6600000000000003E-2</v>
      </c>
      <c r="J10" s="334">
        <v>5.74E-2</v>
      </c>
    </row>
    <row r="11" spans="1:10">
      <c r="B11" s="615" t="s">
        <v>1824</v>
      </c>
      <c r="C11" s="334">
        <v>6.0100000000000001E-2</v>
      </c>
      <c r="D11" s="334">
        <v>5.7200000000000001E-2</v>
      </c>
      <c r="E11" s="334">
        <v>5.5800000000000002E-2</v>
      </c>
      <c r="F11" s="334">
        <f t="shared" si="0"/>
        <v>5.7700000000000001E-2</v>
      </c>
      <c r="G11" s="334">
        <v>4.2799999999999998E-2</v>
      </c>
      <c r="H11" s="334">
        <v>4.1700000000000001E-2</v>
      </c>
      <c r="I11" s="334">
        <v>4.9599999999999998E-2</v>
      </c>
      <c r="J11" s="334">
        <v>6.0199999999999997E-2</v>
      </c>
    </row>
    <row r="12" spans="1:10">
      <c r="B12" s="615" t="s">
        <v>1825</v>
      </c>
      <c r="C12" s="334">
        <v>6.1499999999999999E-2</v>
      </c>
      <c r="D12" s="334">
        <v>5.8599999999999999E-2</v>
      </c>
      <c r="E12" s="334">
        <v>5.7200000000000001E-2</v>
      </c>
      <c r="F12" s="334">
        <f t="shared" si="0"/>
        <v>5.9100000000000007E-2</v>
      </c>
      <c r="G12" s="334">
        <v>4.4699999999999997E-2</v>
      </c>
      <c r="H12" s="334">
        <v>4.3799999999999999E-2</v>
      </c>
      <c r="I12" s="334">
        <v>5.1299999999999998E-2</v>
      </c>
      <c r="J12" s="334">
        <v>6.1600000000000002E-2</v>
      </c>
    </row>
    <row r="13" spans="1:10">
      <c r="B13" s="615" t="s">
        <v>1826</v>
      </c>
      <c r="C13" s="334">
        <v>6.6100000000000006E-2</v>
      </c>
      <c r="D13" s="334">
        <v>6.3399999999999998E-2</v>
      </c>
      <c r="E13" s="334">
        <v>6.1899999999999997E-2</v>
      </c>
      <c r="F13" s="334">
        <f t="shared" si="0"/>
        <v>6.3800000000000009E-2</v>
      </c>
      <c r="G13" s="334">
        <v>4.9500000000000002E-2</v>
      </c>
      <c r="H13" s="334">
        <v>4.8000000000000001E-2</v>
      </c>
      <c r="I13" s="334">
        <v>5.6099999999999997E-2</v>
      </c>
      <c r="J13" s="334">
        <v>6.6299999999999998E-2</v>
      </c>
    </row>
    <row r="14" spans="1:10">
      <c r="B14" s="615" t="s">
        <v>1827</v>
      </c>
      <c r="C14" s="334">
        <v>6.2899999999999998E-2</v>
      </c>
      <c r="D14" s="334">
        <v>6.0499999999999998E-2</v>
      </c>
      <c r="E14" s="334">
        <v>5.8999999999999997E-2</v>
      </c>
      <c r="F14" s="334">
        <f t="shared" si="0"/>
        <v>6.08E-2</v>
      </c>
      <c r="G14" s="334">
        <v>4.6600000000000003E-2</v>
      </c>
      <c r="H14" s="334">
        <v>4.4999999999999998E-2</v>
      </c>
      <c r="I14" s="334">
        <v>5.28E-2</v>
      </c>
      <c r="J14" s="334">
        <v>6.2899999999999998E-2</v>
      </c>
    </row>
    <row r="15" spans="1:10" ht="1.5" customHeight="1">
      <c r="C15" s="547"/>
      <c r="D15" s="547"/>
      <c r="E15" s="548"/>
      <c r="F15" s="549"/>
      <c r="G15" s="549"/>
      <c r="H15" s="549"/>
      <c r="I15" s="549"/>
      <c r="J15" s="549"/>
    </row>
    <row r="16" spans="1:10" s="12" customFormat="1" ht="15">
      <c r="B16" s="12" t="s">
        <v>22</v>
      </c>
      <c r="C16" s="335">
        <f t="shared" ref="C16:J16" si="1">ROUND(AVERAGE(C9:C14),4)</f>
        <v>6.0900000000000003E-2</v>
      </c>
      <c r="D16" s="335">
        <f t="shared" si="1"/>
        <v>5.79E-2</v>
      </c>
      <c r="E16" s="335">
        <f t="shared" si="1"/>
        <v>5.6599999999999998E-2</v>
      </c>
      <c r="F16" s="335">
        <f t="shared" si="1"/>
        <v>5.8500000000000003E-2</v>
      </c>
      <c r="G16" s="335">
        <f t="shared" si="1"/>
        <v>4.3700000000000003E-2</v>
      </c>
      <c r="H16" s="335">
        <f t="shared" si="1"/>
        <v>4.2500000000000003E-2</v>
      </c>
      <c r="I16" s="335">
        <f t="shared" si="1"/>
        <v>5.0500000000000003E-2</v>
      </c>
      <c r="J16" s="335">
        <f t="shared" si="1"/>
        <v>6.0999999999999999E-2</v>
      </c>
    </row>
    <row r="17" spans="1:8" s="12" customFormat="1" ht="15">
      <c r="B17" s="12" t="s">
        <v>1828</v>
      </c>
      <c r="C17" s="335">
        <f>C16-E16</f>
        <v>4.3000000000000052E-3</v>
      </c>
      <c r="D17" s="335"/>
      <c r="F17" s="335">
        <f>F16-E16</f>
        <v>1.9000000000000059E-3</v>
      </c>
      <c r="G17" s="335"/>
      <c r="H17" s="335"/>
    </row>
    <row r="18" spans="1:8">
      <c r="A18" s="12"/>
      <c r="B18" s="12"/>
      <c r="C18" s="335"/>
      <c r="D18" s="334"/>
      <c r="H18" s="334"/>
    </row>
    <row r="19" spans="1:8" s="13" customFormat="1" ht="13">
      <c r="A19" s="13" t="s">
        <v>435</v>
      </c>
      <c r="B19" s="13" t="s">
        <v>1829</v>
      </c>
      <c r="C19" s="550"/>
      <c r="D19" s="550"/>
      <c r="H19" s="550"/>
    </row>
    <row r="20" spans="1:8" s="13" customFormat="1" ht="13">
      <c r="A20" s="13" t="s">
        <v>436</v>
      </c>
      <c r="B20" s="13" t="s">
        <v>1830</v>
      </c>
      <c r="D20" s="550"/>
    </row>
  </sheetData>
  <mergeCells count="6">
    <mergeCell ref="I5:I7"/>
    <mergeCell ref="J5:J7"/>
    <mergeCell ref="C6:F6"/>
    <mergeCell ref="C4:F4"/>
    <mergeCell ref="G5:G7"/>
    <mergeCell ref="H5:H7"/>
  </mergeCells>
  <hyperlinks>
    <hyperlink ref="B20" r:id="rId1" display="http://www.fred.stlouisfed.org" xr:uid="{6D3EA124-31A9-4D1D-B35D-FB3B5D54D648}"/>
  </hyperlinks>
  <printOptions horizontalCentered="1"/>
  <pageMargins left="0.5" right="0.5" top="0.75" bottom="0.25" header="0" footer="0"/>
  <pageSetup scale="52" orientation="portrait" horizontalDpi="300" verticalDpi="300" r:id="rId2"/>
  <headerFooter alignWithMargins="0"/>
</worksheet>
</file>

<file path=xl/worksheets/sheet3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27">
    <pageSetUpPr fitToPage="1"/>
  </sheetPr>
  <dimension ref="A1:AK65520"/>
  <sheetViews>
    <sheetView zoomScaleNormal="100" workbookViewId="0">
      <pane xSplit="3" ySplit="7" topLeftCell="D8" activePane="bottomRight" state="frozen"/>
      <selection pane="topRight" activeCell="B34" sqref="B34:R35"/>
      <selection pane="bottomLeft" activeCell="B34" sqref="B34:R35"/>
      <selection pane="bottomRight" activeCell="D8" sqref="D8"/>
    </sheetView>
  </sheetViews>
  <sheetFormatPr defaultColWidth="8.453125" defaultRowHeight="15.5"/>
  <cols>
    <col min="1" max="1" width="4.7265625" style="53" customWidth="1"/>
    <col min="2" max="2" width="9.453125" style="1" customWidth="1"/>
    <col min="3" max="3" width="23" style="1" customWidth="1"/>
    <col min="4" max="4" width="2.453125" style="1" customWidth="1"/>
    <col min="5" max="5" width="8.54296875" style="1" customWidth="1"/>
    <col min="6" max="7" width="9.54296875" style="1" customWidth="1"/>
    <col min="8" max="9" width="8.453125" style="1" customWidth="1"/>
    <col min="10" max="10" width="9.453125" style="1" customWidth="1"/>
    <col min="11" max="12" width="10.453125" style="1" customWidth="1"/>
    <col min="13" max="16" width="7.54296875" style="1" customWidth="1"/>
    <col min="17" max="17" width="12.7265625" style="1" customWidth="1"/>
    <col min="18" max="18" width="12.54296875" style="1" customWidth="1"/>
    <col min="19" max="22" width="7.54296875" style="1" customWidth="1"/>
    <col min="23" max="28" width="8.453125" style="1" customWidth="1"/>
    <col min="29" max="29" width="10.453125" style="1" customWidth="1"/>
    <col min="30" max="30" width="8.453125" style="5" customWidth="1"/>
    <col min="31" max="32" width="9.453125" style="332" bestFit="1" customWidth="1"/>
    <col min="33" max="35" width="10.453125" style="332" bestFit="1" customWidth="1"/>
    <col min="36" max="36" width="10.453125" style="1" customWidth="1"/>
    <col min="37" max="16384" width="8.453125" style="1"/>
  </cols>
  <sheetData>
    <row r="1" spans="1:37" hidden="1">
      <c r="A1" s="147" t="s">
        <v>1831</v>
      </c>
      <c r="B1" s="147"/>
      <c r="AD1" s="23"/>
      <c r="AE1" s="1"/>
      <c r="AF1" s="1"/>
      <c r="AG1" s="1"/>
      <c r="AH1" s="1"/>
      <c r="AI1" s="1"/>
    </row>
    <row r="2" spans="1:37" hidden="1">
      <c r="B2" s="275"/>
      <c r="C2" s="2"/>
      <c r="D2" s="2"/>
      <c r="E2" s="2"/>
      <c r="X2" s="571"/>
      <c r="AD2" s="23"/>
      <c r="AE2" s="1"/>
      <c r="AF2" s="1"/>
      <c r="AG2" s="1"/>
      <c r="AH2" s="1"/>
      <c r="AI2" s="1"/>
    </row>
    <row r="3" spans="1:37" hidden="1">
      <c r="A3" s="106"/>
      <c r="B3" s="2"/>
      <c r="C3" s="2"/>
      <c r="D3" s="2"/>
      <c r="E3" s="2"/>
      <c r="AD3" s="23"/>
      <c r="AE3" s="1"/>
      <c r="AF3" s="1"/>
      <c r="AG3" s="1"/>
      <c r="AH3" s="1"/>
      <c r="AI3" s="1"/>
    </row>
    <row r="4" spans="1:37" hidden="1">
      <c r="B4" s="4">
        <f t="shared" ref="B4:AJ4" si="0">A4+1</f>
        <v>1</v>
      </c>
      <c r="C4" s="4">
        <f t="shared" si="0"/>
        <v>2</v>
      </c>
      <c r="D4" s="4">
        <f t="shared" si="0"/>
        <v>3</v>
      </c>
      <c r="E4" s="4">
        <f t="shared" si="0"/>
        <v>4</v>
      </c>
      <c r="F4" s="4">
        <f t="shared" si="0"/>
        <v>5</v>
      </c>
      <c r="G4" s="4">
        <f t="shared" si="0"/>
        <v>6</v>
      </c>
      <c r="H4" s="4">
        <f t="shared" si="0"/>
        <v>7</v>
      </c>
      <c r="I4" s="4">
        <f t="shared" si="0"/>
        <v>8</v>
      </c>
      <c r="J4" s="4">
        <f t="shared" si="0"/>
        <v>9</v>
      </c>
      <c r="K4" s="4">
        <f t="shared" si="0"/>
        <v>10</v>
      </c>
      <c r="L4" s="4">
        <f t="shared" si="0"/>
        <v>11</v>
      </c>
      <c r="M4" s="4">
        <f t="shared" si="0"/>
        <v>12</v>
      </c>
      <c r="N4" s="4">
        <f t="shared" si="0"/>
        <v>13</v>
      </c>
      <c r="O4" s="4">
        <f t="shared" si="0"/>
        <v>14</v>
      </c>
      <c r="P4" s="4">
        <f t="shared" si="0"/>
        <v>15</v>
      </c>
      <c r="Q4" s="4">
        <f t="shared" si="0"/>
        <v>16</v>
      </c>
      <c r="R4" s="4">
        <f t="shared" si="0"/>
        <v>17</v>
      </c>
      <c r="S4" s="4">
        <f t="shared" si="0"/>
        <v>18</v>
      </c>
      <c r="T4" s="4">
        <f t="shared" si="0"/>
        <v>19</v>
      </c>
      <c r="U4" s="4">
        <f t="shared" si="0"/>
        <v>20</v>
      </c>
      <c r="V4" s="4">
        <f t="shared" si="0"/>
        <v>21</v>
      </c>
      <c r="W4" s="4">
        <f t="shared" si="0"/>
        <v>22</v>
      </c>
      <c r="X4" s="4">
        <f t="shared" si="0"/>
        <v>23</v>
      </c>
      <c r="Y4" s="4">
        <f>X4+1</f>
        <v>24</v>
      </c>
      <c r="Z4" s="4">
        <f t="shared" si="0"/>
        <v>25</v>
      </c>
      <c r="AA4" s="4">
        <f t="shared" si="0"/>
        <v>26</v>
      </c>
      <c r="AB4" s="4">
        <f t="shared" si="0"/>
        <v>27</v>
      </c>
      <c r="AC4" s="4">
        <v>28</v>
      </c>
      <c r="AD4" s="4">
        <f t="shared" si="0"/>
        <v>29</v>
      </c>
      <c r="AE4" s="4">
        <f t="shared" si="0"/>
        <v>30</v>
      </c>
      <c r="AF4" s="4">
        <f t="shared" si="0"/>
        <v>31</v>
      </c>
      <c r="AG4" s="4">
        <f t="shared" si="0"/>
        <v>32</v>
      </c>
      <c r="AH4" s="4">
        <f t="shared" si="0"/>
        <v>33</v>
      </c>
      <c r="AI4" s="4">
        <f t="shared" si="0"/>
        <v>34</v>
      </c>
      <c r="AJ4" s="4">
        <f t="shared" si="0"/>
        <v>35</v>
      </c>
    </row>
    <row r="5" spans="1:37" ht="21" hidden="1" customHeight="1">
      <c r="A5" s="541" t="s">
        <v>521</v>
      </c>
      <c r="B5" s="1" t="s">
        <v>521</v>
      </c>
      <c r="D5" s="23"/>
      <c r="E5" s="23" t="s">
        <v>435</v>
      </c>
      <c r="F5" s="23" t="s">
        <v>436</v>
      </c>
      <c r="G5" s="23" t="s">
        <v>436</v>
      </c>
      <c r="H5" s="23" t="s">
        <v>436</v>
      </c>
      <c r="I5" s="23" t="s">
        <v>436</v>
      </c>
      <c r="J5" s="23" t="s">
        <v>436</v>
      </c>
      <c r="K5" s="23" t="s">
        <v>436</v>
      </c>
      <c r="L5" s="23" t="s">
        <v>436</v>
      </c>
      <c r="M5" s="23" t="s">
        <v>436</v>
      </c>
      <c r="N5" s="23" t="s">
        <v>436</v>
      </c>
      <c r="O5" s="23" t="s">
        <v>436</v>
      </c>
      <c r="P5" s="23" t="s">
        <v>436</v>
      </c>
      <c r="Q5" s="23" t="s">
        <v>436</v>
      </c>
      <c r="R5" s="23" t="s">
        <v>436</v>
      </c>
      <c r="S5" s="23" t="s">
        <v>436</v>
      </c>
      <c r="T5" s="23" t="s">
        <v>436</v>
      </c>
      <c r="U5" s="23" t="s">
        <v>436</v>
      </c>
      <c r="V5" s="23" t="s">
        <v>436</v>
      </c>
      <c r="W5" s="23" t="s">
        <v>436</v>
      </c>
      <c r="X5" s="23" t="s">
        <v>435</v>
      </c>
      <c r="Y5" s="23" t="s">
        <v>436</v>
      </c>
      <c r="Z5" s="23" t="s">
        <v>436</v>
      </c>
      <c r="AA5" s="23" t="s">
        <v>437</v>
      </c>
      <c r="AB5" s="23" t="s">
        <v>438</v>
      </c>
      <c r="AC5" s="23" t="s">
        <v>436</v>
      </c>
      <c r="AD5" s="23" t="s">
        <v>436</v>
      </c>
      <c r="AE5" s="23" t="s">
        <v>439</v>
      </c>
      <c r="AF5" s="23" t="s">
        <v>440</v>
      </c>
      <c r="AG5" s="23" t="s">
        <v>441</v>
      </c>
      <c r="AH5" s="23" t="s">
        <v>442</v>
      </c>
      <c r="AI5" s="23" t="s">
        <v>443</v>
      </c>
      <c r="AJ5" s="451" t="s">
        <v>444</v>
      </c>
    </row>
    <row r="6" spans="1:37" s="331" customFormat="1" ht="15">
      <c r="D6" s="4"/>
      <c r="E6" s="4" t="s">
        <v>1832</v>
      </c>
      <c r="F6" s="1078" t="s">
        <v>1833</v>
      </c>
      <c r="G6" s="1078"/>
      <c r="H6" s="1078">
        <v>2027</v>
      </c>
      <c r="I6" s="1078"/>
      <c r="J6" s="1078"/>
      <c r="K6" s="1078" t="s">
        <v>797</v>
      </c>
      <c r="L6" s="1078"/>
      <c r="M6" s="1078" t="s">
        <v>1834</v>
      </c>
      <c r="N6" s="1078"/>
      <c r="O6" s="1078" t="s">
        <v>1835</v>
      </c>
      <c r="P6" s="1078"/>
      <c r="Q6" s="1078" t="s">
        <v>1836</v>
      </c>
      <c r="R6" s="1078"/>
      <c r="S6" s="331" t="s">
        <v>572</v>
      </c>
      <c r="T6" s="1078" t="s">
        <v>1837</v>
      </c>
      <c r="U6" s="1078"/>
      <c r="V6" s="1078"/>
      <c r="W6" s="4" t="s">
        <v>524</v>
      </c>
      <c r="Y6" s="4" t="s">
        <v>525</v>
      </c>
      <c r="Z6" s="4" t="s">
        <v>565</v>
      </c>
      <c r="AA6" s="4" t="s">
        <v>517</v>
      </c>
      <c r="AB6" s="4" t="s">
        <v>518</v>
      </c>
      <c r="AC6" s="4" t="s">
        <v>526</v>
      </c>
      <c r="AD6" s="4" t="s">
        <v>527</v>
      </c>
      <c r="AE6" s="4" t="s">
        <v>1838</v>
      </c>
      <c r="AF6" s="4"/>
      <c r="AG6" s="4"/>
      <c r="AH6" s="4"/>
      <c r="AI6" s="4"/>
      <c r="AJ6" s="473"/>
    </row>
    <row r="7" spans="1:37" s="331" customFormat="1" ht="15">
      <c r="B7" s="572" t="s">
        <v>530</v>
      </c>
      <c r="C7" s="572" t="s">
        <v>222</v>
      </c>
      <c r="E7" s="331" t="s">
        <v>1839</v>
      </c>
      <c r="F7" s="331" t="s">
        <v>811</v>
      </c>
      <c r="G7" s="331" t="s">
        <v>812</v>
      </c>
      <c r="H7" s="331" t="s">
        <v>573</v>
      </c>
      <c r="I7" s="331" t="s">
        <v>574</v>
      </c>
      <c r="J7" s="331" t="s">
        <v>799</v>
      </c>
      <c r="K7" s="331">
        <v>2022</v>
      </c>
      <c r="L7" s="331">
        <v>2027</v>
      </c>
      <c r="M7" s="331">
        <v>2022</v>
      </c>
      <c r="N7" s="331">
        <v>2027</v>
      </c>
      <c r="O7" s="331">
        <v>2022</v>
      </c>
      <c r="P7" s="331">
        <v>2027</v>
      </c>
      <c r="Q7" s="331">
        <v>2022</v>
      </c>
      <c r="R7" s="331">
        <v>2027</v>
      </c>
      <c r="S7" s="331">
        <v>2027</v>
      </c>
      <c r="T7" s="331" t="s">
        <v>573</v>
      </c>
      <c r="U7" s="331" t="s">
        <v>574</v>
      </c>
      <c r="V7" s="331" t="s">
        <v>799</v>
      </c>
      <c r="W7" s="331" t="s">
        <v>533</v>
      </c>
      <c r="X7" s="331" t="s">
        <v>535</v>
      </c>
      <c r="Y7" s="331" t="s">
        <v>534</v>
      </c>
      <c r="Z7" s="331" t="s">
        <v>572</v>
      </c>
      <c r="AA7" s="331" t="s">
        <v>532</v>
      </c>
      <c r="AB7" s="331" t="s">
        <v>532</v>
      </c>
      <c r="AC7" s="331" t="s">
        <v>536</v>
      </c>
      <c r="AD7" s="331" t="s">
        <v>537</v>
      </c>
      <c r="AE7" s="573" t="s">
        <v>579</v>
      </c>
      <c r="AF7" s="573" t="s">
        <v>580</v>
      </c>
      <c r="AG7" s="573" t="s">
        <v>1840</v>
      </c>
      <c r="AH7" s="573" t="s">
        <v>1840</v>
      </c>
      <c r="AI7" s="573" t="s">
        <v>1840</v>
      </c>
      <c r="AJ7" s="573" t="s">
        <v>1840</v>
      </c>
    </row>
    <row r="8" spans="1:37" s="161" customFormat="1">
      <c r="A8" s="146">
        <v>1</v>
      </c>
      <c r="B8" s="692" t="s">
        <v>405</v>
      </c>
      <c r="C8" s="692" t="s">
        <v>668</v>
      </c>
      <c r="D8" s="693"/>
      <c r="E8" s="575">
        <f>0.1085*4</f>
        <v>0.434</v>
      </c>
      <c r="F8" s="694" t="s">
        <v>460</v>
      </c>
      <c r="G8" s="694" t="s">
        <v>460</v>
      </c>
      <c r="H8" s="694" t="s">
        <v>460</v>
      </c>
      <c r="I8" s="694" t="s">
        <v>460</v>
      </c>
      <c r="J8" s="694" t="s">
        <v>460</v>
      </c>
      <c r="K8" s="695" t="s">
        <v>460</v>
      </c>
      <c r="L8" s="695" t="s">
        <v>460</v>
      </c>
      <c r="M8" s="696" t="s">
        <v>460</v>
      </c>
      <c r="N8" s="696" t="s">
        <v>460</v>
      </c>
      <c r="O8" s="696" t="s">
        <v>460</v>
      </c>
      <c r="P8" s="696" t="s">
        <v>460</v>
      </c>
      <c r="Q8" s="697" t="s">
        <v>460</v>
      </c>
      <c r="R8" s="697" t="s">
        <v>460</v>
      </c>
      <c r="S8" s="696" t="s">
        <v>460</v>
      </c>
      <c r="T8" s="696" t="s">
        <v>460</v>
      </c>
      <c r="U8" s="696" t="s">
        <v>460</v>
      </c>
      <c r="V8" s="696" t="s">
        <v>460</v>
      </c>
      <c r="W8" s="26" t="s">
        <v>460</v>
      </c>
      <c r="X8" s="698">
        <v>0.9</v>
      </c>
      <c r="Y8" s="26" t="s">
        <v>460</v>
      </c>
      <c r="Z8" s="332" t="s">
        <v>460</v>
      </c>
      <c r="AA8" s="23" t="s">
        <v>1058</v>
      </c>
      <c r="AB8" s="23" t="s">
        <v>1841</v>
      </c>
      <c r="AC8" s="591">
        <v>4166</v>
      </c>
      <c r="AD8" s="23" t="s">
        <v>540</v>
      </c>
      <c r="AE8" s="332">
        <v>3.0000000000000001E-3</v>
      </c>
      <c r="AF8" s="592" t="s">
        <v>460</v>
      </c>
      <c r="AG8" s="332"/>
      <c r="AH8" s="592"/>
      <c r="AI8" s="592"/>
      <c r="AJ8" s="304"/>
      <c r="AK8" s="211"/>
    </row>
    <row r="9" spans="1:37">
      <c r="A9" s="146">
        <f t="shared" ref="A9:A46" si="1">A8+1</f>
        <v>2</v>
      </c>
      <c r="B9" s="692" t="s">
        <v>401</v>
      </c>
      <c r="C9" s="692" t="s">
        <v>445</v>
      </c>
      <c r="D9" s="699"/>
      <c r="E9" s="575">
        <v>2.71</v>
      </c>
      <c r="F9" s="232">
        <v>100</v>
      </c>
      <c r="G9" s="232">
        <v>70</v>
      </c>
      <c r="H9" s="232">
        <v>5</v>
      </c>
      <c r="I9" s="232">
        <v>3</v>
      </c>
      <c r="J9" s="232">
        <v>54</v>
      </c>
      <c r="K9" s="579">
        <v>56.01</v>
      </c>
      <c r="L9" s="579">
        <v>61</v>
      </c>
      <c r="M9" s="33">
        <v>0.40799999999999997</v>
      </c>
      <c r="N9" s="33">
        <v>0.40500000000000003</v>
      </c>
      <c r="O9" s="33">
        <v>0.59599999999999997</v>
      </c>
      <c r="P9" s="33">
        <v>0.59499999999999997</v>
      </c>
      <c r="Q9" s="700">
        <v>4457.5</v>
      </c>
      <c r="R9" s="700">
        <v>5550</v>
      </c>
      <c r="S9" s="33">
        <v>0.09</v>
      </c>
      <c r="T9" s="33">
        <v>0.06</v>
      </c>
      <c r="U9" s="33">
        <v>3.5000000000000003E-2</v>
      </c>
      <c r="V9" s="33">
        <v>3.5000000000000003E-2</v>
      </c>
      <c r="W9" s="26">
        <v>2</v>
      </c>
      <c r="X9" s="698">
        <v>0.95</v>
      </c>
      <c r="Y9" s="701" t="s">
        <v>165</v>
      </c>
      <c r="Z9" s="332">
        <v>9.2499999999999999E-2</v>
      </c>
      <c r="AA9" s="23" t="s">
        <v>1058</v>
      </c>
      <c r="AB9" s="23" t="s">
        <v>1059</v>
      </c>
      <c r="AC9" s="591">
        <v>3200</v>
      </c>
      <c r="AD9" s="23" t="s">
        <v>540</v>
      </c>
      <c r="AE9" s="592">
        <v>8.1000000000000003E-2</v>
      </c>
      <c r="AF9" s="592">
        <v>8.1000000000000003E-2</v>
      </c>
      <c r="AH9" s="592"/>
      <c r="AI9" s="592"/>
      <c r="AJ9" s="305"/>
      <c r="AK9" s="211"/>
    </row>
    <row r="10" spans="1:37">
      <c r="A10" s="146">
        <f t="shared" si="1"/>
        <v>3</v>
      </c>
      <c r="B10" s="692" t="s">
        <v>411</v>
      </c>
      <c r="C10" s="692" t="s">
        <v>446</v>
      </c>
      <c r="D10" s="699"/>
      <c r="E10" s="575">
        <v>1.81</v>
      </c>
      <c r="F10" s="232">
        <v>80</v>
      </c>
      <c r="G10" s="232">
        <v>60</v>
      </c>
      <c r="H10" s="232">
        <v>3.8</v>
      </c>
      <c r="I10" s="232">
        <v>2.29</v>
      </c>
      <c r="J10" s="232">
        <v>31.9</v>
      </c>
      <c r="K10" s="579">
        <v>251.14</v>
      </c>
      <c r="L10" s="579">
        <v>257</v>
      </c>
      <c r="M10" s="33">
        <v>0.55000000000000004</v>
      </c>
      <c r="N10" s="33">
        <v>0.52</v>
      </c>
      <c r="O10" s="33">
        <v>0.45</v>
      </c>
      <c r="P10" s="33">
        <v>0.48</v>
      </c>
      <c r="Q10" s="700">
        <v>13944</v>
      </c>
      <c r="R10" s="700">
        <v>17070</v>
      </c>
      <c r="S10" s="33">
        <v>0.12</v>
      </c>
      <c r="T10" s="33">
        <v>6.5000000000000002E-2</v>
      </c>
      <c r="U10" s="33">
        <v>0.06</v>
      </c>
      <c r="V10" s="33">
        <v>0.05</v>
      </c>
      <c r="W10" s="26">
        <v>2</v>
      </c>
      <c r="X10" s="698">
        <v>0.9</v>
      </c>
      <c r="Y10" s="701" t="s">
        <v>165</v>
      </c>
      <c r="Z10" s="332">
        <v>0.1</v>
      </c>
      <c r="AA10" s="23" t="s">
        <v>1064</v>
      </c>
      <c r="AB10" s="23" t="s">
        <v>1061</v>
      </c>
      <c r="AC10" s="591">
        <v>12800</v>
      </c>
      <c r="AD10" s="23" t="s">
        <v>540</v>
      </c>
      <c r="AE10" s="592">
        <v>6.6500000000000004E-2</v>
      </c>
      <c r="AF10" s="592">
        <v>6.2600000000000003E-2</v>
      </c>
      <c r="AH10" s="592"/>
      <c r="AI10" s="592"/>
      <c r="AJ10" s="305"/>
      <c r="AK10" s="211"/>
    </row>
    <row r="11" spans="1:37">
      <c r="A11" s="146">
        <f t="shared" si="1"/>
        <v>4</v>
      </c>
      <c r="B11" s="692" t="s">
        <v>420</v>
      </c>
      <c r="C11" s="692" t="s">
        <v>447</v>
      </c>
      <c r="D11" s="699"/>
      <c r="E11" s="575">
        <v>2.52</v>
      </c>
      <c r="F11" s="232">
        <v>120</v>
      </c>
      <c r="G11" s="232">
        <v>100</v>
      </c>
      <c r="H11" s="232">
        <v>5.5</v>
      </c>
      <c r="I11" s="232">
        <v>3.3</v>
      </c>
      <c r="J11" s="232">
        <v>55</v>
      </c>
      <c r="K11" s="579">
        <v>262</v>
      </c>
      <c r="L11" s="579">
        <v>285</v>
      </c>
      <c r="M11" s="33">
        <v>0.56599999999999995</v>
      </c>
      <c r="N11" s="33">
        <v>0.51</v>
      </c>
      <c r="O11" s="33">
        <v>0.434</v>
      </c>
      <c r="P11" s="33">
        <v>0.48499999999999999</v>
      </c>
      <c r="Q11" s="700">
        <v>24193</v>
      </c>
      <c r="R11" s="700">
        <v>29500</v>
      </c>
      <c r="S11" s="33">
        <v>0.1</v>
      </c>
      <c r="T11" s="33">
        <v>6.5000000000000002E-2</v>
      </c>
      <c r="U11" s="33">
        <v>6.5000000000000002E-2</v>
      </c>
      <c r="V11" s="33">
        <v>6.5000000000000002E-2</v>
      </c>
      <c r="W11" s="26">
        <v>1</v>
      </c>
      <c r="X11" s="698">
        <v>0.9</v>
      </c>
      <c r="Y11" s="701" t="s">
        <v>165</v>
      </c>
      <c r="Z11" s="332" t="s">
        <v>460</v>
      </c>
      <c r="AA11" s="23" t="s">
        <v>1060</v>
      </c>
      <c r="AB11" s="23" t="s">
        <v>1059</v>
      </c>
      <c r="AC11" s="591">
        <v>21100</v>
      </c>
      <c r="AD11" s="23" t="s">
        <v>540</v>
      </c>
      <c r="AE11" s="592">
        <v>6.2E-2</v>
      </c>
      <c r="AF11" s="592">
        <v>6.6100000000000006E-2</v>
      </c>
      <c r="AH11" s="592"/>
      <c r="AI11" s="592"/>
      <c r="AJ11" s="305"/>
      <c r="AK11" s="211"/>
    </row>
    <row r="12" spans="1:37">
      <c r="A12" s="146">
        <f t="shared" si="1"/>
        <v>5</v>
      </c>
      <c r="B12" s="692" t="s">
        <v>430</v>
      </c>
      <c r="C12" s="692" t="s">
        <v>448</v>
      </c>
      <c r="D12" s="699"/>
      <c r="E12" s="575">
        <v>3.32</v>
      </c>
      <c r="F12" s="232">
        <v>135</v>
      </c>
      <c r="G12" s="232">
        <v>110</v>
      </c>
      <c r="H12" s="232">
        <v>6.8</v>
      </c>
      <c r="I12" s="232">
        <v>4.16</v>
      </c>
      <c r="J12" s="232">
        <v>62.55</v>
      </c>
      <c r="K12" s="579">
        <v>513.87</v>
      </c>
      <c r="L12" s="579">
        <v>550</v>
      </c>
      <c r="M12" s="33">
        <v>0.58499999999999996</v>
      </c>
      <c r="N12" s="33">
        <v>0.57499999999999996</v>
      </c>
      <c r="O12" s="33">
        <v>0.42</v>
      </c>
      <c r="P12" s="33">
        <v>0.42499999999999999</v>
      </c>
      <c r="Q12" s="700">
        <v>57520</v>
      </c>
      <c r="R12" s="700">
        <v>75900</v>
      </c>
      <c r="S12" s="33">
        <v>0.11</v>
      </c>
      <c r="T12" s="33">
        <v>6.5000000000000002E-2</v>
      </c>
      <c r="U12" s="33">
        <v>5.5E-2</v>
      </c>
      <c r="V12" s="33">
        <v>0.06</v>
      </c>
      <c r="W12" s="26">
        <v>1</v>
      </c>
      <c r="X12" s="698">
        <v>0.8</v>
      </c>
      <c r="Y12" s="701" t="s">
        <v>1056</v>
      </c>
      <c r="Z12" s="332" t="s">
        <v>460</v>
      </c>
      <c r="AA12" s="23" t="s">
        <v>1064</v>
      </c>
      <c r="AB12" s="23" t="s">
        <v>1061</v>
      </c>
      <c r="AC12" s="591">
        <v>40800</v>
      </c>
      <c r="AD12" s="23" t="s">
        <v>542</v>
      </c>
      <c r="AE12" s="592">
        <v>3.6999999999999998E-2</v>
      </c>
      <c r="AF12" s="592">
        <v>4.8300000000000003E-2</v>
      </c>
      <c r="AH12" s="592"/>
      <c r="AI12" s="592"/>
      <c r="AJ12" s="305"/>
      <c r="AK12" s="211"/>
    </row>
    <row r="13" spans="1:37">
      <c r="A13" s="146">
        <f t="shared" si="1"/>
        <v>6</v>
      </c>
      <c r="B13" s="692" t="s">
        <v>410</v>
      </c>
      <c r="C13" s="692" t="s">
        <v>449</v>
      </c>
      <c r="D13" s="699"/>
      <c r="E13" s="575">
        <v>1.76</v>
      </c>
      <c r="F13" s="232">
        <v>55</v>
      </c>
      <c r="G13" s="232">
        <v>35</v>
      </c>
      <c r="H13" s="232">
        <v>2.8</v>
      </c>
      <c r="I13" s="232">
        <v>1.88</v>
      </c>
      <c r="J13" s="232">
        <v>53.35</v>
      </c>
      <c r="K13" s="579">
        <v>386.63</v>
      </c>
      <c r="L13" s="579">
        <v>387</v>
      </c>
      <c r="M13" s="33">
        <v>0.29799999999999999</v>
      </c>
      <c r="N13" s="33">
        <v>0.38</v>
      </c>
      <c r="O13" s="33">
        <v>0.70199999999999996</v>
      </c>
      <c r="P13" s="33">
        <v>0.62</v>
      </c>
      <c r="Q13" s="700">
        <v>27603</v>
      </c>
      <c r="R13" s="700">
        <v>33400</v>
      </c>
      <c r="S13" s="33">
        <v>5.5E-2</v>
      </c>
      <c r="T13" s="33">
        <v>4.4999999999999998E-2</v>
      </c>
      <c r="U13" s="33">
        <v>0.01</v>
      </c>
      <c r="V13" s="33">
        <v>1.4999999999999999E-2</v>
      </c>
      <c r="W13" s="26">
        <v>3</v>
      </c>
      <c r="X13" s="698">
        <v>0.9</v>
      </c>
      <c r="Y13" s="701" t="s">
        <v>547</v>
      </c>
      <c r="Z13" s="332">
        <f>AVERAGE(9.2%,8.63%,9.25%)</f>
        <v>9.0266666666666676E-2</v>
      </c>
      <c r="AA13" s="23" t="s">
        <v>1060</v>
      </c>
      <c r="AB13" s="23" t="s">
        <v>1061</v>
      </c>
      <c r="AC13" s="591">
        <v>11300</v>
      </c>
      <c r="AD13" s="23" t="s">
        <v>540</v>
      </c>
      <c r="AE13" s="592">
        <v>-1.4E-2</v>
      </c>
      <c r="AF13" s="592">
        <v>4.0500000000000001E-2</v>
      </c>
      <c r="AH13" s="592"/>
      <c r="AI13" s="592"/>
      <c r="AJ13" s="305"/>
      <c r="AK13" s="211"/>
    </row>
    <row r="14" spans="1:37">
      <c r="A14" s="146">
        <f t="shared" si="1"/>
        <v>7</v>
      </c>
      <c r="B14" s="692" t="s">
        <v>398</v>
      </c>
      <c r="C14" s="692" t="s">
        <v>96</v>
      </c>
      <c r="D14" s="699"/>
      <c r="E14" s="575">
        <v>1.84</v>
      </c>
      <c r="F14" s="232">
        <v>65</v>
      </c>
      <c r="G14" s="232">
        <v>45</v>
      </c>
      <c r="H14" s="232">
        <v>2.9</v>
      </c>
      <c r="I14" s="232">
        <v>2.2000000000000002</v>
      </c>
      <c r="J14" s="232">
        <v>37</v>
      </c>
      <c r="K14" s="579">
        <v>74.95</v>
      </c>
      <c r="L14" s="579">
        <v>85</v>
      </c>
      <c r="M14" s="33">
        <v>0.504</v>
      </c>
      <c r="N14" s="33">
        <v>0.495</v>
      </c>
      <c r="O14" s="33">
        <v>0.496</v>
      </c>
      <c r="P14" s="33">
        <v>0.505</v>
      </c>
      <c r="Q14" s="700">
        <v>4709.7</v>
      </c>
      <c r="R14" s="700">
        <v>6100</v>
      </c>
      <c r="S14" s="33">
        <v>7.4999999999999997E-2</v>
      </c>
      <c r="T14" s="33">
        <v>0.06</v>
      </c>
      <c r="U14" s="33">
        <v>4.4999999999999998E-2</v>
      </c>
      <c r="V14" s="33">
        <v>3.5000000000000003E-2</v>
      </c>
      <c r="W14" s="26">
        <v>2</v>
      </c>
      <c r="X14" s="698">
        <v>0.9</v>
      </c>
      <c r="Y14" s="701" t="s">
        <v>547</v>
      </c>
      <c r="Z14" s="332">
        <f>AVERAGE(0.094,0.094,0.094)</f>
        <v>9.4000000000000014E-2</v>
      </c>
      <c r="AA14" s="23" t="s">
        <v>1058</v>
      </c>
      <c r="AB14" s="23" t="s">
        <v>1061</v>
      </c>
      <c r="AC14" s="591">
        <v>2400</v>
      </c>
      <c r="AD14" s="23" t="s">
        <v>540</v>
      </c>
      <c r="AE14" s="592">
        <v>5.8999999999999997E-2</v>
      </c>
      <c r="AF14" s="592">
        <v>5.9299999999999999E-2</v>
      </c>
      <c r="AH14" s="592"/>
      <c r="AI14" s="592"/>
      <c r="AJ14" s="305"/>
      <c r="AK14" s="211"/>
    </row>
    <row r="15" spans="1:37">
      <c r="A15" s="146">
        <f t="shared" si="1"/>
        <v>8</v>
      </c>
      <c r="B15" s="692" t="s">
        <v>402</v>
      </c>
      <c r="C15" s="692" t="s">
        <v>450</v>
      </c>
      <c r="D15" s="699"/>
      <c r="E15" s="575">
        <v>2.62</v>
      </c>
      <c r="F15" s="232">
        <v>85</v>
      </c>
      <c r="G15" s="232">
        <v>65</v>
      </c>
      <c r="H15" s="232">
        <v>4.5</v>
      </c>
      <c r="I15" s="232">
        <v>3.01</v>
      </c>
      <c r="J15" s="232">
        <v>55</v>
      </c>
      <c r="K15" s="579">
        <v>66.099999999999994</v>
      </c>
      <c r="L15" s="579">
        <v>71</v>
      </c>
      <c r="M15" s="33">
        <v>0.54600000000000004</v>
      </c>
      <c r="N15" s="33">
        <v>0.54</v>
      </c>
      <c r="O15" s="33">
        <v>0.45400000000000001</v>
      </c>
      <c r="P15" s="33">
        <v>0.46</v>
      </c>
      <c r="Q15" s="700">
        <v>6602.3</v>
      </c>
      <c r="R15" s="700">
        <v>8425</v>
      </c>
      <c r="S15" s="33">
        <v>0.08</v>
      </c>
      <c r="T15" s="33">
        <v>0.03</v>
      </c>
      <c r="U15" s="33">
        <v>4.4999999999999998E-2</v>
      </c>
      <c r="V15" s="33">
        <v>0.04</v>
      </c>
      <c r="W15" s="26">
        <v>2</v>
      </c>
      <c r="X15" s="698">
        <v>1</v>
      </c>
      <c r="Y15" s="701" t="s">
        <v>165</v>
      </c>
      <c r="Z15" s="332">
        <v>9.3700000000000006E-2</v>
      </c>
      <c r="AA15" s="23" t="s">
        <v>1060</v>
      </c>
      <c r="AB15" s="23" t="s">
        <v>1061</v>
      </c>
      <c r="AC15" s="591">
        <v>3300</v>
      </c>
      <c r="AD15" s="23" t="s">
        <v>540</v>
      </c>
      <c r="AE15" s="592">
        <v>-1E-3</v>
      </c>
      <c r="AF15" s="592">
        <v>2.1999999999999999E-2</v>
      </c>
      <c r="AH15" s="592"/>
      <c r="AI15" s="592"/>
      <c r="AJ15" s="305"/>
      <c r="AK15" s="211"/>
    </row>
    <row r="16" spans="1:37">
      <c r="A16" s="146">
        <f t="shared" si="1"/>
        <v>9</v>
      </c>
      <c r="B16" s="692" t="s">
        <v>415</v>
      </c>
      <c r="C16" s="692" t="s">
        <v>451</v>
      </c>
      <c r="D16" s="699"/>
      <c r="E16" s="575">
        <v>0.8</v>
      </c>
      <c r="F16" s="232">
        <v>35</v>
      </c>
      <c r="G16" s="232">
        <v>25</v>
      </c>
      <c r="H16" s="232">
        <v>1.95</v>
      </c>
      <c r="I16" s="232">
        <v>0.95</v>
      </c>
      <c r="J16" s="232">
        <v>19.5</v>
      </c>
      <c r="K16" s="579">
        <v>629.54</v>
      </c>
      <c r="L16" s="579">
        <v>634</v>
      </c>
      <c r="M16" s="33">
        <v>0.59599999999999997</v>
      </c>
      <c r="N16" s="33">
        <v>0.53</v>
      </c>
      <c r="O16" s="33">
        <v>0.371</v>
      </c>
      <c r="P16" s="33">
        <v>0.44</v>
      </c>
      <c r="Q16" s="700">
        <v>24878</v>
      </c>
      <c r="R16" s="700">
        <v>28000</v>
      </c>
      <c r="S16" s="33">
        <v>0.1</v>
      </c>
      <c r="T16" s="33">
        <v>6.5000000000000002E-2</v>
      </c>
      <c r="U16" s="33">
        <v>2.5000000000000001E-2</v>
      </c>
      <c r="V16" s="33">
        <v>0.06</v>
      </c>
      <c r="W16" s="26">
        <v>3</v>
      </c>
      <c r="X16" s="698">
        <v>1.1499999999999999</v>
      </c>
      <c r="Y16" s="701" t="s">
        <v>547</v>
      </c>
      <c r="Z16" s="332">
        <v>9.4E-2</v>
      </c>
      <c r="AA16" s="23" t="s">
        <v>1060</v>
      </c>
      <c r="AB16" s="23" t="s">
        <v>1061</v>
      </c>
      <c r="AC16" s="591">
        <v>17800</v>
      </c>
      <c r="AD16" s="23" t="s">
        <v>540</v>
      </c>
      <c r="AE16" s="592">
        <v>-1.0699999999999999E-2</v>
      </c>
      <c r="AF16" s="592">
        <v>7.51E-2</v>
      </c>
      <c r="AH16" s="592"/>
      <c r="AI16" s="592"/>
      <c r="AJ16" s="305"/>
      <c r="AK16" s="211"/>
    </row>
    <row r="17" spans="1:37">
      <c r="A17" s="146">
        <f t="shared" si="1"/>
        <v>10</v>
      </c>
      <c r="B17" s="692" t="s">
        <v>414</v>
      </c>
      <c r="C17" s="692" t="s">
        <v>452</v>
      </c>
      <c r="D17" s="699"/>
      <c r="E17" s="575">
        <v>1.95</v>
      </c>
      <c r="F17" s="232">
        <v>75</v>
      </c>
      <c r="G17" s="232">
        <v>55</v>
      </c>
      <c r="H17" s="232">
        <v>3.75</v>
      </c>
      <c r="I17" s="232">
        <v>2.2999999999999998</v>
      </c>
      <c r="J17" s="232">
        <v>31.75</v>
      </c>
      <c r="K17" s="579">
        <v>291.27</v>
      </c>
      <c r="L17" s="579">
        <v>300</v>
      </c>
      <c r="M17" s="33">
        <v>0.65300000000000002</v>
      </c>
      <c r="N17" s="33">
        <v>0.6</v>
      </c>
      <c r="O17" s="33">
        <v>0.33600000000000002</v>
      </c>
      <c r="P17" s="33">
        <v>0.39</v>
      </c>
      <c r="Q17" s="700">
        <v>20205</v>
      </c>
      <c r="R17" s="700">
        <v>24300</v>
      </c>
      <c r="S17" s="33">
        <v>0.12</v>
      </c>
      <c r="T17" s="33">
        <v>6.5000000000000002E-2</v>
      </c>
      <c r="U17" s="33">
        <v>0.06</v>
      </c>
      <c r="V17" s="33">
        <v>7.0000000000000007E-2</v>
      </c>
      <c r="W17" s="26">
        <v>2</v>
      </c>
      <c r="X17" s="698">
        <v>0.85</v>
      </c>
      <c r="Y17" s="701" t="s">
        <v>165</v>
      </c>
      <c r="Z17" s="332">
        <v>9.9000000000000005E-2</v>
      </c>
      <c r="AA17" s="23" t="s">
        <v>1060</v>
      </c>
      <c r="AB17" s="23" t="s">
        <v>1061</v>
      </c>
      <c r="AC17" s="591">
        <v>16600</v>
      </c>
      <c r="AD17" s="23" t="s">
        <v>540</v>
      </c>
      <c r="AE17" s="592">
        <v>7.6999999999999999E-2</v>
      </c>
      <c r="AF17" s="592">
        <v>7.4999999999999997E-2</v>
      </c>
      <c r="AH17" s="592"/>
      <c r="AI17" s="592"/>
      <c r="AJ17" s="305"/>
      <c r="AK17" s="211"/>
    </row>
    <row r="18" spans="1:37">
      <c r="A18" s="146">
        <f t="shared" si="1"/>
        <v>11</v>
      </c>
      <c r="B18" s="692" t="s">
        <v>426</v>
      </c>
      <c r="C18" s="692" t="s">
        <v>453</v>
      </c>
      <c r="D18" s="699"/>
      <c r="E18" s="575">
        <v>3.32</v>
      </c>
      <c r="F18" s="232">
        <v>105</v>
      </c>
      <c r="G18" s="232">
        <v>85</v>
      </c>
      <c r="H18" s="232">
        <v>6.15</v>
      </c>
      <c r="I18" s="232">
        <v>3.86</v>
      </c>
      <c r="J18" s="232">
        <v>67.25</v>
      </c>
      <c r="K18" s="579">
        <v>354.96</v>
      </c>
      <c r="L18" s="579">
        <v>345</v>
      </c>
      <c r="M18" s="33">
        <v>0.49299999999999999</v>
      </c>
      <c r="N18" s="33">
        <v>0.51</v>
      </c>
      <c r="O18" s="33">
        <v>0.50700000000000001</v>
      </c>
      <c r="P18" s="33">
        <v>0.49</v>
      </c>
      <c r="Q18" s="700">
        <v>40834</v>
      </c>
      <c r="R18" s="700">
        <v>47400</v>
      </c>
      <c r="S18" s="33">
        <v>0.09</v>
      </c>
      <c r="T18" s="33">
        <v>0.06</v>
      </c>
      <c r="U18" s="33">
        <v>3.5000000000000003E-2</v>
      </c>
      <c r="V18" s="33">
        <v>0.03</v>
      </c>
      <c r="W18" s="26">
        <v>1</v>
      </c>
      <c r="X18" s="698">
        <v>0.8</v>
      </c>
      <c r="Y18" s="701" t="s">
        <v>1056</v>
      </c>
      <c r="Z18" s="332">
        <f>AVERAGE(9.25%,9.2%)</f>
        <v>9.2249999999999999E-2</v>
      </c>
      <c r="AA18" s="23" t="s">
        <v>1064</v>
      </c>
      <c r="AB18" s="23" t="s">
        <v>1059</v>
      </c>
      <c r="AC18" s="591">
        <v>30200</v>
      </c>
      <c r="AD18" s="23" t="s">
        <v>540</v>
      </c>
      <c r="AE18" s="592">
        <v>5.6599999999999998E-2</v>
      </c>
      <c r="AF18" s="592">
        <v>0.02</v>
      </c>
      <c r="AH18" s="592"/>
      <c r="AI18" s="592"/>
      <c r="AJ18" s="305"/>
      <c r="AK18" s="211"/>
    </row>
    <row r="19" spans="1:37">
      <c r="A19" s="146">
        <f t="shared" si="1"/>
        <v>12</v>
      </c>
      <c r="B19" s="692" t="s">
        <v>120</v>
      </c>
      <c r="C19" s="692" t="s">
        <v>454</v>
      </c>
      <c r="D19" s="699"/>
      <c r="E19" s="575">
        <v>2.67</v>
      </c>
      <c r="F19" s="232">
        <v>75</v>
      </c>
      <c r="G19" s="232">
        <v>50</v>
      </c>
      <c r="H19" s="232">
        <v>4</v>
      </c>
      <c r="I19" s="232">
        <v>2.75</v>
      </c>
      <c r="J19" s="232">
        <v>39.200000000000003</v>
      </c>
      <c r="K19" s="579">
        <v>835</v>
      </c>
      <c r="L19" s="579">
        <v>900</v>
      </c>
      <c r="M19" s="33">
        <v>0.58299999999999996</v>
      </c>
      <c r="N19" s="33">
        <v>0.56000000000000005</v>
      </c>
      <c r="O19" s="33">
        <v>0.39100000000000001</v>
      </c>
      <c r="P19" s="33">
        <v>0.42</v>
      </c>
      <c r="Q19" s="700">
        <v>66795</v>
      </c>
      <c r="R19" s="700">
        <v>84400</v>
      </c>
      <c r="S19" s="33">
        <v>0.105</v>
      </c>
      <c r="T19" s="33">
        <v>5.0000000000000001E-3</v>
      </c>
      <c r="U19" s="33">
        <v>1.4999999999999999E-2</v>
      </c>
      <c r="V19" s="33">
        <v>0.04</v>
      </c>
      <c r="W19" s="26">
        <v>3</v>
      </c>
      <c r="X19" s="698">
        <v>0.9</v>
      </c>
      <c r="Y19" s="701" t="s">
        <v>547</v>
      </c>
      <c r="Z19" s="332">
        <f>AVERAGE(9.35%,9.5%)</f>
        <v>9.425E-2</v>
      </c>
      <c r="AA19" s="23" t="s">
        <v>1060</v>
      </c>
      <c r="AB19" s="23" t="s">
        <v>1061</v>
      </c>
      <c r="AC19" s="591">
        <v>33500</v>
      </c>
      <c r="AD19" s="23" t="s">
        <v>540</v>
      </c>
      <c r="AE19" s="592">
        <v>-5.1200000000000002E-2</v>
      </c>
      <c r="AF19" s="592">
        <v>0.04</v>
      </c>
      <c r="AH19" s="592"/>
      <c r="AI19" s="592"/>
      <c r="AJ19" s="305"/>
      <c r="AK19" s="211"/>
    </row>
    <row r="20" spans="1:37">
      <c r="A20" s="146">
        <f t="shared" si="1"/>
        <v>13</v>
      </c>
      <c r="B20" s="692" t="s">
        <v>421</v>
      </c>
      <c r="C20" s="692" t="s">
        <v>455</v>
      </c>
      <c r="D20" s="699"/>
      <c r="E20" s="575">
        <v>3.81</v>
      </c>
      <c r="F20" s="232">
        <v>170</v>
      </c>
      <c r="G20" s="232">
        <v>125</v>
      </c>
      <c r="H20" s="232">
        <v>8.3000000000000007</v>
      </c>
      <c r="I20" s="232">
        <v>4.6500000000000004</v>
      </c>
      <c r="J20" s="232">
        <v>60.75</v>
      </c>
      <c r="K20" s="579">
        <v>205.69</v>
      </c>
      <c r="L20" s="579">
        <v>206</v>
      </c>
      <c r="M20" s="33">
        <v>0.63</v>
      </c>
      <c r="N20" s="33">
        <v>0.61</v>
      </c>
      <c r="O20" s="33">
        <v>0.37</v>
      </c>
      <c r="P20" s="33">
        <v>0.39</v>
      </c>
      <c r="Q20" s="700">
        <v>25158</v>
      </c>
      <c r="R20" s="700">
        <v>32200</v>
      </c>
      <c r="S20" s="33">
        <v>0.125</v>
      </c>
      <c r="T20" s="33">
        <v>4.4999999999999998E-2</v>
      </c>
      <c r="U20" s="33">
        <v>0.03</v>
      </c>
      <c r="V20" s="33">
        <v>0.01</v>
      </c>
      <c r="W20" s="26">
        <v>2</v>
      </c>
      <c r="X20" s="698">
        <v>1</v>
      </c>
      <c r="Y20" s="701" t="s">
        <v>165</v>
      </c>
      <c r="Z20" s="332">
        <v>9.9000000000000005E-2</v>
      </c>
      <c r="AA20" s="23" t="s">
        <v>1060</v>
      </c>
      <c r="AB20" s="23" t="s">
        <v>1061</v>
      </c>
      <c r="AC20" s="591">
        <v>21600</v>
      </c>
      <c r="AD20" s="23" t="s">
        <v>540</v>
      </c>
      <c r="AE20" s="592">
        <v>5.0999999999999997E-2</v>
      </c>
      <c r="AF20" s="592">
        <v>0.06</v>
      </c>
      <c r="AH20" s="592"/>
      <c r="AI20" s="592"/>
      <c r="AJ20" s="305"/>
      <c r="AK20" s="211"/>
    </row>
    <row r="21" spans="1:37">
      <c r="A21" s="146">
        <f t="shared" si="1"/>
        <v>14</v>
      </c>
      <c r="B21" s="692" t="s">
        <v>432</v>
      </c>
      <c r="C21" s="692" t="s">
        <v>456</v>
      </c>
      <c r="D21" s="699"/>
      <c r="E21" s="575">
        <v>4.0999999999999996</v>
      </c>
      <c r="F21" s="232">
        <v>135</v>
      </c>
      <c r="G21" s="232">
        <v>100</v>
      </c>
      <c r="H21" s="232">
        <v>7</v>
      </c>
      <c r="I21" s="232">
        <v>4.3</v>
      </c>
      <c r="J21" s="232">
        <v>70</v>
      </c>
      <c r="K21" s="579">
        <v>770</v>
      </c>
      <c r="L21" s="579">
        <v>770</v>
      </c>
      <c r="M21" s="33">
        <v>0.56100000000000005</v>
      </c>
      <c r="N21" s="33">
        <v>0.61</v>
      </c>
      <c r="O21" s="33">
        <v>0.42499999999999999</v>
      </c>
      <c r="P21" s="33">
        <v>0.375</v>
      </c>
      <c r="Q21" s="700">
        <v>115235</v>
      </c>
      <c r="R21" s="700">
        <v>144100</v>
      </c>
      <c r="S21" s="33">
        <v>0.09</v>
      </c>
      <c r="T21" s="33">
        <v>0.05</v>
      </c>
      <c r="U21" s="33">
        <v>0.02</v>
      </c>
      <c r="V21" s="33">
        <v>2.5000000000000001E-2</v>
      </c>
      <c r="W21" s="26">
        <v>2</v>
      </c>
      <c r="X21" s="698">
        <v>0.9</v>
      </c>
      <c r="Y21" s="701" t="s">
        <v>165</v>
      </c>
      <c r="Z21" s="332">
        <f>AVERAGE(9.6%,9.5%,10.5%,9.7%,9.5%)</f>
        <v>9.7599999999999992E-2</v>
      </c>
      <c r="AA21" s="23" t="s">
        <v>1060</v>
      </c>
      <c r="AB21" s="23" t="s">
        <v>1061</v>
      </c>
      <c r="AC21" s="591">
        <v>67700</v>
      </c>
      <c r="AD21" s="23" t="s">
        <v>540</v>
      </c>
      <c r="AE21" s="592">
        <v>6.5500000000000003E-2</v>
      </c>
      <c r="AF21" s="592">
        <v>6.0900000000000003E-2</v>
      </c>
      <c r="AH21" s="592"/>
      <c r="AI21" s="592"/>
      <c r="AJ21" s="305"/>
      <c r="AK21" s="211"/>
    </row>
    <row r="22" spans="1:37">
      <c r="A22" s="146">
        <f t="shared" si="1"/>
        <v>15</v>
      </c>
      <c r="B22" s="692" t="s">
        <v>422</v>
      </c>
      <c r="C22" s="692" t="s">
        <v>457</v>
      </c>
      <c r="D22" s="699"/>
      <c r="E22" s="575">
        <v>3.1</v>
      </c>
      <c r="F22" s="232">
        <v>105</v>
      </c>
      <c r="G22" s="232">
        <v>70</v>
      </c>
      <c r="H22" s="232">
        <v>6</v>
      </c>
      <c r="I22" s="232">
        <v>3.66</v>
      </c>
      <c r="J22" s="232">
        <v>42.25</v>
      </c>
      <c r="K22" s="579">
        <v>382.21</v>
      </c>
      <c r="L22" s="579">
        <v>390</v>
      </c>
      <c r="M22" s="33">
        <v>0.60699999999999998</v>
      </c>
      <c r="N22" s="33">
        <v>0.66500000000000004</v>
      </c>
      <c r="O22" s="33">
        <v>0.30599999999999999</v>
      </c>
      <c r="P22" s="33">
        <v>0.27</v>
      </c>
      <c r="Q22" s="700">
        <v>44547</v>
      </c>
      <c r="R22" s="700">
        <v>60325</v>
      </c>
      <c r="S22" s="33">
        <v>0.14000000000000001</v>
      </c>
      <c r="T22" s="696">
        <v>4.4999999999999998E-2</v>
      </c>
      <c r="U22" s="33">
        <v>0.05</v>
      </c>
      <c r="V22" s="33">
        <v>2.5000000000000001E-2</v>
      </c>
      <c r="W22" s="26">
        <v>3</v>
      </c>
      <c r="X22" s="698">
        <v>1</v>
      </c>
      <c r="Y22" s="701" t="s">
        <v>547</v>
      </c>
      <c r="Z22" s="332">
        <v>0.10299999999999999</v>
      </c>
      <c r="AA22" s="23" t="s">
        <v>1058</v>
      </c>
      <c r="AB22" s="23" t="s">
        <v>1061</v>
      </c>
      <c r="AC22" s="591">
        <v>24000</v>
      </c>
      <c r="AD22" s="23" t="s">
        <v>542</v>
      </c>
      <c r="AE22" s="592">
        <v>5.2999999999999999E-2</v>
      </c>
      <c r="AF22" s="592">
        <v>3.6900000000000002E-2</v>
      </c>
      <c r="AH22" s="592"/>
      <c r="AI22" s="592"/>
      <c r="AJ22" s="305"/>
      <c r="AK22" s="211"/>
    </row>
    <row r="23" spans="1:37">
      <c r="A23" s="146">
        <f t="shared" si="1"/>
        <v>16</v>
      </c>
      <c r="B23" s="692" t="s">
        <v>413</v>
      </c>
      <c r="C23" s="692" t="s">
        <v>675</v>
      </c>
      <c r="D23" s="699"/>
      <c r="E23" s="575">
        <v>2.87</v>
      </c>
      <c r="F23" s="232">
        <v>105</v>
      </c>
      <c r="G23" s="232">
        <v>80</v>
      </c>
      <c r="H23" s="232">
        <v>5.7</v>
      </c>
      <c r="I23" s="232">
        <v>2.98</v>
      </c>
      <c r="J23" s="232">
        <v>55.55</v>
      </c>
      <c r="K23" s="579">
        <v>269.95</v>
      </c>
      <c r="L23" s="579">
        <v>280</v>
      </c>
      <c r="M23" s="593">
        <f>15744/(15744+11427)</f>
        <v>0.57944131610908689</v>
      </c>
      <c r="N23" s="593">
        <f>16500/(16500+15560)</f>
        <v>0.51466001247660631</v>
      </c>
      <c r="O23" s="593">
        <f>11427/(15744+11427)</f>
        <v>0.42055868389091311</v>
      </c>
      <c r="P23" s="593">
        <f>15560/(16500+15560)</f>
        <v>0.48533998752339363</v>
      </c>
      <c r="Q23" s="700">
        <f>15744+11427</f>
        <v>27171</v>
      </c>
      <c r="R23" s="700">
        <f>16500+15560</f>
        <v>32060</v>
      </c>
      <c r="S23" s="33">
        <v>0.105</v>
      </c>
      <c r="T23" s="33">
        <v>0.105</v>
      </c>
      <c r="U23" s="33">
        <v>2.5000000000000001E-2</v>
      </c>
      <c r="V23" s="33">
        <v>8.5000000000000006E-2</v>
      </c>
      <c r="W23" s="26">
        <v>2</v>
      </c>
      <c r="X23" s="698">
        <v>0.75</v>
      </c>
      <c r="Y23" s="701" t="s">
        <v>547</v>
      </c>
      <c r="Z23" s="332" t="s">
        <v>460</v>
      </c>
      <c r="AA23" s="23" t="s">
        <v>1058</v>
      </c>
      <c r="AB23" s="23" t="s">
        <v>1063</v>
      </c>
      <c r="AC23" s="591">
        <v>13900</v>
      </c>
      <c r="AD23" s="23" t="s">
        <v>540</v>
      </c>
      <c r="AE23" s="211">
        <v>4.2000000000000003E-2</v>
      </c>
      <c r="AF23" s="592" t="s">
        <v>460</v>
      </c>
      <c r="AH23" s="592"/>
      <c r="AI23" s="592"/>
      <c r="AJ23" s="305"/>
      <c r="AK23" s="211"/>
    </row>
    <row r="24" spans="1:37">
      <c r="A24" s="146">
        <f t="shared" si="1"/>
        <v>17</v>
      </c>
      <c r="B24" s="692" t="s">
        <v>418</v>
      </c>
      <c r="C24" s="692" t="s">
        <v>458</v>
      </c>
      <c r="D24" s="699"/>
      <c r="E24" s="575">
        <v>4.5199999999999996</v>
      </c>
      <c r="F24" s="232">
        <v>135</v>
      </c>
      <c r="G24" s="232">
        <v>100</v>
      </c>
      <c r="H24" s="232">
        <v>6.5</v>
      </c>
      <c r="I24" s="232">
        <v>5</v>
      </c>
      <c r="J24" s="232">
        <v>73.900000000000006</v>
      </c>
      <c r="K24" s="579">
        <v>211.18</v>
      </c>
      <c r="L24" s="579">
        <v>230</v>
      </c>
      <c r="M24" s="33">
        <v>0.64200000000000002</v>
      </c>
      <c r="N24" s="33">
        <v>0.64500000000000002</v>
      </c>
      <c r="O24" s="33">
        <v>0.35199999999999998</v>
      </c>
      <c r="P24" s="33">
        <v>0.35499999999999998</v>
      </c>
      <c r="Q24" s="700">
        <v>36810</v>
      </c>
      <c r="R24" s="700">
        <v>48910</v>
      </c>
      <c r="S24" s="33">
        <v>8.5000000000000006E-2</v>
      </c>
      <c r="T24" s="33">
        <v>5.0000000000000001E-3</v>
      </c>
      <c r="U24" s="33">
        <v>0.04</v>
      </c>
      <c r="V24" s="33">
        <v>0.04</v>
      </c>
      <c r="W24" s="26">
        <v>2</v>
      </c>
      <c r="X24" s="698">
        <v>0.95</v>
      </c>
      <c r="Y24" s="701" t="s">
        <v>547</v>
      </c>
      <c r="Z24" s="332">
        <v>9.7100000000000006E-2</v>
      </c>
      <c r="AA24" s="23" t="s">
        <v>1060</v>
      </c>
      <c r="AB24" s="23" t="s">
        <v>1061</v>
      </c>
      <c r="AC24" s="591">
        <v>20200</v>
      </c>
      <c r="AD24" s="23" t="s">
        <v>540</v>
      </c>
      <c r="AE24" s="592">
        <v>0.11</v>
      </c>
      <c r="AF24" s="592">
        <v>6.4299999999999996E-2</v>
      </c>
      <c r="AH24" s="592"/>
      <c r="AI24" s="592"/>
      <c r="AJ24" s="305"/>
      <c r="AK24" s="211"/>
    </row>
    <row r="25" spans="1:37">
      <c r="A25" s="146">
        <f t="shared" si="1"/>
        <v>18</v>
      </c>
      <c r="B25" s="692" t="s">
        <v>412</v>
      </c>
      <c r="C25" s="692" t="s">
        <v>459</v>
      </c>
      <c r="D25" s="699"/>
      <c r="E25" s="575">
        <v>2.57</v>
      </c>
      <c r="F25" s="232">
        <v>100</v>
      </c>
      <c r="G25" s="232">
        <v>70</v>
      </c>
      <c r="H25" s="232">
        <v>4.8499999999999996</v>
      </c>
      <c r="I25" s="232">
        <v>3.05</v>
      </c>
      <c r="J25" s="232">
        <v>47.5</v>
      </c>
      <c r="K25" s="579">
        <v>229.9</v>
      </c>
      <c r="L25" s="579">
        <v>230</v>
      </c>
      <c r="M25" s="33">
        <v>0.5</v>
      </c>
      <c r="N25" s="33">
        <v>0.53500000000000003</v>
      </c>
      <c r="O25" s="33">
        <v>0.48</v>
      </c>
      <c r="P25" s="33">
        <v>0.46500000000000002</v>
      </c>
      <c r="Q25" s="700">
        <v>19668</v>
      </c>
      <c r="R25" s="700">
        <v>23400</v>
      </c>
      <c r="S25" s="33">
        <v>0.1</v>
      </c>
      <c r="T25" s="696">
        <v>7.4999999999999997E-2</v>
      </c>
      <c r="U25" s="696">
        <v>7.0000000000000007E-2</v>
      </c>
      <c r="V25" s="696">
        <v>3.5000000000000003E-2</v>
      </c>
      <c r="W25" s="26">
        <v>2</v>
      </c>
      <c r="X25" s="698">
        <v>0.95</v>
      </c>
      <c r="Y25" s="701" t="s">
        <v>547</v>
      </c>
      <c r="Z25" s="332">
        <v>9.2999999999999999E-2</v>
      </c>
      <c r="AA25" s="23" t="s">
        <v>1064</v>
      </c>
      <c r="AB25" s="23" t="s">
        <v>1061</v>
      </c>
      <c r="AC25" s="591">
        <v>13000</v>
      </c>
      <c r="AD25" s="23" t="s">
        <v>542</v>
      </c>
      <c r="AE25" s="592">
        <v>2.5000000000000001E-2</v>
      </c>
      <c r="AF25" s="592">
        <v>4.3200000000000002E-2</v>
      </c>
      <c r="AH25" s="592"/>
      <c r="AI25" s="592"/>
      <c r="AJ25" s="305"/>
      <c r="AK25" s="211"/>
    </row>
    <row r="26" spans="1:37">
      <c r="A26" s="146">
        <f t="shared" si="1"/>
        <v>19</v>
      </c>
      <c r="B26" s="692" t="s">
        <v>417</v>
      </c>
      <c r="C26" s="692" t="s">
        <v>461</v>
      </c>
      <c r="D26" s="699"/>
      <c r="E26" s="575">
        <v>2.82</v>
      </c>
      <c r="F26" s="232">
        <v>100</v>
      </c>
      <c r="G26" s="232">
        <v>75</v>
      </c>
      <c r="H26" s="232">
        <v>5.55</v>
      </c>
      <c r="I26" s="232">
        <v>3.42</v>
      </c>
      <c r="J26" s="232">
        <v>54.5</v>
      </c>
      <c r="K26" s="579">
        <v>348.44</v>
      </c>
      <c r="L26" s="579">
        <v>360</v>
      </c>
      <c r="M26" s="33">
        <v>0.56299999999999994</v>
      </c>
      <c r="N26" s="33">
        <v>0.56499999999999995</v>
      </c>
      <c r="O26" s="33">
        <v>0.433</v>
      </c>
      <c r="P26" s="33">
        <v>0.43</v>
      </c>
      <c r="Q26" s="700">
        <v>35763</v>
      </c>
      <c r="R26" s="700">
        <v>45600</v>
      </c>
      <c r="S26" s="33">
        <v>0.1</v>
      </c>
      <c r="T26" s="33">
        <v>0.06</v>
      </c>
      <c r="U26" s="33">
        <v>0.06</v>
      </c>
      <c r="V26" s="33">
        <v>0.04</v>
      </c>
      <c r="W26" s="26">
        <v>2</v>
      </c>
      <c r="X26" s="698">
        <v>0.95</v>
      </c>
      <c r="Y26" s="701" t="s">
        <v>165</v>
      </c>
      <c r="Z26" s="332">
        <f>AVERAGE(9.8%,9.25%,9.3%)</f>
        <v>9.4500000000000015E-2</v>
      </c>
      <c r="AA26" s="23" t="s">
        <v>1064</v>
      </c>
      <c r="AB26" s="23" t="s">
        <v>1061</v>
      </c>
      <c r="AC26" s="591">
        <v>18600</v>
      </c>
      <c r="AD26" s="23" t="s">
        <v>540</v>
      </c>
      <c r="AE26" s="592">
        <v>0.04</v>
      </c>
      <c r="AF26" s="592">
        <v>4.99E-2</v>
      </c>
      <c r="AH26" s="592"/>
      <c r="AI26" s="592"/>
      <c r="AJ26" s="305"/>
      <c r="AK26" s="211"/>
    </row>
    <row r="27" spans="1:37">
      <c r="A27" s="146">
        <f t="shared" si="1"/>
        <v>20</v>
      </c>
      <c r="B27" s="692" t="s">
        <v>429</v>
      </c>
      <c r="C27" s="692" t="s">
        <v>462</v>
      </c>
      <c r="D27" s="699"/>
      <c r="E27" s="575">
        <v>1.44</v>
      </c>
      <c r="F27" s="232">
        <v>60</v>
      </c>
      <c r="G27" s="232">
        <v>45</v>
      </c>
      <c r="H27" s="232">
        <v>3</v>
      </c>
      <c r="I27" s="232">
        <v>1.8</v>
      </c>
      <c r="J27" s="232">
        <v>28.75</v>
      </c>
      <c r="K27" s="579">
        <v>994</v>
      </c>
      <c r="L27" s="579">
        <v>1000</v>
      </c>
      <c r="M27" s="33">
        <v>0.59899999999999998</v>
      </c>
      <c r="N27" s="33">
        <v>0.64500000000000002</v>
      </c>
      <c r="O27" s="33">
        <v>0.40200000000000002</v>
      </c>
      <c r="P27" s="33">
        <v>0.35499999999999998</v>
      </c>
      <c r="Q27" s="700">
        <v>58836</v>
      </c>
      <c r="R27" s="700">
        <v>81000</v>
      </c>
      <c r="S27" s="33">
        <v>0.1</v>
      </c>
      <c r="T27" s="696" t="s">
        <v>460</v>
      </c>
      <c r="U27" s="696" t="s">
        <v>460</v>
      </c>
      <c r="V27" s="696" t="s">
        <v>460</v>
      </c>
      <c r="W27" s="26">
        <v>2</v>
      </c>
      <c r="X27" s="698" t="s">
        <v>460</v>
      </c>
      <c r="Y27" s="701" t="s">
        <v>547</v>
      </c>
      <c r="Z27" s="332">
        <f>AVERAGE(9.25%,9.75%)</f>
        <v>9.5000000000000001E-2</v>
      </c>
      <c r="AA27" s="23" t="s">
        <v>1060</v>
      </c>
      <c r="AB27" s="23" t="s">
        <v>1061</v>
      </c>
      <c r="AC27" s="591">
        <v>38300</v>
      </c>
      <c r="AD27" s="23" t="s">
        <v>540</v>
      </c>
      <c r="AE27" s="592">
        <v>6.3E-2</v>
      </c>
      <c r="AF27" s="592">
        <v>6.3E-2</v>
      </c>
      <c r="AH27" s="592"/>
      <c r="AI27" s="592"/>
      <c r="AJ27" s="305"/>
      <c r="AK27" s="211"/>
    </row>
    <row r="28" spans="1:37">
      <c r="A28" s="146">
        <f t="shared" si="1"/>
        <v>21</v>
      </c>
      <c r="B28" s="692" t="s">
        <v>419</v>
      </c>
      <c r="C28" s="692" t="s">
        <v>463</v>
      </c>
      <c r="D28" s="699"/>
      <c r="E28" s="702">
        <v>1.67</v>
      </c>
      <c r="F28" s="232">
        <v>60</v>
      </c>
      <c r="G28" s="232">
        <v>40</v>
      </c>
      <c r="H28" s="232">
        <v>3.2</v>
      </c>
      <c r="I28" s="232">
        <v>2.02</v>
      </c>
      <c r="J28" s="232">
        <v>23.5</v>
      </c>
      <c r="K28" s="579">
        <v>572.13</v>
      </c>
      <c r="L28" s="579">
        <v>585</v>
      </c>
      <c r="M28" s="33">
        <v>0.67600000000000005</v>
      </c>
      <c r="N28" s="33">
        <v>0.61499999999999999</v>
      </c>
      <c r="O28" s="33">
        <v>0.32400000000000001</v>
      </c>
      <c r="P28" s="33">
        <v>0.38500000000000001</v>
      </c>
      <c r="Q28" s="700">
        <v>31369</v>
      </c>
      <c r="R28" s="700">
        <v>35900</v>
      </c>
      <c r="S28" s="33">
        <v>0.13500000000000001</v>
      </c>
      <c r="T28" s="33">
        <v>4.4999999999999998E-2</v>
      </c>
      <c r="U28" s="33">
        <v>4.4999999999999998E-2</v>
      </c>
      <c r="V28" s="33">
        <v>7.4999999999999997E-2</v>
      </c>
      <c r="W28" s="26">
        <v>3</v>
      </c>
      <c r="X28" s="698">
        <v>0.9</v>
      </c>
      <c r="Y28" s="701" t="s">
        <v>1842</v>
      </c>
      <c r="Z28" s="332">
        <f>AVERAGE(9.6%,11.7%)</f>
        <v>0.1065</v>
      </c>
      <c r="AA28" s="23" t="s">
        <v>1062</v>
      </c>
      <c r="AB28" s="23" t="s">
        <v>1843</v>
      </c>
      <c r="AC28" s="591">
        <v>20300</v>
      </c>
      <c r="AD28" s="23" t="s">
        <v>542</v>
      </c>
      <c r="AE28" s="592">
        <v>6.5299999999999997E-2</v>
      </c>
      <c r="AF28" s="592" t="s">
        <v>460</v>
      </c>
      <c r="AH28" s="592"/>
      <c r="AI28" s="592"/>
      <c r="AJ28" s="305"/>
      <c r="AK28" s="211"/>
    </row>
    <row r="29" spans="1:37">
      <c r="A29" s="146">
        <f t="shared" si="1"/>
        <v>22</v>
      </c>
      <c r="B29" s="692" t="s">
        <v>423</v>
      </c>
      <c r="C29" s="692" t="s">
        <v>464</v>
      </c>
      <c r="D29" s="699"/>
      <c r="E29" s="702">
        <v>2.36</v>
      </c>
      <c r="F29" s="232">
        <v>95</v>
      </c>
      <c r="G29" s="232">
        <v>70</v>
      </c>
      <c r="H29" s="232">
        <v>3.75</v>
      </c>
      <c r="I29" s="232">
        <v>2.8</v>
      </c>
      <c r="J29" s="232">
        <v>46</v>
      </c>
      <c r="K29" s="579">
        <v>482.15</v>
      </c>
      <c r="L29" s="579">
        <v>510</v>
      </c>
      <c r="M29" s="33">
        <v>0.55500000000000005</v>
      </c>
      <c r="N29" s="33">
        <v>0.51500000000000001</v>
      </c>
      <c r="O29" s="33">
        <v>0.41499999999999998</v>
      </c>
      <c r="P29" s="33">
        <v>0.45</v>
      </c>
      <c r="Q29" s="700">
        <v>44922</v>
      </c>
      <c r="R29" s="700">
        <v>51900</v>
      </c>
      <c r="S29" s="33">
        <v>7.4999999999999997E-2</v>
      </c>
      <c r="T29" s="33">
        <v>0.05</v>
      </c>
      <c r="U29" s="33">
        <v>0.06</v>
      </c>
      <c r="V29" s="33">
        <v>0.04</v>
      </c>
      <c r="W29" s="26">
        <v>2</v>
      </c>
      <c r="X29" s="698">
        <v>0.7</v>
      </c>
      <c r="Y29" s="701" t="s">
        <v>547</v>
      </c>
      <c r="Z29" s="332">
        <f>AVERAGE(8.3%,10.32%)</f>
        <v>9.3100000000000002E-2</v>
      </c>
      <c r="AA29" s="23" t="s">
        <v>1064</v>
      </c>
      <c r="AB29" s="23" t="s">
        <v>1063</v>
      </c>
      <c r="AC29" s="591">
        <v>25900</v>
      </c>
      <c r="AD29" s="23" t="s">
        <v>540</v>
      </c>
      <c r="AE29" s="592">
        <v>4.1500000000000002E-2</v>
      </c>
      <c r="AF29" s="592">
        <v>5.0099999999999999E-2</v>
      </c>
      <c r="AH29" s="592"/>
      <c r="AI29" s="592"/>
      <c r="AJ29" s="305"/>
      <c r="AK29" s="211"/>
    </row>
    <row r="30" spans="1:37">
      <c r="A30" s="146">
        <f t="shared" si="1"/>
        <v>23</v>
      </c>
      <c r="B30" s="692" t="s">
        <v>397</v>
      </c>
      <c r="C30" s="692" t="s">
        <v>465</v>
      </c>
      <c r="D30" s="699"/>
      <c r="E30" s="698" t="s">
        <v>460</v>
      </c>
      <c r="F30" s="232">
        <v>14</v>
      </c>
      <c r="G30" s="232">
        <v>8</v>
      </c>
      <c r="H30" s="232">
        <v>1</v>
      </c>
      <c r="I30" s="232" t="s">
        <v>460</v>
      </c>
      <c r="J30" s="232">
        <v>25.95</v>
      </c>
      <c r="K30" s="579">
        <v>109.47</v>
      </c>
      <c r="L30" s="579">
        <v>115</v>
      </c>
      <c r="M30" s="33">
        <v>0.503</v>
      </c>
      <c r="N30" s="33">
        <v>0.47</v>
      </c>
      <c r="O30" s="33">
        <v>0.49</v>
      </c>
      <c r="P30" s="33">
        <v>0.52500000000000002</v>
      </c>
      <c r="Q30" s="700">
        <v>4498.5</v>
      </c>
      <c r="R30" s="700">
        <v>5700</v>
      </c>
      <c r="S30" s="33">
        <v>0.04</v>
      </c>
      <c r="T30" s="33">
        <v>-0.115</v>
      </c>
      <c r="U30" s="33" t="s">
        <v>460</v>
      </c>
      <c r="V30" s="33">
        <v>3.5000000000000003E-2</v>
      </c>
      <c r="W30" s="26">
        <v>5</v>
      </c>
      <c r="X30" s="698">
        <v>0.95</v>
      </c>
      <c r="Y30" s="701" t="s">
        <v>1844</v>
      </c>
      <c r="Z30" s="332">
        <v>9.5000000000000015E-2</v>
      </c>
      <c r="AA30" s="23" t="s">
        <v>1845</v>
      </c>
      <c r="AB30" s="23" t="s">
        <v>1846</v>
      </c>
      <c r="AC30" s="591">
        <v>1300</v>
      </c>
      <c r="AD30" s="23" t="s">
        <v>542</v>
      </c>
      <c r="AE30" s="592">
        <v>4.2000000000000003E-2</v>
      </c>
      <c r="AF30" s="592">
        <v>2.92E-2</v>
      </c>
      <c r="AH30" s="592"/>
      <c r="AI30" s="592"/>
      <c r="AJ30" s="305"/>
      <c r="AK30" s="211"/>
    </row>
    <row r="31" spans="1:37">
      <c r="A31" s="146">
        <f t="shared" si="1"/>
        <v>24</v>
      </c>
      <c r="B31" s="692" t="s">
        <v>407</v>
      </c>
      <c r="C31" s="692" t="s">
        <v>466</v>
      </c>
      <c r="D31" s="699"/>
      <c r="E31" s="575">
        <v>3.32</v>
      </c>
      <c r="F31" s="232">
        <v>125</v>
      </c>
      <c r="G31" s="232">
        <v>105</v>
      </c>
      <c r="H31" s="232">
        <v>6.1</v>
      </c>
      <c r="I31" s="232">
        <v>4.1500000000000004</v>
      </c>
      <c r="J31" s="232">
        <v>66</v>
      </c>
      <c r="K31" s="579">
        <v>50.56</v>
      </c>
      <c r="L31" s="579">
        <v>53</v>
      </c>
      <c r="M31" s="33">
        <v>0.439</v>
      </c>
      <c r="N31" s="33">
        <v>0.5</v>
      </c>
      <c r="O31" s="33">
        <v>0.56100000000000005</v>
      </c>
      <c r="P31" s="33">
        <v>0.5</v>
      </c>
      <c r="Q31" s="700">
        <v>5001.3999999999996</v>
      </c>
      <c r="R31" s="700">
        <v>7000</v>
      </c>
      <c r="S31" s="33">
        <v>9.5000000000000001E-2</v>
      </c>
      <c r="T31" s="33">
        <v>0.04</v>
      </c>
      <c r="U31" s="33">
        <v>6.5000000000000002E-2</v>
      </c>
      <c r="V31" s="33">
        <v>3.5000000000000003E-2</v>
      </c>
      <c r="W31" s="26">
        <v>1</v>
      </c>
      <c r="X31" s="698">
        <v>0.85</v>
      </c>
      <c r="Y31" s="701" t="s">
        <v>1056</v>
      </c>
      <c r="Z31" s="332">
        <v>0.1</v>
      </c>
      <c r="AA31" s="23" t="s">
        <v>1058</v>
      </c>
      <c r="AB31" s="23" t="s">
        <v>1061</v>
      </c>
      <c r="AC31" s="591">
        <v>4900</v>
      </c>
      <c r="AD31" s="23" t="s">
        <v>542</v>
      </c>
      <c r="AE31" s="592">
        <v>3.6999999999999998E-2</v>
      </c>
      <c r="AF31" s="592">
        <v>4.1099999999999998E-2</v>
      </c>
      <c r="AH31" s="592"/>
      <c r="AI31" s="592"/>
      <c r="AJ31" s="305"/>
      <c r="AK31" s="211"/>
    </row>
    <row r="32" spans="1:37">
      <c r="A32" s="146">
        <f t="shared" si="1"/>
        <v>25</v>
      </c>
      <c r="B32" s="53" t="s">
        <v>399</v>
      </c>
      <c r="C32" s="53" t="s">
        <v>467</v>
      </c>
      <c r="D32" s="699"/>
      <c r="E32" s="575">
        <v>1.71</v>
      </c>
      <c r="F32" s="232">
        <v>105</v>
      </c>
      <c r="G32" s="232">
        <v>80</v>
      </c>
      <c r="H32" s="232">
        <v>4</v>
      </c>
      <c r="I32" s="232">
        <v>1.95</v>
      </c>
      <c r="J32" s="232">
        <v>33</v>
      </c>
      <c r="K32" s="579">
        <v>36.159999999999997</v>
      </c>
      <c r="L32" s="579">
        <v>36.159999999999997</v>
      </c>
      <c r="M32" s="33">
        <v>0.35799999999999998</v>
      </c>
      <c r="N32" s="33">
        <v>0.39</v>
      </c>
      <c r="O32" s="33">
        <v>0.64200000000000002</v>
      </c>
      <c r="P32" s="33">
        <v>0.61</v>
      </c>
      <c r="Q32" s="700">
        <v>1684</v>
      </c>
      <c r="R32" s="700">
        <v>2000</v>
      </c>
      <c r="S32" s="33">
        <v>0.12</v>
      </c>
      <c r="T32" s="33">
        <v>6.5000000000000002E-2</v>
      </c>
      <c r="U32" s="33">
        <v>0.06</v>
      </c>
      <c r="V32" s="33">
        <v>7.0000000000000007E-2</v>
      </c>
      <c r="W32" s="26">
        <v>2</v>
      </c>
      <c r="X32" s="698">
        <v>0.75</v>
      </c>
      <c r="Y32" s="701" t="s">
        <v>547</v>
      </c>
      <c r="Z32" s="332">
        <v>9.8000000000000004E-2</v>
      </c>
      <c r="AA32" s="23" t="s">
        <v>1841</v>
      </c>
      <c r="AB32" s="23" t="s">
        <v>1841</v>
      </c>
      <c r="AC32" s="591">
        <v>2700</v>
      </c>
      <c r="AD32" s="23" t="s">
        <v>540</v>
      </c>
      <c r="AE32" s="592">
        <v>5.3999999999999999E-2</v>
      </c>
      <c r="AF32" s="592">
        <v>5.3499999999999999E-2</v>
      </c>
      <c r="AH32" s="592"/>
      <c r="AI32" s="592"/>
      <c r="AJ32" s="305"/>
      <c r="AK32" s="211"/>
    </row>
    <row r="33" spans="1:37">
      <c r="A33" s="146">
        <f t="shared" si="1"/>
        <v>26</v>
      </c>
      <c r="B33" s="692" t="s">
        <v>434</v>
      </c>
      <c r="C33" s="692" t="s">
        <v>468</v>
      </c>
      <c r="D33" s="699"/>
      <c r="E33" s="575">
        <v>2.0099999999999998</v>
      </c>
      <c r="F33" s="232">
        <v>90</v>
      </c>
      <c r="G33" s="232">
        <v>65</v>
      </c>
      <c r="H33" s="232">
        <v>4.4000000000000004</v>
      </c>
      <c r="I33" s="232">
        <v>2.65</v>
      </c>
      <c r="J33" s="232">
        <v>30</v>
      </c>
      <c r="K33" s="579">
        <v>1987</v>
      </c>
      <c r="L33" s="579">
        <v>2050</v>
      </c>
      <c r="M33" s="33">
        <v>0.58499999999999996</v>
      </c>
      <c r="N33" s="33">
        <v>0.6</v>
      </c>
      <c r="O33" s="33">
        <v>0.41499999999999998</v>
      </c>
      <c r="P33" s="33">
        <v>0.4</v>
      </c>
      <c r="Q33" s="700">
        <v>94485</v>
      </c>
      <c r="R33" s="700">
        <v>153100</v>
      </c>
      <c r="S33" s="33">
        <v>0.14499999999999999</v>
      </c>
      <c r="T33" s="33">
        <v>9.5000000000000001E-2</v>
      </c>
      <c r="U33" s="33">
        <v>9.5000000000000001E-2</v>
      </c>
      <c r="V33" s="33">
        <v>0.08</v>
      </c>
      <c r="W33" s="26">
        <v>2</v>
      </c>
      <c r="X33" s="698">
        <v>1</v>
      </c>
      <c r="Y33" s="701" t="s">
        <v>165</v>
      </c>
      <c r="Z33" s="332">
        <f>AVERAGE(9.8%,11.8%)</f>
        <v>0.10800000000000001</v>
      </c>
      <c r="AA33" s="23" t="s">
        <v>1064</v>
      </c>
      <c r="AB33" s="23" t="s">
        <v>1059</v>
      </c>
      <c r="AC33" s="591">
        <v>116000</v>
      </c>
      <c r="AD33" s="23" t="s">
        <v>542</v>
      </c>
      <c r="AE33" s="592">
        <v>8.1500000000000003E-2</v>
      </c>
      <c r="AF33" s="592">
        <v>8.1799999999999998E-2</v>
      </c>
      <c r="AH33" s="592"/>
      <c r="AI33" s="592"/>
      <c r="AJ33" s="305"/>
      <c r="AK33" s="211"/>
    </row>
    <row r="34" spans="1:37">
      <c r="A34" s="146">
        <f t="shared" si="1"/>
        <v>27</v>
      </c>
      <c r="B34" s="692" t="s">
        <v>400</v>
      </c>
      <c r="C34" s="692" t="s">
        <v>469</v>
      </c>
      <c r="D34" s="699"/>
      <c r="E34" s="575">
        <v>2.59</v>
      </c>
      <c r="F34" s="232">
        <v>75</v>
      </c>
      <c r="G34" s="232">
        <v>55</v>
      </c>
      <c r="H34" s="232">
        <v>4.1500000000000004</v>
      </c>
      <c r="I34" s="232">
        <v>2.76</v>
      </c>
      <c r="J34" s="232">
        <v>52.3</v>
      </c>
      <c r="K34" s="579">
        <v>59.74</v>
      </c>
      <c r="L34" s="579">
        <v>62</v>
      </c>
      <c r="M34" s="33">
        <v>0.48199999999999998</v>
      </c>
      <c r="N34" s="33">
        <v>0.48</v>
      </c>
      <c r="O34" s="33">
        <v>0.51800000000000002</v>
      </c>
      <c r="P34" s="33">
        <v>0.52</v>
      </c>
      <c r="Q34" s="700">
        <v>5148.3</v>
      </c>
      <c r="R34" s="700">
        <v>6200</v>
      </c>
      <c r="S34" s="33">
        <v>0.08</v>
      </c>
      <c r="T34" s="33">
        <v>3.5000000000000003E-2</v>
      </c>
      <c r="U34" s="33">
        <v>0.02</v>
      </c>
      <c r="V34" s="33">
        <v>3.5000000000000003E-2</v>
      </c>
      <c r="W34" s="26">
        <v>2</v>
      </c>
      <c r="X34" s="698">
        <v>0.95</v>
      </c>
      <c r="Y34" s="701" t="s">
        <v>547</v>
      </c>
      <c r="Z34" s="332">
        <f>AVERAGE(9.65%,10.4%)</f>
        <v>0.10025000000000001</v>
      </c>
      <c r="AA34" s="23" t="s">
        <v>1058</v>
      </c>
      <c r="AB34" s="23" t="s">
        <v>1061</v>
      </c>
      <c r="AC34" s="591">
        <v>3000</v>
      </c>
      <c r="AD34" s="23" t="s">
        <v>540</v>
      </c>
      <c r="AE34" s="592">
        <v>4.0800000000000003E-2</v>
      </c>
      <c r="AF34" s="592">
        <v>5.16E-2</v>
      </c>
      <c r="AH34" s="592"/>
      <c r="AI34" s="592"/>
      <c r="AJ34" s="305"/>
      <c r="AK34" s="211"/>
    </row>
    <row r="35" spans="1:37">
      <c r="A35" s="146">
        <f t="shared" si="1"/>
        <v>28</v>
      </c>
      <c r="B35" s="692" t="s">
        <v>408</v>
      </c>
      <c r="C35" s="692" t="s">
        <v>470</v>
      </c>
      <c r="D35" s="699"/>
      <c r="E35" s="575">
        <v>1.67</v>
      </c>
      <c r="F35" s="232">
        <v>50</v>
      </c>
      <c r="G35" s="232">
        <v>35</v>
      </c>
      <c r="H35" s="232">
        <v>3.15</v>
      </c>
      <c r="I35" s="232">
        <v>1.85</v>
      </c>
      <c r="J35" s="232">
        <v>26</v>
      </c>
      <c r="K35" s="579">
        <v>200.2</v>
      </c>
      <c r="L35" s="579">
        <v>200.2</v>
      </c>
      <c r="M35" s="33">
        <v>0.498</v>
      </c>
      <c r="N35" s="33">
        <v>0.5</v>
      </c>
      <c r="O35" s="33">
        <v>0.52400000000000002</v>
      </c>
      <c r="P35" s="33">
        <v>0.5</v>
      </c>
      <c r="Q35" s="700">
        <v>8962</v>
      </c>
      <c r="R35" s="700">
        <v>10400</v>
      </c>
      <c r="S35" s="33">
        <v>0.13</v>
      </c>
      <c r="T35" s="33">
        <v>6.5000000000000002E-2</v>
      </c>
      <c r="U35" s="33">
        <v>0.03</v>
      </c>
      <c r="V35" s="33">
        <v>5.5E-2</v>
      </c>
      <c r="W35" s="26">
        <v>2</v>
      </c>
      <c r="X35" s="698">
        <v>1.05</v>
      </c>
      <c r="Y35" s="701" t="s">
        <v>165</v>
      </c>
      <c r="Z35" s="332">
        <v>9.5000000000000001E-2</v>
      </c>
      <c r="AA35" s="23" t="s">
        <v>1060</v>
      </c>
      <c r="AB35" s="23" t="s">
        <v>1059</v>
      </c>
      <c r="AC35" s="591">
        <v>6800</v>
      </c>
      <c r="AD35" s="23" t="s">
        <v>542</v>
      </c>
      <c r="AE35" s="592">
        <v>-0.1234</v>
      </c>
      <c r="AF35" s="592">
        <v>3.6499999999999998E-2</v>
      </c>
      <c r="AH35" s="592"/>
      <c r="AI35" s="592"/>
      <c r="AJ35" s="305"/>
      <c r="AK35" s="211"/>
    </row>
    <row r="36" spans="1:37">
      <c r="A36" s="146">
        <f t="shared" si="1"/>
        <v>29</v>
      </c>
      <c r="B36" s="692" t="s">
        <v>403</v>
      </c>
      <c r="C36" s="692" t="s">
        <v>471</v>
      </c>
      <c r="D36" s="699"/>
      <c r="E36" s="575">
        <v>1.75</v>
      </c>
      <c r="F36" s="232">
        <v>75</v>
      </c>
      <c r="G36" s="232">
        <v>55</v>
      </c>
      <c r="H36" s="232">
        <v>3.65</v>
      </c>
      <c r="I36" s="232">
        <v>2.2000000000000002</v>
      </c>
      <c r="J36" s="232">
        <v>34.25</v>
      </c>
      <c r="K36" s="579">
        <v>41.63</v>
      </c>
      <c r="L36" s="579">
        <v>42.5</v>
      </c>
      <c r="M36" s="33">
        <v>0.4</v>
      </c>
      <c r="N36" s="33">
        <v>0.42499999999999999</v>
      </c>
      <c r="O36" s="33">
        <v>0.58299999999999996</v>
      </c>
      <c r="P36" s="33">
        <v>0.57499999999999996</v>
      </c>
      <c r="Q36" s="700">
        <v>2041.1</v>
      </c>
      <c r="R36" s="700">
        <v>2525</v>
      </c>
      <c r="S36" s="33">
        <v>0.115</v>
      </c>
      <c r="T36" s="33">
        <v>4.4999999999999998E-2</v>
      </c>
      <c r="U36" s="33">
        <v>7.0000000000000007E-2</v>
      </c>
      <c r="V36" s="33">
        <v>0.08</v>
      </c>
      <c r="W36" s="26">
        <v>2</v>
      </c>
      <c r="X36" s="698">
        <v>0.9</v>
      </c>
      <c r="Y36" s="701" t="s">
        <v>165</v>
      </c>
      <c r="Z36" s="332">
        <f>AVERAGE(9.48%,9.77%,8.75%)</f>
        <v>9.3333333333333338E-2</v>
      </c>
      <c r="AA36" s="23" t="s">
        <v>1058</v>
      </c>
      <c r="AB36" s="23" t="s">
        <v>1061</v>
      </c>
      <c r="AC36" s="591">
        <v>3500</v>
      </c>
      <c r="AD36" s="23" t="s">
        <v>542</v>
      </c>
      <c r="AE36" s="592">
        <v>0.09</v>
      </c>
      <c r="AF36" s="592" t="s">
        <v>460</v>
      </c>
      <c r="AH36" s="592"/>
      <c r="AI36" s="592"/>
      <c r="AJ36" s="305"/>
      <c r="AK36" s="211"/>
    </row>
    <row r="37" spans="1:37">
      <c r="A37" s="146">
        <f t="shared" si="1"/>
        <v>30</v>
      </c>
      <c r="B37" s="692" t="s">
        <v>428</v>
      </c>
      <c r="C37" s="692" t="s">
        <v>472</v>
      </c>
      <c r="D37" s="699"/>
      <c r="E37" s="698" t="s">
        <v>460</v>
      </c>
      <c r="F37" s="232">
        <v>30</v>
      </c>
      <c r="G37" s="232">
        <v>18</v>
      </c>
      <c r="H37" s="232">
        <v>1.65</v>
      </c>
      <c r="I37" s="232">
        <v>0.48</v>
      </c>
      <c r="J37" s="232">
        <v>18.5</v>
      </c>
      <c r="K37" s="579">
        <v>1987.8</v>
      </c>
      <c r="L37" s="579">
        <v>2600</v>
      </c>
      <c r="M37" s="33">
        <v>0.67400000000000004</v>
      </c>
      <c r="N37" s="33">
        <v>0.55500000000000005</v>
      </c>
      <c r="O37" s="33">
        <v>0.32200000000000001</v>
      </c>
      <c r="P37" s="33">
        <v>0.44</v>
      </c>
      <c r="Q37" s="700">
        <v>70817</v>
      </c>
      <c r="R37" s="700">
        <v>109200</v>
      </c>
      <c r="S37" s="33">
        <v>0.09</v>
      </c>
      <c r="T37" s="33">
        <v>0.08</v>
      </c>
      <c r="U37" s="33" t="s">
        <v>460</v>
      </c>
      <c r="V37" s="33">
        <v>0.09</v>
      </c>
      <c r="W37" s="26">
        <v>3</v>
      </c>
      <c r="X37" s="698">
        <v>1.05</v>
      </c>
      <c r="Y37" s="701" t="s">
        <v>547</v>
      </c>
      <c r="Z37" s="332">
        <v>0.10299999999999999</v>
      </c>
      <c r="AA37" s="23" t="s">
        <v>1847</v>
      </c>
      <c r="AB37" s="23" t="s">
        <v>1846</v>
      </c>
      <c r="AC37" s="591">
        <v>32600</v>
      </c>
      <c r="AD37" s="23" t="s">
        <v>540</v>
      </c>
      <c r="AE37" s="592">
        <v>9.8000000000000004E-2</v>
      </c>
      <c r="AF37" s="592">
        <v>2.5100000000000001E-2</v>
      </c>
      <c r="AH37" s="592"/>
      <c r="AI37" s="592"/>
      <c r="AJ37" s="305"/>
      <c r="AK37" s="211"/>
    </row>
    <row r="38" spans="1:37">
      <c r="A38" s="146">
        <f t="shared" si="1"/>
        <v>31</v>
      </c>
      <c r="B38" s="692" t="s">
        <v>409</v>
      </c>
      <c r="C38" s="692" t="s">
        <v>473</v>
      </c>
      <c r="D38" s="699"/>
      <c r="E38" s="575">
        <v>3.53</v>
      </c>
      <c r="F38" s="232">
        <v>110</v>
      </c>
      <c r="G38" s="232">
        <v>80</v>
      </c>
      <c r="H38" s="232">
        <v>5.7</v>
      </c>
      <c r="I38" s="232">
        <v>3.75</v>
      </c>
      <c r="J38" s="232">
        <v>62</v>
      </c>
      <c r="K38" s="579">
        <v>113.17</v>
      </c>
      <c r="L38" s="579">
        <v>120</v>
      </c>
      <c r="M38" s="33">
        <v>0.56100000000000005</v>
      </c>
      <c r="N38" s="33">
        <v>0.56000000000000005</v>
      </c>
      <c r="O38" s="33">
        <v>0.439</v>
      </c>
      <c r="P38" s="33">
        <v>0.44</v>
      </c>
      <c r="Q38" s="700">
        <v>13790</v>
      </c>
      <c r="R38" s="700">
        <v>16900</v>
      </c>
      <c r="S38" s="33">
        <v>9.5000000000000001E-2</v>
      </c>
      <c r="T38" s="696">
        <v>2.5000000000000001E-2</v>
      </c>
      <c r="U38" s="33">
        <v>0.02</v>
      </c>
      <c r="V38" s="33">
        <v>0.03</v>
      </c>
      <c r="W38" s="26">
        <v>2</v>
      </c>
      <c r="X38" s="698">
        <v>0.95</v>
      </c>
      <c r="Y38" s="701" t="s">
        <v>165</v>
      </c>
      <c r="Z38" s="332">
        <v>8.8999999999999996E-2</v>
      </c>
      <c r="AA38" s="23" t="s">
        <v>1060</v>
      </c>
      <c r="AB38" s="23" t="s">
        <v>1059</v>
      </c>
      <c r="AC38" s="591">
        <v>8300</v>
      </c>
      <c r="AD38" s="23" t="s">
        <v>542</v>
      </c>
      <c r="AE38" s="592">
        <v>5.8999999999999997E-2</v>
      </c>
      <c r="AF38" s="592">
        <v>5.8999999999999997E-2</v>
      </c>
      <c r="AH38" s="592"/>
      <c r="AI38" s="592"/>
      <c r="AJ38" s="305"/>
      <c r="AK38" s="211"/>
    </row>
    <row r="39" spans="1:37">
      <c r="A39" s="146">
        <f t="shared" si="1"/>
        <v>32</v>
      </c>
      <c r="B39" s="692" t="s">
        <v>404</v>
      </c>
      <c r="C39" s="692" t="s">
        <v>474</v>
      </c>
      <c r="D39" s="699"/>
      <c r="E39" s="575">
        <v>1.57</v>
      </c>
      <c r="F39" s="232">
        <v>60</v>
      </c>
      <c r="G39" s="232">
        <v>45</v>
      </c>
      <c r="H39" s="232">
        <v>3.35</v>
      </c>
      <c r="I39" s="232">
        <v>1.9</v>
      </c>
      <c r="J39" s="232">
        <v>31.95</v>
      </c>
      <c r="K39" s="579">
        <v>85.83</v>
      </c>
      <c r="L39" s="579">
        <v>90</v>
      </c>
      <c r="M39" s="33">
        <v>0.63900000000000001</v>
      </c>
      <c r="N39" s="33">
        <v>0.625</v>
      </c>
      <c r="O39" s="33">
        <v>0.36</v>
      </c>
      <c r="P39" s="33">
        <v>0.37</v>
      </c>
      <c r="Q39" s="700">
        <v>6096.1</v>
      </c>
      <c r="R39" s="700">
        <v>7725</v>
      </c>
      <c r="S39" s="33">
        <v>0.105</v>
      </c>
      <c r="T39" s="33">
        <v>0.05</v>
      </c>
      <c r="U39" s="33">
        <v>0.06</v>
      </c>
      <c r="V39" s="33">
        <v>0.04</v>
      </c>
      <c r="W39" s="26">
        <v>2</v>
      </c>
      <c r="X39" s="698">
        <v>0.9</v>
      </c>
      <c r="Y39" s="701" t="s">
        <v>547</v>
      </c>
      <c r="Z39" s="332">
        <f>AVERAGE(0.09575,0.10125)</f>
        <v>9.8500000000000004E-2</v>
      </c>
      <c r="AA39" s="23" t="s">
        <v>1058</v>
      </c>
      <c r="AB39" s="23" t="s">
        <v>1063</v>
      </c>
      <c r="AC39" s="591">
        <v>3800</v>
      </c>
      <c r="AD39" s="23" t="s">
        <v>542</v>
      </c>
      <c r="AE39" s="592">
        <v>4.4999999999999998E-2</v>
      </c>
      <c r="AF39" s="592">
        <v>4.4900000000000002E-2</v>
      </c>
      <c r="AH39" s="592"/>
      <c r="AI39" s="592"/>
      <c r="AJ39" s="305"/>
      <c r="AK39" s="211"/>
    </row>
    <row r="40" spans="1:37">
      <c r="A40" s="146">
        <f t="shared" si="1"/>
        <v>33</v>
      </c>
      <c r="B40" s="692" t="s">
        <v>406</v>
      </c>
      <c r="C40" s="692" t="s">
        <v>475</v>
      </c>
      <c r="D40" s="699"/>
      <c r="E40" s="575">
        <v>1.96</v>
      </c>
      <c r="F40" s="232">
        <v>70</v>
      </c>
      <c r="G40" s="232">
        <v>50</v>
      </c>
      <c r="H40" s="232">
        <v>3.65</v>
      </c>
      <c r="I40" s="232">
        <v>2.36</v>
      </c>
      <c r="J40" s="232">
        <v>38.700000000000003</v>
      </c>
      <c r="K40" s="579">
        <v>89.28</v>
      </c>
      <c r="L40" s="579">
        <v>102</v>
      </c>
      <c r="M40" s="33">
        <v>0.56999999999999995</v>
      </c>
      <c r="N40" s="33">
        <v>0.54500000000000004</v>
      </c>
      <c r="O40" s="33">
        <v>0.43</v>
      </c>
      <c r="P40" s="33">
        <v>0.45500000000000002</v>
      </c>
      <c r="Q40" s="700">
        <v>6459</v>
      </c>
      <c r="R40" s="700">
        <v>8650</v>
      </c>
      <c r="S40" s="33">
        <v>9.5000000000000001E-2</v>
      </c>
      <c r="T40" s="33">
        <v>0.05</v>
      </c>
      <c r="U40" s="33">
        <v>5.5E-2</v>
      </c>
      <c r="V40" s="33">
        <v>0.04</v>
      </c>
      <c r="W40" s="26">
        <v>2</v>
      </c>
      <c r="X40" s="698">
        <v>0.9</v>
      </c>
      <c r="Y40" s="701" t="s">
        <v>547</v>
      </c>
      <c r="Z40" s="332">
        <v>9.5000000000000001E-2</v>
      </c>
      <c r="AA40" s="23" t="s">
        <v>1060</v>
      </c>
      <c r="AB40" s="23" t="s">
        <v>1066</v>
      </c>
      <c r="AC40" s="591">
        <v>4200</v>
      </c>
      <c r="AD40" s="23" t="s">
        <v>542</v>
      </c>
      <c r="AE40" s="592">
        <v>4.5999999999999999E-2</v>
      </c>
      <c r="AF40" s="592">
        <v>6.0199999999999997E-2</v>
      </c>
      <c r="AH40" s="592"/>
      <c r="AI40" s="592"/>
      <c r="AJ40" s="305"/>
      <c r="AK40" s="211"/>
    </row>
    <row r="41" spans="1:37">
      <c r="A41" s="146">
        <f t="shared" si="1"/>
        <v>34</v>
      </c>
      <c r="B41" s="692" t="s">
        <v>416</v>
      </c>
      <c r="C41" s="692" t="s">
        <v>476</v>
      </c>
      <c r="D41" s="699"/>
      <c r="E41" s="575">
        <v>0.96</v>
      </c>
      <c r="F41" s="232">
        <v>45</v>
      </c>
      <c r="G41" s="232">
        <v>30</v>
      </c>
      <c r="H41" s="232">
        <v>2.1</v>
      </c>
      <c r="I41" s="232">
        <v>1.26</v>
      </c>
      <c r="J41" s="232">
        <v>22.45</v>
      </c>
      <c r="K41" s="579">
        <v>736.49</v>
      </c>
      <c r="L41" s="579">
        <v>738</v>
      </c>
      <c r="M41" s="33">
        <v>0.48099999999999998</v>
      </c>
      <c r="N41" s="33">
        <v>0.44</v>
      </c>
      <c r="O41" s="33">
        <v>0.51900000000000002</v>
      </c>
      <c r="P41" s="33">
        <v>0.56000000000000005</v>
      </c>
      <c r="Q41" s="700">
        <v>26804</v>
      </c>
      <c r="R41" s="700">
        <v>29675</v>
      </c>
      <c r="S41" s="33">
        <v>9.5000000000000001E-2</v>
      </c>
      <c r="T41" s="696">
        <v>0.08</v>
      </c>
      <c r="U41" s="696">
        <v>-1.4999999999999999E-2</v>
      </c>
      <c r="V41" s="696">
        <v>3.5000000000000003E-2</v>
      </c>
      <c r="W41" s="26">
        <v>3</v>
      </c>
      <c r="X41" s="698">
        <v>1.1000000000000001</v>
      </c>
      <c r="Y41" s="701" t="s">
        <v>547</v>
      </c>
      <c r="Z41" s="332">
        <v>9.7250000000000003E-2</v>
      </c>
      <c r="AA41" s="23" t="s">
        <v>1064</v>
      </c>
      <c r="AB41" s="23" t="s">
        <v>1059</v>
      </c>
      <c r="AC41" s="591">
        <v>18000</v>
      </c>
      <c r="AD41" s="23" t="s">
        <v>540</v>
      </c>
      <c r="AE41" s="592">
        <v>0.1721</v>
      </c>
      <c r="AF41" s="592">
        <v>7.4200000000000002E-2</v>
      </c>
      <c r="AH41" s="592"/>
      <c r="AI41" s="592"/>
      <c r="AJ41" s="305"/>
      <c r="AK41" s="211"/>
    </row>
    <row r="42" spans="1:37">
      <c r="A42" s="146">
        <f t="shared" si="1"/>
        <v>35</v>
      </c>
      <c r="B42" s="692" t="s">
        <v>425</v>
      </c>
      <c r="C42" s="692" t="s">
        <v>477</v>
      </c>
      <c r="D42" s="699"/>
      <c r="E42" s="575">
        <v>2.37</v>
      </c>
      <c r="F42" s="232">
        <v>75</v>
      </c>
      <c r="G42" s="232">
        <v>60</v>
      </c>
      <c r="H42" s="232">
        <v>4.4000000000000004</v>
      </c>
      <c r="I42" s="232">
        <v>2.82</v>
      </c>
      <c r="J42" s="232">
        <v>34.75</v>
      </c>
      <c r="K42" s="579">
        <v>497</v>
      </c>
      <c r="L42" s="579">
        <v>500</v>
      </c>
      <c r="M42" s="33">
        <v>0.54600000000000004</v>
      </c>
      <c r="N42" s="33">
        <v>0.54</v>
      </c>
      <c r="O42" s="33">
        <v>0.45400000000000001</v>
      </c>
      <c r="P42" s="33">
        <v>0.46</v>
      </c>
      <c r="Q42" s="700">
        <v>30224</v>
      </c>
      <c r="R42" s="700">
        <v>37600</v>
      </c>
      <c r="S42" s="33">
        <v>0.125</v>
      </c>
      <c r="T42" s="33">
        <v>0.04</v>
      </c>
      <c r="U42" s="33">
        <v>5.5E-2</v>
      </c>
      <c r="V42" s="33">
        <v>2.5000000000000001E-2</v>
      </c>
      <c r="W42" s="26">
        <v>1</v>
      </c>
      <c r="X42" s="698">
        <v>0.95</v>
      </c>
      <c r="Y42" s="701" t="s">
        <v>1056</v>
      </c>
      <c r="Z42" s="332">
        <v>9.6000000000000002E-2</v>
      </c>
      <c r="AA42" s="23" t="s">
        <v>1060</v>
      </c>
      <c r="AB42" s="23" t="s">
        <v>1061</v>
      </c>
      <c r="AC42" s="591">
        <v>30000</v>
      </c>
      <c r="AD42" s="23" t="s">
        <v>540</v>
      </c>
      <c r="AE42" s="592">
        <v>5.1999999999999998E-2</v>
      </c>
      <c r="AF42" s="592">
        <v>4.9399999999999999E-2</v>
      </c>
      <c r="AH42" s="592"/>
      <c r="AI42" s="592"/>
      <c r="AJ42" s="305"/>
      <c r="AK42" s="211"/>
    </row>
    <row r="43" spans="1:37">
      <c r="A43" s="146">
        <f t="shared" si="1"/>
        <v>36</v>
      </c>
      <c r="B43" s="692" t="s">
        <v>431</v>
      </c>
      <c r="C43" s="692" t="s">
        <v>478</v>
      </c>
      <c r="D43" s="699"/>
      <c r="E43" s="575">
        <v>2.38</v>
      </c>
      <c r="F43" s="232">
        <v>105</v>
      </c>
      <c r="G43" s="232">
        <v>75</v>
      </c>
      <c r="H43" s="232">
        <v>6</v>
      </c>
      <c r="I43" s="232">
        <v>3.05</v>
      </c>
      <c r="J43" s="232">
        <v>54.3</v>
      </c>
      <c r="K43" s="579">
        <v>628.66999999999996</v>
      </c>
      <c r="L43" s="579">
        <v>630</v>
      </c>
      <c r="M43" s="33">
        <v>0.47499999999999998</v>
      </c>
      <c r="N43" s="33">
        <v>0.47499999999999998</v>
      </c>
      <c r="O43" s="33">
        <v>0.50700000000000001</v>
      </c>
      <c r="P43" s="33">
        <v>0.51</v>
      </c>
      <c r="Q43" s="700">
        <v>51683</v>
      </c>
      <c r="R43" s="700">
        <v>67100</v>
      </c>
      <c r="S43" s="33">
        <v>0.11</v>
      </c>
      <c r="T43" s="33">
        <v>6.5000000000000002E-2</v>
      </c>
      <c r="U43" s="33">
        <v>5.5E-2</v>
      </c>
      <c r="V43" s="33">
        <v>0.06</v>
      </c>
      <c r="W43" s="26">
        <v>2</v>
      </c>
      <c r="X43" s="698">
        <v>1</v>
      </c>
      <c r="Y43" s="701" t="s">
        <v>165</v>
      </c>
      <c r="Z43" s="332">
        <v>9.9500000000000005E-2</v>
      </c>
      <c r="AA43" s="23" t="s">
        <v>1060</v>
      </c>
      <c r="AB43" s="23" t="s">
        <v>1061</v>
      </c>
      <c r="AC43" s="591">
        <v>43100</v>
      </c>
      <c r="AD43" s="23" t="s">
        <v>540</v>
      </c>
      <c r="AE43" s="592">
        <v>4.1399999999999999E-2</v>
      </c>
      <c r="AF43" s="592">
        <v>4.9500000000000002E-2</v>
      </c>
      <c r="AH43" s="592"/>
      <c r="AI43" s="592"/>
      <c r="AJ43" s="305"/>
      <c r="AK43" s="211"/>
    </row>
    <row r="44" spans="1:37">
      <c r="A44" s="146">
        <f t="shared" si="1"/>
        <v>37</v>
      </c>
      <c r="B44" s="692" t="s">
        <v>433</v>
      </c>
      <c r="C44" s="692" t="s">
        <v>479</v>
      </c>
      <c r="D44" s="699"/>
      <c r="E44" s="575">
        <v>2.8</v>
      </c>
      <c r="F44" s="232">
        <v>100</v>
      </c>
      <c r="G44" s="232">
        <v>70</v>
      </c>
      <c r="H44" s="232">
        <v>5.15</v>
      </c>
      <c r="I44" s="232">
        <v>3.1</v>
      </c>
      <c r="J44" s="232">
        <v>32.25</v>
      </c>
      <c r="K44" s="579">
        <v>1089</v>
      </c>
      <c r="L44" s="579">
        <v>1070</v>
      </c>
      <c r="M44" s="33">
        <v>0.63</v>
      </c>
      <c r="N44" s="33">
        <v>0.63</v>
      </c>
      <c r="O44" s="33">
        <v>0.36499999999999999</v>
      </c>
      <c r="P44" s="33">
        <v>0.37</v>
      </c>
      <c r="Q44" s="700">
        <v>80558</v>
      </c>
      <c r="R44" s="700">
        <v>93500</v>
      </c>
      <c r="S44" s="33">
        <v>0.14499999999999999</v>
      </c>
      <c r="T44" s="33">
        <v>6.5000000000000002E-2</v>
      </c>
      <c r="U44" s="33">
        <v>3.5000000000000003E-2</v>
      </c>
      <c r="V44" s="33">
        <v>3.5000000000000003E-2</v>
      </c>
      <c r="W44" s="26">
        <v>2</v>
      </c>
      <c r="X44" s="698">
        <v>0.95</v>
      </c>
      <c r="Y44" s="701" t="s">
        <v>165</v>
      </c>
      <c r="Z44" s="332">
        <v>0.125</v>
      </c>
      <c r="AA44" s="23" t="s">
        <v>1060</v>
      </c>
      <c r="AB44" s="23" t="s">
        <v>1061</v>
      </c>
      <c r="AC44" s="591">
        <v>72800</v>
      </c>
      <c r="AD44" s="23" t="s">
        <v>540</v>
      </c>
      <c r="AE44" s="592">
        <v>7.0999999999999994E-2</v>
      </c>
      <c r="AF44" s="592">
        <v>0.04</v>
      </c>
      <c r="AH44" s="592"/>
      <c r="AI44" s="592"/>
      <c r="AJ44" s="305"/>
      <c r="AK44" s="211"/>
    </row>
    <row r="45" spans="1:37">
      <c r="A45" s="146">
        <f t="shared" si="1"/>
        <v>38</v>
      </c>
      <c r="B45" s="692" t="s">
        <v>424</v>
      </c>
      <c r="C45" s="692" t="s">
        <v>480</v>
      </c>
      <c r="D45" s="699"/>
      <c r="E45" s="575">
        <v>3.12</v>
      </c>
      <c r="F45" s="232">
        <v>135</v>
      </c>
      <c r="G45" s="232">
        <v>110</v>
      </c>
      <c r="H45" s="232">
        <v>5.9</v>
      </c>
      <c r="I45" s="232">
        <v>3.8</v>
      </c>
      <c r="J45" s="232">
        <v>42</v>
      </c>
      <c r="K45" s="579">
        <v>315.43</v>
      </c>
      <c r="L45" s="579">
        <v>315.43</v>
      </c>
      <c r="M45" s="33">
        <v>0.54700000000000004</v>
      </c>
      <c r="N45" s="33">
        <v>0.55500000000000005</v>
      </c>
      <c r="O45" s="33">
        <v>0.44400000000000001</v>
      </c>
      <c r="P45" s="33">
        <v>0.44500000000000001</v>
      </c>
      <c r="Q45" s="700">
        <v>25368</v>
      </c>
      <c r="R45" s="700">
        <v>29800</v>
      </c>
      <c r="S45" s="33">
        <v>0.13</v>
      </c>
      <c r="T45" s="33">
        <v>0.06</v>
      </c>
      <c r="U45" s="33">
        <v>7.0000000000000007E-2</v>
      </c>
      <c r="V45" s="33">
        <v>0.04</v>
      </c>
      <c r="W45" s="26">
        <v>1</v>
      </c>
      <c r="X45" s="698">
        <v>0.85</v>
      </c>
      <c r="Y45" s="701" t="s">
        <v>1056</v>
      </c>
      <c r="Z45" s="332">
        <f>AVERAGE(10.1%,9.67%,9.7%,9.85%)</f>
        <v>9.8299999999999985E-2</v>
      </c>
      <c r="AA45" s="23" t="s">
        <v>1064</v>
      </c>
      <c r="AB45" s="23" t="s">
        <v>1059</v>
      </c>
      <c r="AC45" s="591">
        <v>26900</v>
      </c>
      <c r="AD45" s="23" t="s">
        <v>540</v>
      </c>
      <c r="AE45" s="592">
        <v>5.8000000000000003E-2</v>
      </c>
      <c r="AF45" s="592">
        <v>5.91E-2</v>
      </c>
      <c r="AH45" s="592"/>
      <c r="AI45" s="592"/>
      <c r="AJ45" s="305"/>
      <c r="AK45" s="211"/>
    </row>
    <row r="46" spans="1:37">
      <c r="A46" s="146">
        <f t="shared" si="1"/>
        <v>39</v>
      </c>
      <c r="B46" s="692" t="s">
        <v>427</v>
      </c>
      <c r="C46" s="692" t="s">
        <v>481</v>
      </c>
      <c r="D46" s="699"/>
      <c r="E46" s="575">
        <v>2.19</v>
      </c>
      <c r="F46" s="232">
        <v>80</v>
      </c>
      <c r="G46" s="232">
        <v>65</v>
      </c>
      <c r="H46" s="232">
        <v>4.25</v>
      </c>
      <c r="I46" s="232">
        <v>2.66</v>
      </c>
      <c r="J46" s="232">
        <v>38.25</v>
      </c>
      <c r="K46" s="579">
        <v>549.58000000000004</v>
      </c>
      <c r="L46" s="579">
        <v>560</v>
      </c>
      <c r="M46" s="33">
        <v>0.57799999999999996</v>
      </c>
      <c r="N46" s="33">
        <v>0.57999999999999996</v>
      </c>
      <c r="O46" s="33">
        <v>0.42199999999999999</v>
      </c>
      <c r="P46" s="33">
        <v>0.42</v>
      </c>
      <c r="Q46" s="700">
        <v>39488</v>
      </c>
      <c r="R46" s="700">
        <v>50900</v>
      </c>
      <c r="S46" s="33">
        <v>0.11</v>
      </c>
      <c r="T46" s="33">
        <v>0.06</v>
      </c>
      <c r="U46" s="33">
        <v>6.5000000000000002E-2</v>
      </c>
      <c r="V46" s="33">
        <v>0.05</v>
      </c>
      <c r="W46" s="26">
        <v>1</v>
      </c>
      <c r="X46" s="698">
        <v>0.85</v>
      </c>
      <c r="Y46" s="701" t="s">
        <v>1056</v>
      </c>
      <c r="Z46" s="332">
        <v>9.6000000000000002E-2</v>
      </c>
      <c r="AA46" s="23" t="s">
        <v>1064</v>
      </c>
      <c r="AB46" s="23" t="s">
        <v>1059</v>
      </c>
      <c r="AC46" s="591">
        <v>31800</v>
      </c>
      <c r="AD46" s="23" t="s">
        <v>540</v>
      </c>
      <c r="AE46" s="592">
        <v>6.8000000000000005E-2</v>
      </c>
      <c r="AF46" s="592">
        <v>6.1199999999999997E-2</v>
      </c>
      <c r="AH46" s="592"/>
      <c r="AI46" s="592"/>
      <c r="AJ46" s="305"/>
      <c r="AK46" s="211"/>
    </row>
    <row r="47" spans="1:37">
      <c r="A47" s="146"/>
      <c r="B47" s="53"/>
      <c r="C47" s="53"/>
      <c r="D47" s="574"/>
      <c r="E47" s="575"/>
      <c r="F47" s="575"/>
      <c r="G47" s="575"/>
      <c r="H47" s="575"/>
      <c r="I47" s="575"/>
      <c r="J47" s="575"/>
      <c r="K47" s="542"/>
      <c r="L47" s="542"/>
      <c r="M47" s="212"/>
      <c r="N47" s="212"/>
      <c r="O47" s="212"/>
      <c r="P47" s="212"/>
      <c r="Q47" s="703"/>
      <c r="R47" s="703"/>
      <c r="S47" s="212"/>
      <c r="T47" s="212"/>
      <c r="U47" s="212"/>
      <c r="V47" s="212"/>
      <c r="W47" s="23"/>
      <c r="X47" s="543"/>
      <c r="Y47" s="544"/>
      <c r="Z47" s="332"/>
      <c r="AA47" s="103"/>
      <c r="AB47" s="103"/>
      <c r="AC47" s="591"/>
      <c r="AD47" s="332"/>
      <c r="AE47" s="213"/>
      <c r="AF47" s="213"/>
      <c r="AG47" s="213"/>
      <c r="AH47" s="213"/>
      <c r="AI47" s="213"/>
    </row>
    <row r="48" spans="1:37">
      <c r="A48" s="146"/>
      <c r="B48" s="53"/>
      <c r="C48" s="53"/>
      <c r="D48" s="574"/>
      <c r="E48" s="575"/>
      <c r="S48" s="330">
        <f>AVERAGE(S8:S46)</f>
        <v>0.10328947368421056</v>
      </c>
      <c r="T48" s="330"/>
      <c r="U48" s="330"/>
      <c r="V48" s="330"/>
      <c r="W48" s="23"/>
      <c r="X48" s="543">
        <f>AVERAGE(X8:X46)</f>
        <v>0.92105263157894735</v>
      </c>
      <c r="Y48" s="544"/>
      <c r="Z48" s="332"/>
      <c r="AA48" s="103"/>
      <c r="AC48" s="591">
        <f>AVERAGE(AC8:AC46)</f>
        <v>22317.076923076922</v>
      </c>
      <c r="AE48" s="213"/>
      <c r="AF48" s="213"/>
      <c r="AG48" s="213"/>
      <c r="AH48" s="213"/>
      <c r="AI48" s="213"/>
    </row>
    <row r="49" spans="1:35">
      <c r="A49" s="146"/>
      <c r="D49" s="574"/>
      <c r="E49" s="575"/>
      <c r="S49" s="212"/>
      <c r="W49" s="23"/>
      <c r="X49" s="543"/>
      <c r="Y49" s="544"/>
      <c r="Z49" s="332"/>
      <c r="AA49" s="103"/>
      <c r="AC49" s="704"/>
      <c r="AD49" s="705"/>
      <c r="AE49" s="214"/>
      <c r="AF49" s="214"/>
      <c r="AG49" s="214"/>
      <c r="AH49" s="214"/>
      <c r="AI49" s="214"/>
    </row>
    <row r="50" spans="1:35" s="10" customFormat="1" ht="13">
      <c r="A50" s="13" t="s">
        <v>435</v>
      </c>
      <c r="B50" s="13" t="s">
        <v>1073</v>
      </c>
      <c r="C50" s="13"/>
      <c r="D50" s="13"/>
      <c r="E50" s="13"/>
      <c r="F50" s="13"/>
      <c r="G50" s="13"/>
      <c r="I50" s="13" t="s">
        <v>1848</v>
      </c>
      <c r="J50" s="13"/>
      <c r="K50" s="13"/>
      <c r="S50" s="706"/>
      <c r="W50" s="68"/>
      <c r="X50" s="707"/>
      <c r="Y50" s="708"/>
      <c r="Z50" s="709"/>
      <c r="AA50" s="333"/>
      <c r="AD50" s="158"/>
      <c r="AE50" s="215"/>
      <c r="AF50" s="215"/>
      <c r="AG50" s="215"/>
      <c r="AH50" s="215"/>
      <c r="AI50" s="215"/>
    </row>
    <row r="51" spans="1:35" s="10" customFormat="1" ht="13">
      <c r="A51" s="576" t="s">
        <v>436</v>
      </c>
      <c r="B51" s="11" t="s">
        <v>1849</v>
      </c>
      <c r="D51" s="710"/>
      <c r="E51" s="711"/>
      <c r="F51" s="711"/>
      <c r="G51" s="711"/>
      <c r="I51" s="10" t="s">
        <v>1850</v>
      </c>
      <c r="L51" s="10" t="s">
        <v>1851</v>
      </c>
      <c r="S51" s="706"/>
      <c r="W51" s="68"/>
      <c r="X51" s="707"/>
      <c r="Y51" s="708"/>
      <c r="Z51" s="709"/>
      <c r="AA51" s="333"/>
      <c r="AC51" s="712"/>
      <c r="AD51" s="713"/>
      <c r="AE51" s="215"/>
      <c r="AF51" s="215"/>
      <c r="AG51" s="215"/>
      <c r="AH51" s="215"/>
      <c r="AI51" s="215"/>
    </row>
    <row r="52" spans="1:35" s="10" customFormat="1" ht="13">
      <c r="A52" s="11" t="s">
        <v>437</v>
      </c>
      <c r="B52" s="10" t="s">
        <v>1852</v>
      </c>
      <c r="D52" s="710"/>
      <c r="E52" s="711"/>
      <c r="Z52" s="714"/>
      <c r="AD52" s="158"/>
      <c r="AE52" s="215"/>
      <c r="AF52" s="215"/>
      <c r="AG52" s="215"/>
      <c r="AH52" s="215"/>
      <c r="AI52" s="215"/>
    </row>
    <row r="53" spans="1:35" s="10" customFormat="1" ht="13">
      <c r="A53" s="576" t="s">
        <v>438</v>
      </c>
      <c r="B53" s="10" t="s">
        <v>1853</v>
      </c>
      <c r="D53" s="710"/>
      <c r="E53" s="711"/>
      <c r="Z53" s="714"/>
      <c r="AD53" s="158"/>
      <c r="AE53" s="215"/>
      <c r="AF53" s="215"/>
      <c r="AG53" s="215"/>
      <c r="AH53" s="215"/>
      <c r="AI53" s="215"/>
    </row>
    <row r="54" spans="1:35" s="10" customFormat="1" ht="13">
      <c r="A54" s="576" t="s">
        <v>439</v>
      </c>
      <c r="B54" s="10" t="s">
        <v>1854</v>
      </c>
      <c r="D54" s="710"/>
      <c r="E54" s="711"/>
      <c r="AD54" s="158"/>
      <c r="AE54" s="216"/>
      <c r="AF54" s="216"/>
      <c r="AG54" s="216"/>
      <c r="AH54" s="216"/>
      <c r="AI54" s="216"/>
    </row>
    <row r="55" spans="1:35" s="10" customFormat="1" ht="13">
      <c r="A55" s="576" t="s">
        <v>440</v>
      </c>
      <c r="B55" s="11" t="s">
        <v>1855</v>
      </c>
      <c r="C55" s="11"/>
      <c r="D55" s="710"/>
      <c r="E55" s="711"/>
      <c r="AD55" s="158"/>
      <c r="AE55" s="216"/>
      <c r="AF55" s="216"/>
      <c r="AG55" s="216"/>
      <c r="AH55" s="216"/>
      <c r="AI55" s="216"/>
    </row>
    <row r="56" spans="1:35" s="10" customFormat="1" ht="13">
      <c r="A56" s="576" t="s">
        <v>441</v>
      </c>
      <c r="B56" s="11" t="s">
        <v>1856</v>
      </c>
      <c r="C56" s="11"/>
      <c r="D56" s="710"/>
      <c r="E56" s="711"/>
      <c r="AD56" s="158"/>
      <c r="AE56" s="216"/>
      <c r="AF56" s="216"/>
      <c r="AG56" s="216"/>
      <c r="AH56" s="216"/>
      <c r="AI56" s="216"/>
    </row>
    <row r="57" spans="1:35" s="10" customFormat="1" ht="13">
      <c r="A57" s="576" t="s">
        <v>442</v>
      </c>
      <c r="B57" s="11" t="s">
        <v>1856</v>
      </c>
      <c r="C57" s="11"/>
      <c r="D57" s="710"/>
      <c r="E57" s="711"/>
      <c r="AD57" s="158"/>
      <c r="AE57" s="216"/>
      <c r="AF57" s="216"/>
      <c r="AG57" s="216"/>
      <c r="AH57" s="216"/>
      <c r="AI57" s="216"/>
    </row>
    <row r="58" spans="1:35" s="10" customFormat="1" ht="13">
      <c r="A58" s="576" t="s">
        <v>443</v>
      </c>
      <c r="B58" s="11" t="s">
        <v>1856</v>
      </c>
      <c r="C58" s="11"/>
      <c r="D58" s="710"/>
      <c r="E58" s="711"/>
      <c r="AD58" s="158"/>
      <c r="AE58" s="216"/>
      <c r="AF58" s="216"/>
      <c r="AG58" s="216"/>
      <c r="AH58" s="216"/>
      <c r="AI58" s="216"/>
    </row>
    <row r="59" spans="1:35" s="10" customFormat="1" ht="13">
      <c r="A59" s="576" t="s">
        <v>444</v>
      </c>
      <c r="B59" s="11" t="s">
        <v>1856</v>
      </c>
      <c r="AD59" s="158"/>
      <c r="AE59" s="216"/>
      <c r="AF59" s="216"/>
      <c r="AG59" s="216"/>
      <c r="AH59" s="216"/>
      <c r="AI59" s="216"/>
    </row>
    <row r="60" spans="1:35">
      <c r="A60" s="146"/>
      <c r="B60" s="53"/>
      <c r="C60" s="53"/>
      <c r="D60" s="574"/>
      <c r="E60" s="575"/>
      <c r="AE60" s="213"/>
      <c r="AF60" s="213"/>
      <c r="AG60" s="213"/>
      <c r="AH60" s="213"/>
      <c r="AI60" s="213"/>
    </row>
    <row r="61" spans="1:35">
      <c r="A61" s="146"/>
      <c r="B61" s="53"/>
      <c r="C61" s="53"/>
      <c r="D61" s="574"/>
      <c r="E61" s="575"/>
      <c r="AE61" s="213"/>
      <c r="AF61" s="213"/>
      <c r="AG61" s="213"/>
      <c r="AH61" s="213"/>
      <c r="AI61" s="213"/>
    </row>
    <row r="62" spans="1:35">
      <c r="A62" s="146"/>
      <c r="B62" s="53"/>
      <c r="C62" s="53"/>
      <c r="D62" s="574"/>
      <c r="E62" s="575"/>
      <c r="AE62" s="213"/>
      <c r="AF62" s="213"/>
      <c r="AG62" s="213"/>
      <c r="AH62" s="213"/>
      <c r="AI62" s="213"/>
    </row>
    <row r="63" spans="1:35">
      <c r="A63" s="146"/>
      <c r="B63" s="53"/>
      <c r="C63" s="53"/>
      <c r="D63" s="574"/>
      <c r="E63" s="575"/>
      <c r="AE63" s="213"/>
      <c r="AF63" s="213"/>
      <c r="AG63" s="213"/>
      <c r="AH63" s="213"/>
      <c r="AI63" s="213"/>
    </row>
    <row r="64" spans="1:35">
      <c r="A64" s="146"/>
      <c r="B64" s="53"/>
      <c r="C64" s="53"/>
      <c r="D64" s="574"/>
      <c r="E64" s="575"/>
      <c r="AE64" s="213"/>
      <c r="AF64" s="213"/>
      <c r="AG64" s="213"/>
      <c r="AH64" s="213"/>
      <c r="AI64" s="213"/>
    </row>
    <row r="65" spans="1:35">
      <c r="A65" s="146"/>
      <c r="B65" s="53"/>
      <c r="C65" s="53"/>
      <c r="D65" s="574"/>
      <c r="E65" s="575"/>
      <c r="AE65" s="213"/>
      <c r="AF65" s="213"/>
      <c r="AG65" s="213"/>
      <c r="AH65" s="213"/>
      <c r="AI65" s="213"/>
    </row>
    <row r="66" spans="1:35">
      <c r="A66" s="146"/>
      <c r="B66" s="53"/>
      <c r="C66" s="53"/>
      <c r="D66" s="574"/>
      <c r="E66" s="575"/>
      <c r="AE66" s="213"/>
      <c r="AF66" s="213"/>
      <c r="AG66" s="213"/>
      <c r="AH66" s="213"/>
      <c r="AI66" s="213"/>
    </row>
    <row r="67" spans="1:35">
      <c r="A67" s="146"/>
      <c r="B67" s="53"/>
      <c r="C67" s="53"/>
      <c r="D67" s="574"/>
      <c r="E67" s="575"/>
      <c r="AE67" s="213"/>
      <c r="AF67" s="213"/>
      <c r="AG67" s="213"/>
      <c r="AH67" s="213"/>
      <c r="AI67" s="213"/>
    </row>
    <row r="68" spans="1:35">
      <c r="A68" s="146"/>
      <c r="B68" s="53"/>
      <c r="C68" s="53"/>
      <c r="D68" s="574"/>
      <c r="E68" s="575"/>
      <c r="AE68" s="213"/>
      <c r="AF68" s="213"/>
      <c r="AG68" s="213"/>
      <c r="AH68" s="213"/>
      <c r="AI68" s="213"/>
    </row>
    <row r="69" spans="1:35">
      <c r="A69" s="146"/>
      <c r="B69" s="53"/>
      <c r="C69" s="53"/>
      <c r="D69" s="574"/>
      <c r="E69" s="575"/>
      <c r="AD69" s="1"/>
      <c r="AE69" s="214"/>
      <c r="AF69" s="214"/>
      <c r="AG69" s="214"/>
      <c r="AH69" s="214"/>
      <c r="AI69" s="214"/>
    </row>
    <row r="70" spans="1:35">
      <c r="A70" s="146"/>
      <c r="B70" s="53"/>
      <c r="C70" s="53"/>
      <c r="D70" s="574"/>
      <c r="E70" s="575"/>
      <c r="AD70" s="1"/>
      <c r="AE70" s="214"/>
      <c r="AF70" s="214"/>
      <c r="AG70" s="214"/>
      <c r="AH70" s="214"/>
      <c r="AI70" s="214"/>
    </row>
    <row r="71" spans="1:35">
      <c r="A71" s="146"/>
      <c r="B71" s="53"/>
      <c r="C71" s="53"/>
      <c r="D71" s="574"/>
      <c r="E71" s="575"/>
      <c r="AD71" s="1"/>
      <c r="AE71" s="214"/>
      <c r="AF71" s="214"/>
      <c r="AG71" s="214"/>
      <c r="AH71" s="214"/>
      <c r="AI71" s="214"/>
    </row>
    <row r="72" spans="1:35">
      <c r="A72" s="146"/>
      <c r="B72" s="53"/>
      <c r="C72" s="53"/>
      <c r="D72" s="574"/>
      <c r="E72" s="575"/>
      <c r="AD72" s="1"/>
      <c r="AE72" s="214"/>
      <c r="AF72" s="214"/>
      <c r="AG72" s="214"/>
      <c r="AH72" s="214"/>
      <c r="AI72" s="214"/>
    </row>
    <row r="73" spans="1:35">
      <c r="A73" s="146"/>
      <c r="B73" s="53"/>
      <c r="C73" s="53"/>
      <c r="D73" s="574"/>
      <c r="E73" s="575"/>
      <c r="AD73" s="1"/>
      <c r="AE73" s="214"/>
      <c r="AF73" s="214"/>
      <c r="AG73" s="214"/>
      <c r="AH73" s="214"/>
      <c r="AI73" s="214"/>
    </row>
    <row r="74" spans="1:35">
      <c r="A74" s="146"/>
      <c r="B74" s="53"/>
      <c r="C74" s="53"/>
      <c r="D74" s="574"/>
      <c r="E74" s="575"/>
      <c r="AD74" s="1"/>
      <c r="AE74" s="214"/>
      <c r="AF74" s="214"/>
      <c r="AG74" s="214"/>
      <c r="AH74" s="214"/>
      <c r="AI74" s="214"/>
    </row>
    <row r="75" spans="1:35">
      <c r="A75" s="146"/>
      <c r="B75" s="53"/>
      <c r="C75" s="53"/>
      <c r="D75" s="574"/>
      <c r="E75" s="575"/>
      <c r="AD75" s="1"/>
      <c r="AE75" s="214"/>
      <c r="AF75" s="214"/>
      <c r="AG75" s="214"/>
      <c r="AH75" s="214"/>
      <c r="AI75" s="214"/>
    </row>
    <row r="76" spans="1:35">
      <c r="A76" s="146"/>
      <c r="B76" s="53"/>
      <c r="C76" s="53"/>
      <c r="D76" s="574"/>
      <c r="E76" s="575"/>
      <c r="AD76" s="1"/>
      <c r="AE76" s="214"/>
      <c r="AF76" s="214"/>
      <c r="AG76" s="214"/>
      <c r="AH76" s="214"/>
      <c r="AI76" s="214"/>
    </row>
    <row r="77" spans="1:35">
      <c r="A77" s="146"/>
      <c r="B77" s="53"/>
      <c r="C77" s="53"/>
      <c r="D77" s="574"/>
      <c r="E77" s="575"/>
      <c r="AD77" s="1"/>
      <c r="AE77" s="214"/>
      <c r="AF77" s="214"/>
      <c r="AG77" s="214"/>
      <c r="AH77" s="214"/>
      <c r="AI77" s="214"/>
    </row>
    <row r="78" spans="1:35">
      <c r="A78" s="146"/>
      <c r="B78" s="53"/>
      <c r="C78" s="53"/>
      <c r="D78" s="574"/>
      <c r="E78" s="575"/>
      <c r="AD78" s="1"/>
      <c r="AE78" s="214"/>
      <c r="AF78" s="214"/>
      <c r="AG78" s="214"/>
      <c r="AH78" s="214"/>
      <c r="AI78" s="214"/>
    </row>
    <row r="79" spans="1:35">
      <c r="A79" s="146"/>
      <c r="B79" s="53"/>
      <c r="C79" s="53"/>
      <c r="D79" s="574"/>
      <c r="E79" s="575"/>
      <c r="AD79" s="1"/>
      <c r="AE79" s="214"/>
      <c r="AF79" s="214"/>
      <c r="AG79" s="214"/>
      <c r="AH79" s="214"/>
      <c r="AI79" s="214"/>
    </row>
    <row r="80" spans="1:35">
      <c r="A80" s="146"/>
      <c r="B80" s="53"/>
      <c r="C80" s="53"/>
      <c r="D80" s="574"/>
      <c r="E80" s="575"/>
      <c r="AD80" s="1"/>
      <c r="AE80" s="1"/>
      <c r="AF80" s="1"/>
      <c r="AG80" s="1"/>
      <c r="AH80" s="1"/>
      <c r="AI80" s="1"/>
    </row>
    <row r="81" spans="1:35">
      <c r="A81" s="146"/>
      <c r="B81" s="53"/>
      <c r="C81" s="53"/>
      <c r="D81" s="574"/>
      <c r="E81" s="575"/>
      <c r="AD81" s="1"/>
      <c r="AE81" s="1"/>
      <c r="AF81" s="1"/>
      <c r="AG81" s="1"/>
      <c r="AH81" s="1"/>
      <c r="AI81" s="1"/>
    </row>
    <row r="82" spans="1:35">
      <c r="A82" s="146"/>
      <c r="B82" s="53"/>
      <c r="C82" s="53"/>
      <c r="D82" s="574"/>
      <c r="E82" s="575"/>
      <c r="AD82" s="1"/>
      <c r="AE82" s="1"/>
      <c r="AF82" s="1"/>
      <c r="AG82" s="1"/>
      <c r="AH82" s="1"/>
      <c r="AI82" s="1"/>
    </row>
    <row r="83" spans="1:35">
      <c r="A83" s="146"/>
      <c r="B83" s="53"/>
      <c r="C83" s="53"/>
      <c r="D83" s="574"/>
      <c r="E83" s="575"/>
      <c r="AD83" s="1"/>
      <c r="AE83" s="1"/>
      <c r="AF83" s="1"/>
      <c r="AG83" s="1"/>
      <c r="AH83" s="1"/>
      <c r="AI83" s="1"/>
    </row>
    <row r="84" spans="1:35">
      <c r="A84" s="146"/>
      <c r="B84" s="53"/>
      <c r="C84" s="53"/>
      <c r="D84" s="574"/>
      <c r="E84" s="575"/>
      <c r="AD84" s="1"/>
      <c r="AE84" s="1"/>
      <c r="AF84" s="1"/>
      <c r="AG84" s="1"/>
      <c r="AH84" s="1"/>
      <c r="AI84" s="1"/>
    </row>
    <row r="85" spans="1:35">
      <c r="A85" s="146"/>
      <c r="B85" s="53"/>
      <c r="C85" s="53"/>
      <c r="D85" s="574"/>
      <c r="E85" s="575"/>
      <c r="AD85" s="1"/>
      <c r="AE85" s="1"/>
      <c r="AF85" s="1"/>
      <c r="AG85" s="1"/>
      <c r="AH85" s="1"/>
      <c r="AI85" s="1"/>
    </row>
    <row r="86" spans="1:35">
      <c r="A86" s="146"/>
      <c r="B86" s="53"/>
      <c r="C86" s="53"/>
      <c r="D86" s="574"/>
      <c r="E86" s="575"/>
      <c r="AD86" s="1"/>
      <c r="AE86" s="1"/>
      <c r="AF86" s="1"/>
      <c r="AG86" s="1"/>
      <c r="AH86" s="1"/>
      <c r="AI86" s="1"/>
    </row>
    <row r="87" spans="1:35">
      <c r="A87" s="146"/>
      <c r="B87" s="53"/>
      <c r="C87" s="53"/>
      <c r="D87" s="574"/>
      <c r="E87" s="575"/>
      <c r="AD87" s="1"/>
      <c r="AE87" s="1"/>
      <c r="AF87" s="1"/>
      <c r="AG87" s="1"/>
      <c r="AH87" s="1"/>
      <c r="AI87" s="1"/>
    </row>
    <row r="88" spans="1:35">
      <c r="A88" s="146"/>
      <c r="B88" s="53"/>
      <c r="C88" s="53"/>
      <c r="D88" s="574"/>
      <c r="E88" s="575"/>
      <c r="AD88" s="1"/>
      <c r="AE88" s="1"/>
      <c r="AF88" s="1"/>
      <c r="AG88" s="1"/>
      <c r="AH88" s="1"/>
      <c r="AI88" s="1"/>
    </row>
    <row r="89" spans="1:35">
      <c r="A89" s="146"/>
      <c r="B89" s="53"/>
      <c r="C89" s="53"/>
      <c r="D89" s="574"/>
      <c r="E89" s="575"/>
      <c r="AD89" s="1"/>
      <c r="AE89" s="1"/>
      <c r="AF89" s="1"/>
      <c r="AG89" s="1"/>
      <c r="AH89" s="1"/>
      <c r="AI89" s="1"/>
    </row>
    <row r="90" spans="1:35">
      <c r="A90" s="146"/>
      <c r="B90" s="53"/>
      <c r="C90" s="53"/>
      <c r="D90" s="574"/>
      <c r="E90" s="575"/>
      <c r="AD90" s="1"/>
      <c r="AE90" s="1"/>
      <c r="AF90" s="1"/>
      <c r="AG90" s="1"/>
      <c r="AH90" s="1"/>
      <c r="AI90" s="1"/>
    </row>
    <row r="91" spans="1:35">
      <c r="A91" s="146"/>
      <c r="B91" s="53"/>
      <c r="C91" s="53"/>
      <c r="D91" s="574"/>
      <c r="E91" s="575"/>
      <c r="AD91" s="1"/>
      <c r="AE91" s="1"/>
      <c r="AF91" s="1"/>
      <c r="AG91" s="1"/>
      <c r="AH91" s="1"/>
      <c r="AI91" s="1"/>
    </row>
    <row r="92" spans="1:35">
      <c r="A92" s="146"/>
      <c r="B92" s="53"/>
      <c r="C92" s="53"/>
      <c r="D92" s="574"/>
      <c r="E92" s="575"/>
      <c r="AD92" s="1"/>
      <c r="AE92" s="1"/>
      <c r="AF92" s="1"/>
      <c r="AG92" s="1"/>
      <c r="AH92" s="1"/>
      <c r="AI92" s="1"/>
    </row>
    <row r="93" spans="1:35">
      <c r="A93" s="146"/>
      <c r="B93" s="53"/>
      <c r="C93" s="53"/>
      <c r="D93" s="574"/>
      <c r="E93" s="575"/>
      <c r="AD93" s="1"/>
      <c r="AE93" s="1"/>
      <c r="AF93" s="1"/>
      <c r="AG93" s="1"/>
      <c r="AH93" s="1"/>
      <c r="AI93" s="1"/>
    </row>
    <row r="94" spans="1:35">
      <c r="A94" s="146"/>
      <c r="B94" s="53"/>
      <c r="C94" s="53"/>
      <c r="D94" s="574"/>
      <c r="E94" s="575"/>
      <c r="AD94" s="1"/>
      <c r="AE94" s="1"/>
      <c r="AF94" s="1"/>
      <c r="AG94" s="1"/>
      <c r="AH94" s="1"/>
      <c r="AI94" s="1"/>
    </row>
    <row r="95" spans="1:35">
      <c r="A95" s="146"/>
      <c r="B95" s="53"/>
      <c r="C95" s="53"/>
      <c r="D95" s="574"/>
      <c r="E95" s="575"/>
      <c r="AD95" s="1"/>
      <c r="AE95" s="1"/>
      <c r="AF95" s="1"/>
      <c r="AG95" s="1"/>
      <c r="AH95" s="1"/>
      <c r="AI95" s="1"/>
    </row>
    <row r="96" spans="1:35">
      <c r="A96" s="146"/>
      <c r="B96" s="53"/>
      <c r="C96" s="53"/>
      <c r="D96" s="574"/>
      <c r="E96" s="575"/>
      <c r="AD96" s="1"/>
      <c r="AE96" s="1"/>
      <c r="AF96" s="1"/>
      <c r="AG96" s="1"/>
      <c r="AH96" s="1"/>
      <c r="AI96" s="1"/>
    </row>
    <row r="97" spans="1:35">
      <c r="A97" s="146"/>
      <c r="B97" s="53"/>
      <c r="C97" s="53"/>
      <c r="D97" s="574"/>
      <c r="E97" s="575"/>
      <c r="AD97" s="1"/>
      <c r="AE97" s="1"/>
      <c r="AF97" s="1"/>
      <c r="AG97" s="1"/>
      <c r="AH97" s="1"/>
      <c r="AI97" s="1"/>
    </row>
    <row r="98" spans="1:35">
      <c r="A98" s="146"/>
      <c r="B98" s="53"/>
      <c r="C98" s="53"/>
      <c r="D98" s="574"/>
      <c r="E98" s="575"/>
      <c r="AD98" s="1"/>
      <c r="AE98" s="1"/>
      <c r="AF98" s="1"/>
      <c r="AG98" s="1"/>
      <c r="AH98" s="1"/>
      <c r="AI98" s="1"/>
    </row>
    <row r="99" spans="1:35">
      <c r="A99" s="146"/>
      <c r="B99" s="53"/>
      <c r="C99" s="53"/>
      <c r="D99" s="574"/>
      <c r="E99" s="575"/>
      <c r="AD99" s="1"/>
      <c r="AE99" s="1"/>
      <c r="AF99" s="1"/>
      <c r="AG99" s="1"/>
      <c r="AH99" s="1"/>
      <c r="AI99" s="1"/>
    </row>
    <row r="100" spans="1:35">
      <c r="A100" s="146"/>
      <c r="B100" s="53"/>
      <c r="C100" s="53"/>
      <c r="D100" s="574"/>
      <c r="E100" s="575"/>
      <c r="AD100" s="1"/>
      <c r="AE100" s="1"/>
      <c r="AF100" s="1"/>
      <c r="AG100" s="1"/>
      <c r="AH100" s="1"/>
      <c r="AI100" s="1"/>
    </row>
    <row r="101" spans="1:35">
      <c r="A101" s="146"/>
      <c r="B101" s="53"/>
      <c r="C101" s="53"/>
      <c r="D101" s="574"/>
      <c r="E101" s="575"/>
      <c r="AD101" s="1"/>
      <c r="AE101" s="1"/>
      <c r="AF101" s="1"/>
      <c r="AG101" s="1"/>
      <c r="AH101" s="1"/>
      <c r="AI101" s="1"/>
    </row>
    <row r="102" spans="1:35">
      <c r="A102" s="146"/>
      <c r="B102" s="53"/>
      <c r="C102" s="53"/>
      <c r="D102" s="574"/>
      <c r="E102" s="575"/>
      <c r="AD102" s="1"/>
      <c r="AE102" s="1"/>
      <c r="AF102" s="1"/>
      <c r="AG102" s="1"/>
      <c r="AH102" s="1"/>
      <c r="AI102" s="1"/>
    </row>
    <row r="103" spans="1:35">
      <c r="A103" s="146"/>
      <c r="B103" s="53"/>
      <c r="C103" s="53"/>
      <c r="D103" s="574"/>
      <c r="E103" s="575"/>
      <c r="AD103" s="1"/>
      <c r="AE103" s="1"/>
      <c r="AF103" s="1"/>
      <c r="AG103" s="1"/>
      <c r="AH103" s="1"/>
      <c r="AI103" s="1"/>
    </row>
    <row r="104" spans="1:35">
      <c r="A104" s="146"/>
      <c r="B104" s="53"/>
      <c r="C104" s="53"/>
      <c r="D104" s="574"/>
      <c r="E104" s="575"/>
      <c r="AD104" s="1"/>
      <c r="AE104" s="1"/>
      <c r="AF104" s="1"/>
      <c r="AG104" s="1"/>
      <c r="AH104" s="1"/>
      <c r="AI104" s="1"/>
    </row>
    <row r="105" spans="1:35">
      <c r="A105" s="146"/>
      <c r="B105" s="53"/>
      <c r="C105" s="53"/>
      <c r="D105" s="574"/>
      <c r="E105" s="575"/>
      <c r="AD105" s="1"/>
      <c r="AE105" s="1"/>
      <c r="AF105" s="1"/>
      <c r="AG105" s="1"/>
      <c r="AH105" s="1"/>
      <c r="AI105" s="1"/>
    </row>
    <row r="106" spans="1:35">
      <c r="A106" s="146"/>
      <c r="B106" s="53"/>
      <c r="C106" s="53"/>
      <c r="D106" s="574"/>
      <c r="E106" s="575"/>
      <c r="AD106" s="1"/>
      <c r="AE106" s="1"/>
      <c r="AF106" s="1"/>
      <c r="AG106" s="1"/>
      <c r="AH106" s="1"/>
      <c r="AI106" s="1"/>
    </row>
    <row r="107" spans="1:35">
      <c r="A107" s="146"/>
      <c r="B107" s="53"/>
      <c r="C107" s="53"/>
      <c r="D107" s="574"/>
      <c r="E107" s="575"/>
      <c r="AD107" s="1"/>
      <c r="AE107" s="1"/>
      <c r="AF107" s="1"/>
      <c r="AG107" s="1"/>
      <c r="AH107" s="1"/>
      <c r="AI107" s="1"/>
    </row>
    <row r="108" spans="1:35">
      <c r="A108" s="146"/>
      <c r="B108" s="53"/>
      <c r="C108" s="53"/>
      <c r="D108" s="574"/>
      <c r="E108" s="575"/>
      <c r="AD108" s="1"/>
      <c r="AE108" s="1"/>
      <c r="AF108" s="1"/>
      <c r="AG108" s="1"/>
      <c r="AH108" s="1"/>
      <c r="AI108" s="1"/>
    </row>
    <row r="109" spans="1:35">
      <c r="A109" s="146"/>
      <c r="B109" s="53"/>
      <c r="C109" s="53"/>
      <c r="D109" s="574"/>
      <c r="E109" s="575"/>
      <c r="AD109" s="1"/>
      <c r="AE109" s="1"/>
      <c r="AF109" s="1"/>
      <c r="AG109" s="1"/>
      <c r="AH109" s="1"/>
      <c r="AI109" s="1"/>
    </row>
    <row r="110" spans="1:35">
      <c r="A110" s="146"/>
      <c r="B110" s="53"/>
      <c r="C110" s="53"/>
      <c r="D110" s="574"/>
      <c r="E110" s="575"/>
      <c r="AD110" s="1"/>
      <c r="AE110" s="1"/>
      <c r="AF110" s="1"/>
      <c r="AG110" s="1"/>
      <c r="AH110" s="1"/>
      <c r="AI110" s="1"/>
    </row>
    <row r="111" spans="1:35">
      <c r="A111" s="146"/>
      <c r="B111" s="53"/>
      <c r="C111" s="53"/>
      <c r="D111" s="574"/>
      <c r="E111" s="575"/>
      <c r="AD111" s="1"/>
      <c r="AE111" s="1"/>
      <c r="AF111" s="1"/>
      <c r="AG111" s="1"/>
      <c r="AH111" s="1"/>
      <c r="AI111" s="1"/>
    </row>
    <row r="112" spans="1:35">
      <c r="A112" s="146"/>
      <c r="B112" s="53"/>
      <c r="C112" s="53"/>
      <c r="D112" s="574"/>
      <c r="E112" s="575"/>
      <c r="AD112" s="1"/>
      <c r="AE112" s="1"/>
      <c r="AF112" s="1"/>
      <c r="AG112" s="1"/>
      <c r="AH112" s="1"/>
      <c r="AI112" s="1"/>
    </row>
    <row r="113" spans="1:35">
      <c r="A113" s="146"/>
      <c r="B113" s="53"/>
      <c r="C113" s="53"/>
      <c r="D113" s="574"/>
      <c r="E113" s="575"/>
      <c r="AD113" s="1"/>
      <c r="AE113" s="1"/>
      <c r="AF113" s="1"/>
      <c r="AG113" s="1"/>
      <c r="AH113" s="1"/>
      <c r="AI113" s="1"/>
    </row>
    <row r="114" spans="1:35">
      <c r="A114" s="146"/>
      <c r="B114" s="53"/>
      <c r="C114" s="53"/>
      <c r="D114" s="574"/>
      <c r="E114" s="575"/>
      <c r="AD114" s="1"/>
      <c r="AE114" s="1"/>
      <c r="AF114" s="1"/>
      <c r="AG114" s="1"/>
      <c r="AH114" s="1"/>
      <c r="AI114" s="1"/>
    </row>
    <row r="115" spans="1:35">
      <c r="A115" s="146"/>
      <c r="B115" s="53"/>
      <c r="C115" s="53"/>
      <c r="D115" s="574"/>
      <c r="E115" s="575"/>
      <c r="AD115" s="1"/>
      <c r="AE115" s="1"/>
      <c r="AF115" s="1"/>
      <c r="AG115" s="1"/>
      <c r="AH115" s="1"/>
      <c r="AI115" s="1"/>
    </row>
    <row r="116" spans="1:35">
      <c r="A116" s="146"/>
      <c r="B116" s="53"/>
      <c r="C116" s="53"/>
      <c r="D116" s="574"/>
      <c r="E116" s="575"/>
      <c r="AD116" s="1"/>
      <c r="AE116" s="1"/>
      <c r="AF116" s="1"/>
      <c r="AG116" s="1"/>
      <c r="AH116" s="1"/>
      <c r="AI116" s="1"/>
    </row>
    <row r="117" spans="1:35">
      <c r="A117" s="146"/>
      <c r="B117" s="53"/>
      <c r="C117" s="53"/>
      <c r="D117" s="574"/>
      <c r="E117" s="575"/>
      <c r="AD117" s="1"/>
      <c r="AE117" s="1"/>
      <c r="AF117" s="1"/>
      <c r="AG117" s="1"/>
      <c r="AH117" s="1"/>
      <c r="AI117" s="1"/>
    </row>
    <row r="118" spans="1:35">
      <c r="A118" s="146"/>
      <c r="B118" s="53"/>
      <c r="C118" s="53"/>
      <c r="D118" s="574"/>
      <c r="E118" s="575"/>
      <c r="AD118" s="1"/>
      <c r="AE118" s="1"/>
      <c r="AF118" s="1"/>
      <c r="AG118" s="1"/>
      <c r="AH118" s="1"/>
      <c r="AI118" s="1"/>
    </row>
    <row r="119" spans="1:35">
      <c r="A119" s="146"/>
      <c r="B119" s="53"/>
      <c r="C119" s="53"/>
      <c r="D119" s="574"/>
      <c r="E119" s="575"/>
      <c r="AD119" s="1"/>
      <c r="AE119" s="1"/>
      <c r="AF119" s="1"/>
      <c r="AG119" s="1"/>
      <c r="AH119" s="1"/>
      <c r="AI119" s="1"/>
    </row>
    <row r="120" spans="1:35">
      <c r="A120" s="146"/>
      <c r="B120" s="53"/>
      <c r="C120" s="53"/>
      <c r="D120" s="574"/>
      <c r="E120" s="575"/>
      <c r="AD120" s="1"/>
      <c r="AE120" s="1"/>
      <c r="AF120" s="1"/>
      <c r="AG120" s="1"/>
      <c r="AH120" s="1"/>
      <c r="AI120" s="1"/>
    </row>
    <row r="121" spans="1:35">
      <c r="A121" s="146"/>
      <c r="B121" s="53"/>
      <c r="C121" s="53"/>
      <c r="D121" s="574"/>
      <c r="E121" s="575"/>
      <c r="AD121" s="1"/>
      <c r="AE121" s="1"/>
      <c r="AF121" s="1"/>
      <c r="AG121" s="1"/>
      <c r="AH121" s="1"/>
      <c r="AI121" s="1"/>
    </row>
    <row r="122" spans="1:35">
      <c r="A122" s="146"/>
      <c r="B122" s="53"/>
      <c r="C122" s="53"/>
      <c r="D122" s="574"/>
      <c r="E122" s="575"/>
      <c r="AD122" s="1"/>
      <c r="AE122" s="1"/>
      <c r="AF122" s="1"/>
      <c r="AG122" s="1"/>
      <c r="AH122" s="1"/>
      <c r="AI122" s="1"/>
    </row>
    <row r="123" spans="1:35">
      <c r="D123" s="574"/>
      <c r="E123" s="575"/>
      <c r="AD123" s="1"/>
      <c r="AE123" s="1"/>
      <c r="AF123" s="1"/>
      <c r="AG123" s="1"/>
      <c r="AH123" s="1"/>
      <c r="AI123" s="1"/>
    </row>
    <row r="124" spans="1:35">
      <c r="D124" s="574"/>
      <c r="E124" s="575"/>
      <c r="AD124" s="1"/>
      <c r="AE124" s="1"/>
      <c r="AF124" s="1"/>
      <c r="AG124" s="1"/>
      <c r="AH124" s="1"/>
      <c r="AI124" s="1"/>
    </row>
    <row r="125" spans="1:35">
      <c r="D125" s="574"/>
      <c r="E125" s="575"/>
      <c r="AD125" s="1"/>
      <c r="AE125" s="1"/>
      <c r="AF125" s="1"/>
      <c r="AG125" s="1"/>
      <c r="AH125" s="1"/>
      <c r="AI125" s="1"/>
    </row>
    <row r="126" spans="1:35">
      <c r="D126" s="574"/>
      <c r="E126" s="575"/>
      <c r="AD126" s="1"/>
      <c r="AE126" s="1"/>
      <c r="AF126" s="1"/>
      <c r="AG126" s="1"/>
      <c r="AH126" s="1"/>
      <c r="AI126" s="1"/>
    </row>
    <row r="127" spans="1:35">
      <c r="D127" s="574"/>
      <c r="E127" s="575"/>
      <c r="AD127" s="1"/>
      <c r="AE127" s="1"/>
      <c r="AF127" s="1"/>
      <c r="AG127" s="1"/>
      <c r="AH127" s="1"/>
      <c r="AI127" s="1"/>
    </row>
    <row r="128" spans="1:35">
      <c r="D128" s="574"/>
      <c r="E128" s="575"/>
      <c r="AD128" s="1"/>
      <c r="AE128" s="1"/>
      <c r="AF128" s="1"/>
      <c r="AG128" s="1"/>
      <c r="AH128" s="1"/>
      <c r="AI128" s="1"/>
    </row>
    <row r="129" spans="1:35">
      <c r="D129" s="574"/>
      <c r="E129" s="575"/>
      <c r="AD129" s="1"/>
      <c r="AE129" s="1"/>
      <c r="AF129" s="1"/>
      <c r="AG129" s="1"/>
      <c r="AH129" s="1"/>
      <c r="AI129" s="1"/>
    </row>
    <row r="130" spans="1:35">
      <c r="D130" s="574"/>
      <c r="E130" s="575"/>
      <c r="AD130" s="1"/>
      <c r="AE130" s="1"/>
      <c r="AF130" s="1"/>
      <c r="AG130" s="1"/>
      <c r="AH130" s="1"/>
      <c r="AI130" s="1"/>
    </row>
    <row r="131" spans="1:35">
      <c r="D131" s="574"/>
      <c r="E131" s="575"/>
      <c r="AD131" s="1"/>
      <c r="AE131" s="1"/>
      <c r="AF131" s="1"/>
      <c r="AG131" s="1"/>
      <c r="AH131" s="1"/>
      <c r="AI131" s="1"/>
    </row>
    <row r="132" spans="1:35">
      <c r="D132" s="574"/>
      <c r="E132" s="575"/>
      <c r="AD132" s="1"/>
      <c r="AE132" s="1"/>
      <c r="AF132" s="1"/>
      <c r="AG132" s="1"/>
      <c r="AH132" s="1"/>
      <c r="AI132" s="1"/>
    </row>
    <row r="133" spans="1:35">
      <c r="A133" s="1"/>
      <c r="D133" s="574"/>
      <c r="E133" s="575"/>
      <c r="AD133" s="1"/>
      <c r="AE133" s="1"/>
      <c r="AF133" s="1"/>
      <c r="AG133" s="1"/>
      <c r="AH133" s="1"/>
      <c r="AI133" s="1"/>
    </row>
    <row r="134" spans="1:35">
      <c r="A134" s="1"/>
      <c r="D134" s="574"/>
      <c r="E134" s="575"/>
      <c r="AD134" s="1"/>
      <c r="AE134" s="1"/>
      <c r="AF134" s="1"/>
      <c r="AG134" s="1"/>
      <c r="AH134" s="1"/>
      <c r="AI134" s="1"/>
    </row>
    <row r="135" spans="1:35">
      <c r="A135" s="1"/>
      <c r="D135" s="574"/>
      <c r="E135" s="575"/>
      <c r="AD135" s="1"/>
      <c r="AE135" s="1"/>
      <c r="AF135" s="1"/>
      <c r="AG135" s="1"/>
      <c r="AH135" s="1"/>
      <c r="AI135" s="1"/>
    </row>
    <row r="136" spans="1:35">
      <c r="A136" s="1"/>
      <c r="D136" s="574"/>
      <c r="E136" s="575"/>
      <c r="AD136" s="1"/>
      <c r="AE136" s="1"/>
      <c r="AF136" s="1"/>
      <c r="AG136" s="1"/>
      <c r="AH136" s="1"/>
      <c r="AI136" s="1"/>
    </row>
    <row r="137" spans="1:35">
      <c r="A137" s="1"/>
      <c r="D137" s="574"/>
      <c r="E137" s="575"/>
      <c r="AD137" s="1"/>
      <c r="AE137" s="1"/>
      <c r="AF137" s="1"/>
      <c r="AG137" s="1"/>
      <c r="AH137" s="1"/>
      <c r="AI137" s="1"/>
    </row>
    <row r="138" spans="1:35">
      <c r="A138" s="1"/>
      <c r="D138" s="574"/>
      <c r="E138" s="575"/>
      <c r="AD138" s="1"/>
      <c r="AE138" s="1"/>
      <c r="AF138" s="1"/>
      <c r="AG138" s="1"/>
      <c r="AH138" s="1"/>
      <c r="AI138" s="1"/>
    </row>
    <row r="139" spans="1:35">
      <c r="A139" s="1"/>
      <c r="D139" s="574"/>
      <c r="E139" s="575"/>
      <c r="AD139" s="1"/>
      <c r="AE139" s="1"/>
      <c r="AF139" s="1"/>
      <c r="AG139" s="1"/>
      <c r="AH139" s="1"/>
      <c r="AI139" s="1"/>
    </row>
    <row r="140" spans="1:35">
      <c r="A140" s="1"/>
      <c r="D140" s="574"/>
      <c r="E140" s="575"/>
      <c r="AD140" s="1"/>
      <c r="AE140" s="1"/>
      <c r="AF140" s="1"/>
      <c r="AG140" s="1"/>
      <c r="AH140" s="1"/>
      <c r="AI140" s="1"/>
    </row>
    <row r="141" spans="1:35">
      <c r="A141" s="1"/>
      <c r="D141" s="574"/>
      <c r="E141" s="575"/>
      <c r="AD141" s="1"/>
      <c r="AE141" s="1"/>
      <c r="AF141" s="1"/>
      <c r="AG141" s="1"/>
      <c r="AH141" s="1"/>
      <c r="AI141" s="1"/>
    </row>
    <row r="142" spans="1:35">
      <c r="A142" s="1"/>
      <c r="D142" s="574"/>
      <c r="E142" s="575"/>
      <c r="AD142" s="1"/>
      <c r="AE142" s="1"/>
      <c r="AF142" s="1"/>
      <c r="AG142" s="1"/>
      <c r="AH142" s="1"/>
      <c r="AI142" s="1"/>
    </row>
    <row r="143" spans="1:35">
      <c r="A143" s="1"/>
      <c r="D143" s="574"/>
      <c r="E143" s="575"/>
      <c r="AD143" s="1"/>
      <c r="AE143" s="1"/>
      <c r="AF143" s="1"/>
      <c r="AG143" s="1"/>
      <c r="AH143" s="1"/>
      <c r="AI143" s="1"/>
    </row>
    <row r="144" spans="1:35">
      <c r="A144" s="1"/>
      <c r="D144" s="574"/>
      <c r="E144" s="575"/>
      <c r="AD144" s="1"/>
      <c r="AE144" s="1"/>
      <c r="AF144" s="1"/>
      <c r="AG144" s="1"/>
      <c r="AH144" s="1"/>
      <c r="AI144" s="1"/>
    </row>
    <row r="145" spans="4:5" s="1" customFormat="1">
      <c r="D145" s="574"/>
      <c r="E145" s="575"/>
    </row>
    <row r="146" spans="4:5" s="1" customFormat="1">
      <c r="D146" s="574"/>
      <c r="E146" s="575"/>
    </row>
    <row r="147" spans="4:5" s="1" customFormat="1">
      <c r="D147" s="574"/>
      <c r="E147" s="575"/>
    </row>
    <row r="148" spans="4:5" s="1" customFormat="1">
      <c r="D148" s="574"/>
      <c r="E148" s="575"/>
    </row>
    <row r="149" spans="4:5" s="1" customFormat="1">
      <c r="D149" s="574"/>
      <c r="E149" s="575"/>
    </row>
    <row r="150" spans="4:5" s="1" customFormat="1">
      <c r="D150" s="574"/>
      <c r="E150" s="575"/>
    </row>
    <row r="151" spans="4:5" s="1" customFormat="1">
      <c r="D151" s="574"/>
      <c r="E151" s="575"/>
    </row>
    <row r="152" spans="4:5" s="1" customFormat="1">
      <c r="D152" s="574"/>
      <c r="E152" s="575"/>
    </row>
    <row r="153" spans="4:5" s="1" customFormat="1">
      <c r="D153" s="574"/>
      <c r="E153" s="575"/>
    </row>
    <row r="154" spans="4:5" s="1" customFormat="1">
      <c r="D154" s="574"/>
      <c r="E154" s="575"/>
    </row>
    <row r="155" spans="4:5" s="1" customFormat="1">
      <c r="D155" s="574"/>
      <c r="E155" s="575"/>
    </row>
    <row r="156" spans="4:5" s="1" customFormat="1">
      <c r="D156" s="574"/>
      <c r="E156" s="575"/>
    </row>
    <row r="157" spans="4:5" s="1" customFormat="1">
      <c r="D157" s="574"/>
      <c r="E157" s="575"/>
    </row>
    <row r="158" spans="4:5" s="1" customFormat="1">
      <c r="D158" s="574"/>
      <c r="E158" s="575"/>
    </row>
    <row r="159" spans="4:5" s="1" customFormat="1">
      <c r="D159" s="574"/>
      <c r="E159" s="575"/>
    </row>
    <row r="160" spans="4:5" s="1" customFormat="1">
      <c r="D160" s="574"/>
      <c r="E160" s="575"/>
    </row>
    <row r="161" spans="4:5" s="1" customFormat="1">
      <c r="D161" s="574"/>
      <c r="E161" s="575"/>
    </row>
    <row r="162" spans="4:5" s="1" customFormat="1">
      <c r="D162" s="574"/>
      <c r="E162" s="575"/>
    </row>
    <row r="163" spans="4:5" s="1" customFormat="1">
      <c r="D163" s="574"/>
      <c r="E163" s="575"/>
    </row>
    <row r="164" spans="4:5" s="1" customFormat="1">
      <c r="D164" s="574"/>
      <c r="E164" s="575"/>
    </row>
    <row r="165" spans="4:5" s="1" customFormat="1">
      <c r="D165" s="574"/>
      <c r="E165" s="575"/>
    </row>
    <row r="166" spans="4:5" s="1" customFormat="1">
      <c r="D166" s="574"/>
      <c r="E166" s="575"/>
    </row>
    <row r="167" spans="4:5" s="1" customFormat="1">
      <c r="D167" s="574"/>
      <c r="E167" s="575"/>
    </row>
    <row r="168" spans="4:5" s="1" customFormat="1">
      <c r="D168" s="574"/>
      <c r="E168" s="575"/>
    </row>
    <row r="169" spans="4:5" s="1" customFormat="1">
      <c r="D169" s="574"/>
      <c r="E169" s="575"/>
    </row>
    <row r="170" spans="4:5" s="1" customFormat="1">
      <c r="D170" s="574"/>
      <c r="E170" s="575"/>
    </row>
    <row r="171" spans="4:5" s="1" customFormat="1">
      <c r="D171" s="574"/>
      <c r="E171" s="575"/>
    </row>
    <row r="172" spans="4:5" s="1" customFormat="1">
      <c r="D172" s="574"/>
      <c r="E172" s="575"/>
    </row>
    <row r="173" spans="4:5" s="1" customFormat="1">
      <c r="D173" s="574"/>
      <c r="E173" s="575"/>
    </row>
    <row r="174" spans="4:5" s="1" customFormat="1">
      <c r="D174" s="574"/>
      <c r="E174" s="575"/>
    </row>
    <row r="175" spans="4:5" s="1" customFormat="1">
      <c r="D175" s="574"/>
      <c r="E175" s="575"/>
    </row>
    <row r="176" spans="4:5" s="1" customFormat="1">
      <c r="D176" s="574"/>
      <c r="E176" s="575"/>
    </row>
    <row r="177" spans="4:5" s="1" customFormat="1">
      <c r="D177" s="574"/>
      <c r="E177" s="575"/>
    </row>
    <row r="178" spans="4:5" s="1" customFormat="1">
      <c r="D178" s="574"/>
      <c r="E178" s="575"/>
    </row>
    <row r="179" spans="4:5" s="1" customFormat="1">
      <c r="D179" s="574"/>
      <c r="E179" s="575"/>
    </row>
    <row r="180" spans="4:5" s="1" customFormat="1">
      <c r="D180" s="574"/>
      <c r="E180" s="575"/>
    </row>
    <row r="181" spans="4:5" s="1" customFormat="1">
      <c r="D181" s="574"/>
      <c r="E181" s="575"/>
    </row>
    <row r="182" spans="4:5" s="1" customFormat="1">
      <c r="D182" s="574"/>
      <c r="E182" s="575"/>
    </row>
    <row r="183" spans="4:5" s="1" customFormat="1">
      <c r="D183" s="574"/>
      <c r="E183" s="575"/>
    </row>
    <row r="184" spans="4:5" s="1" customFormat="1">
      <c r="D184" s="574"/>
      <c r="E184" s="575"/>
    </row>
    <row r="185" spans="4:5" s="1" customFormat="1">
      <c r="D185" s="574"/>
      <c r="E185" s="575"/>
    </row>
    <row r="186" spans="4:5" s="1" customFormat="1">
      <c r="D186" s="574"/>
      <c r="E186" s="575"/>
    </row>
    <row r="187" spans="4:5" s="1" customFormat="1">
      <c r="D187" s="574"/>
      <c r="E187" s="575"/>
    </row>
    <row r="188" spans="4:5" s="1" customFormat="1">
      <c r="D188" s="574"/>
      <c r="E188" s="575"/>
    </row>
    <row r="189" spans="4:5" s="1" customFormat="1">
      <c r="D189" s="574"/>
      <c r="E189" s="575"/>
    </row>
    <row r="190" spans="4:5" s="1" customFormat="1">
      <c r="D190" s="574"/>
      <c r="E190" s="575"/>
    </row>
    <row r="191" spans="4:5" s="1" customFormat="1">
      <c r="D191" s="574"/>
      <c r="E191" s="575"/>
    </row>
    <row r="192" spans="4:5" s="1" customFormat="1">
      <c r="D192" s="574"/>
      <c r="E192" s="575"/>
    </row>
    <row r="193" spans="4:5" s="1" customFormat="1">
      <c r="D193" s="574"/>
      <c r="E193" s="575"/>
    </row>
    <row r="194" spans="4:5" s="1" customFormat="1">
      <c r="D194" s="574"/>
      <c r="E194" s="575"/>
    </row>
    <row r="195" spans="4:5" s="1" customFormat="1">
      <c r="D195" s="574"/>
      <c r="E195" s="575"/>
    </row>
    <row r="196" spans="4:5" s="1" customFormat="1">
      <c r="D196" s="574"/>
      <c r="E196" s="575"/>
    </row>
    <row r="197" spans="4:5" s="1" customFormat="1">
      <c r="D197" s="574"/>
      <c r="E197" s="575"/>
    </row>
    <row r="198" spans="4:5" s="1" customFormat="1">
      <c r="D198" s="574"/>
      <c r="E198" s="575"/>
    </row>
    <row r="199" spans="4:5" s="1" customFormat="1">
      <c r="D199" s="574"/>
      <c r="E199" s="575"/>
    </row>
    <row r="200" spans="4:5" s="1" customFormat="1">
      <c r="D200" s="574"/>
      <c r="E200" s="575"/>
    </row>
    <row r="201" spans="4:5" s="1" customFormat="1">
      <c r="D201" s="574"/>
      <c r="E201" s="575"/>
    </row>
    <row r="202" spans="4:5" s="1" customFormat="1">
      <c r="D202" s="574"/>
      <c r="E202" s="575"/>
    </row>
    <row r="203" spans="4:5" s="1" customFormat="1">
      <c r="D203" s="574"/>
      <c r="E203" s="575"/>
    </row>
    <row r="204" spans="4:5" s="1" customFormat="1">
      <c r="D204" s="574"/>
      <c r="E204" s="575"/>
    </row>
    <row r="205" spans="4:5" s="1" customFormat="1">
      <c r="D205" s="574"/>
      <c r="E205" s="575"/>
    </row>
    <row r="206" spans="4:5" s="1" customFormat="1">
      <c r="D206" s="574"/>
      <c r="E206" s="575"/>
    </row>
    <row r="207" spans="4:5" s="1" customFormat="1">
      <c r="D207" s="574"/>
      <c r="E207" s="575"/>
    </row>
    <row r="208" spans="4:5" s="1" customFormat="1">
      <c r="D208" s="574"/>
      <c r="E208" s="575"/>
    </row>
    <row r="209" spans="4:5" s="1" customFormat="1">
      <c r="D209" s="574"/>
      <c r="E209" s="575"/>
    </row>
    <row r="210" spans="4:5" s="1" customFormat="1">
      <c r="D210" s="574"/>
      <c r="E210" s="575"/>
    </row>
    <row r="211" spans="4:5" s="1" customFormat="1">
      <c r="D211" s="574"/>
      <c r="E211" s="575"/>
    </row>
    <row r="212" spans="4:5" s="1" customFormat="1">
      <c r="D212" s="574"/>
      <c r="E212" s="575"/>
    </row>
    <row r="213" spans="4:5" s="1" customFormat="1">
      <c r="D213" s="574"/>
      <c r="E213" s="575"/>
    </row>
    <row r="214" spans="4:5" s="1" customFormat="1">
      <c r="D214" s="574"/>
      <c r="E214" s="575"/>
    </row>
    <row r="215" spans="4:5" s="1" customFormat="1">
      <c r="D215" s="574"/>
      <c r="E215" s="575"/>
    </row>
    <row r="216" spans="4:5" s="1" customFormat="1">
      <c r="D216" s="574"/>
      <c r="E216" s="575"/>
    </row>
    <row r="217" spans="4:5" s="1" customFormat="1">
      <c r="D217" s="574"/>
      <c r="E217" s="575"/>
    </row>
    <row r="218" spans="4:5" s="1" customFormat="1">
      <c r="D218" s="574"/>
      <c r="E218" s="575"/>
    </row>
    <row r="219" spans="4:5" s="1" customFormat="1">
      <c r="D219" s="574"/>
      <c r="E219" s="575"/>
    </row>
    <row r="220" spans="4:5" s="1" customFormat="1">
      <c r="D220" s="574"/>
      <c r="E220" s="575"/>
    </row>
    <row r="221" spans="4:5" s="1" customFormat="1">
      <c r="D221" s="574"/>
      <c r="E221" s="575"/>
    </row>
    <row r="222" spans="4:5" s="1" customFormat="1">
      <c r="D222" s="574"/>
      <c r="E222" s="575"/>
    </row>
    <row r="223" spans="4:5" s="1" customFormat="1">
      <c r="D223" s="574"/>
      <c r="E223" s="575"/>
    </row>
    <row r="224" spans="4:5" s="1" customFormat="1">
      <c r="D224" s="574"/>
      <c r="E224" s="575"/>
    </row>
    <row r="225" spans="4:5" s="1" customFormat="1">
      <c r="D225" s="574"/>
      <c r="E225" s="575"/>
    </row>
    <row r="226" spans="4:5" s="1" customFormat="1">
      <c r="D226" s="574"/>
      <c r="E226" s="575"/>
    </row>
    <row r="227" spans="4:5" s="1" customFormat="1">
      <c r="D227" s="574"/>
      <c r="E227" s="575"/>
    </row>
    <row r="228" spans="4:5" s="1" customFormat="1">
      <c r="D228" s="574"/>
      <c r="E228" s="575"/>
    </row>
    <row r="229" spans="4:5" s="1" customFormat="1">
      <c r="D229" s="574"/>
      <c r="E229" s="575"/>
    </row>
    <row r="230" spans="4:5" s="1" customFormat="1">
      <c r="D230" s="574"/>
      <c r="E230" s="575"/>
    </row>
    <row r="231" spans="4:5" s="1" customFormat="1">
      <c r="D231" s="574"/>
      <c r="E231" s="575"/>
    </row>
    <row r="232" spans="4:5" s="1" customFormat="1">
      <c r="D232" s="574"/>
      <c r="E232" s="575"/>
    </row>
    <row r="233" spans="4:5" s="1" customFormat="1">
      <c r="D233" s="574"/>
      <c r="E233" s="575"/>
    </row>
    <row r="234" spans="4:5" s="1" customFormat="1">
      <c r="D234" s="574"/>
      <c r="E234" s="575"/>
    </row>
    <row r="235" spans="4:5" s="1" customFormat="1">
      <c r="D235" s="574"/>
      <c r="E235" s="575"/>
    </row>
    <row r="236" spans="4:5" s="1" customFormat="1">
      <c r="D236" s="574"/>
      <c r="E236" s="575"/>
    </row>
    <row r="237" spans="4:5" s="1" customFormat="1">
      <c r="D237" s="574"/>
      <c r="E237" s="575"/>
    </row>
    <row r="238" spans="4:5" s="1" customFormat="1">
      <c r="D238" s="574"/>
      <c r="E238" s="575"/>
    </row>
    <row r="239" spans="4:5" s="1" customFormat="1">
      <c r="D239" s="574"/>
      <c r="E239" s="575"/>
    </row>
    <row r="240" spans="4:5" s="1" customFormat="1">
      <c r="D240" s="574"/>
      <c r="E240" s="575"/>
    </row>
    <row r="241" spans="4:5" s="1" customFormat="1">
      <c r="D241" s="574"/>
      <c r="E241" s="575"/>
    </row>
    <row r="242" spans="4:5" s="1" customFormat="1">
      <c r="D242" s="574"/>
      <c r="E242" s="575"/>
    </row>
    <row r="243" spans="4:5" s="1" customFormat="1">
      <c r="D243" s="574"/>
      <c r="E243" s="575"/>
    </row>
    <row r="244" spans="4:5" s="1" customFormat="1">
      <c r="D244" s="574"/>
      <c r="E244" s="575"/>
    </row>
    <row r="245" spans="4:5" s="1" customFormat="1">
      <c r="D245" s="574"/>
      <c r="E245" s="575"/>
    </row>
    <row r="246" spans="4:5" s="1" customFormat="1">
      <c r="D246" s="574"/>
      <c r="E246" s="575"/>
    </row>
    <row r="247" spans="4:5" s="1" customFormat="1">
      <c r="D247" s="574"/>
      <c r="E247" s="575"/>
    </row>
    <row r="248" spans="4:5" s="1" customFormat="1">
      <c r="D248" s="574"/>
      <c r="E248" s="575"/>
    </row>
    <row r="249" spans="4:5" s="1" customFormat="1">
      <c r="D249" s="574"/>
      <c r="E249" s="575"/>
    </row>
    <row r="250" spans="4:5" s="1" customFormat="1">
      <c r="D250" s="574"/>
      <c r="E250" s="575"/>
    </row>
    <row r="251" spans="4:5" s="1" customFormat="1">
      <c r="D251" s="574"/>
      <c r="E251" s="575"/>
    </row>
    <row r="252" spans="4:5" s="1" customFormat="1">
      <c r="D252" s="574"/>
      <c r="E252" s="575"/>
    </row>
    <row r="253" spans="4:5" s="1" customFormat="1">
      <c r="D253" s="574"/>
      <c r="E253" s="575"/>
    </row>
    <row r="254" spans="4:5" s="1" customFormat="1">
      <c r="D254" s="574"/>
      <c r="E254" s="575"/>
    </row>
    <row r="255" spans="4:5" s="1" customFormat="1">
      <c r="D255" s="574"/>
      <c r="E255" s="575"/>
    </row>
    <row r="256" spans="4:5" s="1" customFormat="1">
      <c r="D256" s="574"/>
      <c r="E256" s="575"/>
    </row>
    <row r="257" spans="4:5" s="1" customFormat="1">
      <c r="D257" s="574"/>
      <c r="E257" s="575"/>
    </row>
    <row r="258" spans="4:5" s="1" customFormat="1">
      <c r="D258" s="574"/>
      <c r="E258" s="575"/>
    </row>
    <row r="259" spans="4:5" s="1" customFormat="1">
      <c r="D259" s="574"/>
      <c r="E259" s="575"/>
    </row>
    <row r="260" spans="4:5" s="1" customFormat="1">
      <c r="D260" s="574"/>
      <c r="E260" s="575"/>
    </row>
    <row r="261" spans="4:5" s="1" customFormat="1">
      <c r="D261" s="574"/>
      <c r="E261" s="575"/>
    </row>
    <row r="262" spans="4:5" s="1" customFormat="1">
      <c r="D262" s="574"/>
      <c r="E262" s="575"/>
    </row>
    <row r="263" spans="4:5" s="1" customFormat="1">
      <c r="D263" s="574"/>
      <c r="E263" s="575"/>
    </row>
    <row r="264" spans="4:5" s="1" customFormat="1">
      <c r="D264" s="574"/>
      <c r="E264" s="575"/>
    </row>
    <row r="265" spans="4:5" s="1" customFormat="1">
      <c r="D265" s="574"/>
      <c r="E265" s="575"/>
    </row>
    <row r="266" spans="4:5" s="1" customFormat="1">
      <c r="D266" s="574"/>
      <c r="E266" s="575"/>
    </row>
    <row r="267" spans="4:5" s="1" customFormat="1">
      <c r="D267" s="574"/>
      <c r="E267" s="575"/>
    </row>
    <row r="268" spans="4:5" s="1" customFormat="1">
      <c r="D268" s="574"/>
      <c r="E268" s="575"/>
    </row>
    <row r="269" spans="4:5" s="1" customFormat="1">
      <c r="D269" s="574"/>
      <c r="E269" s="575"/>
    </row>
    <row r="270" spans="4:5" s="1" customFormat="1">
      <c r="D270" s="574"/>
      <c r="E270" s="575"/>
    </row>
    <row r="271" spans="4:5" s="1" customFormat="1">
      <c r="D271" s="574"/>
      <c r="E271" s="575"/>
    </row>
    <row r="272" spans="4:5" s="1" customFormat="1">
      <c r="D272" s="574"/>
      <c r="E272" s="575"/>
    </row>
    <row r="273" spans="4:5" s="1" customFormat="1">
      <c r="D273" s="574"/>
      <c r="E273" s="575"/>
    </row>
    <row r="274" spans="4:5" s="1" customFormat="1">
      <c r="D274" s="574"/>
      <c r="E274" s="575"/>
    </row>
    <row r="275" spans="4:5" s="1" customFormat="1">
      <c r="D275" s="574"/>
      <c r="E275" s="575"/>
    </row>
    <row r="276" spans="4:5" s="1" customFormat="1">
      <c r="D276" s="574"/>
      <c r="E276" s="575"/>
    </row>
    <row r="277" spans="4:5" s="1" customFormat="1">
      <c r="D277" s="574"/>
    </row>
    <row r="278" spans="4:5" s="1" customFormat="1">
      <c r="D278" s="574"/>
    </row>
    <row r="279" spans="4:5" s="1" customFormat="1">
      <c r="D279" s="574"/>
    </row>
    <row r="280" spans="4:5" s="1" customFormat="1">
      <c r="D280" s="574"/>
    </row>
    <row r="281" spans="4:5" s="1" customFormat="1">
      <c r="D281" s="574"/>
    </row>
    <row r="282" spans="4:5" s="1" customFormat="1">
      <c r="D282" s="574"/>
    </row>
    <row r="283" spans="4:5" s="1" customFormat="1">
      <c r="D283" s="574"/>
    </row>
    <row r="284" spans="4:5" s="1" customFormat="1">
      <c r="D284" s="574"/>
    </row>
    <row r="285" spans="4:5" s="1" customFormat="1">
      <c r="D285" s="574"/>
    </row>
    <row r="286" spans="4:5" s="1" customFormat="1">
      <c r="D286" s="574"/>
    </row>
    <row r="287" spans="4:5" s="1" customFormat="1">
      <c r="D287" s="574"/>
    </row>
    <row r="288" spans="4:5" s="1" customFormat="1">
      <c r="D288" s="574"/>
    </row>
    <row r="289" spans="4:4" s="1" customFormat="1">
      <c r="D289" s="574"/>
    </row>
    <row r="290" spans="4:4" s="1" customFormat="1">
      <c r="D290" s="574"/>
    </row>
    <row r="291" spans="4:4" s="1" customFormat="1">
      <c r="D291" s="574"/>
    </row>
    <row r="292" spans="4:4" s="1" customFormat="1">
      <c r="D292" s="574"/>
    </row>
    <row r="293" spans="4:4" s="1" customFormat="1">
      <c r="D293" s="574"/>
    </row>
    <row r="294" spans="4:4" s="1" customFormat="1">
      <c r="D294" s="574"/>
    </row>
    <row r="295" spans="4:4" s="1" customFormat="1">
      <c r="D295" s="574"/>
    </row>
    <row r="296" spans="4:4" s="1" customFormat="1">
      <c r="D296" s="574"/>
    </row>
    <row r="297" spans="4:4" s="1" customFormat="1">
      <c r="D297" s="574"/>
    </row>
    <row r="298" spans="4:4" s="1" customFormat="1">
      <c r="D298" s="574"/>
    </row>
    <row r="299" spans="4:4" s="1" customFormat="1">
      <c r="D299" s="574"/>
    </row>
    <row r="300" spans="4:4" s="1" customFormat="1">
      <c r="D300" s="574"/>
    </row>
    <row r="301" spans="4:4" s="1" customFormat="1">
      <c r="D301" s="574"/>
    </row>
    <row r="302" spans="4:4" s="1" customFormat="1">
      <c r="D302" s="574"/>
    </row>
    <row r="303" spans="4:4" s="1" customFormat="1">
      <c r="D303" s="574"/>
    </row>
    <row r="304" spans="4:4" s="1" customFormat="1">
      <c r="D304" s="574"/>
    </row>
    <row r="305" spans="4:4" s="1" customFormat="1">
      <c r="D305" s="574"/>
    </row>
    <row r="306" spans="4:4" s="1" customFormat="1">
      <c r="D306" s="574"/>
    </row>
    <row r="307" spans="4:4" s="1" customFormat="1">
      <c r="D307" s="574"/>
    </row>
    <row r="308" spans="4:4" s="1" customFormat="1">
      <c r="D308" s="574"/>
    </row>
    <row r="309" spans="4:4" s="1" customFormat="1">
      <c r="D309" s="574"/>
    </row>
    <row r="310" spans="4:4" s="1" customFormat="1">
      <c r="D310" s="574"/>
    </row>
    <row r="311" spans="4:4" s="1" customFormat="1">
      <c r="D311" s="574"/>
    </row>
    <row r="312" spans="4:4" s="1" customFormat="1">
      <c r="D312" s="574"/>
    </row>
    <row r="313" spans="4:4" s="1" customFormat="1">
      <c r="D313" s="574"/>
    </row>
    <row r="314" spans="4:4" s="1" customFormat="1">
      <c r="D314" s="574"/>
    </row>
    <row r="315" spans="4:4" s="1" customFormat="1">
      <c r="D315" s="574"/>
    </row>
    <row r="316" spans="4:4" s="1" customFormat="1">
      <c r="D316" s="574"/>
    </row>
    <row r="317" spans="4:4" s="1" customFormat="1">
      <c r="D317" s="574"/>
    </row>
    <row r="318" spans="4:4" s="1" customFormat="1">
      <c r="D318" s="574"/>
    </row>
    <row r="319" spans="4:4" s="1" customFormat="1">
      <c r="D319" s="574"/>
    </row>
    <row r="320" spans="4:4" s="1" customFormat="1">
      <c r="D320" s="574"/>
    </row>
    <row r="321" spans="4:4" s="1" customFormat="1">
      <c r="D321" s="574"/>
    </row>
    <row r="322" spans="4:4" s="1" customFormat="1">
      <c r="D322" s="574"/>
    </row>
    <row r="323" spans="4:4" s="1" customFormat="1">
      <c r="D323" s="574"/>
    </row>
    <row r="324" spans="4:4" s="1" customFormat="1">
      <c r="D324" s="574"/>
    </row>
    <row r="325" spans="4:4" s="1" customFormat="1">
      <c r="D325" s="574"/>
    </row>
    <row r="326" spans="4:4" s="1" customFormat="1">
      <c r="D326" s="574"/>
    </row>
    <row r="327" spans="4:4" s="1" customFormat="1">
      <c r="D327" s="574"/>
    </row>
    <row r="328" spans="4:4" s="1" customFormat="1">
      <c r="D328" s="574"/>
    </row>
    <row r="329" spans="4:4" s="1" customFormat="1">
      <c r="D329" s="574"/>
    </row>
    <row r="330" spans="4:4" s="1" customFormat="1">
      <c r="D330" s="574"/>
    </row>
    <row r="331" spans="4:4" s="1" customFormat="1">
      <c r="D331" s="574"/>
    </row>
    <row r="332" spans="4:4" s="1" customFormat="1">
      <c r="D332" s="574"/>
    </row>
    <row r="333" spans="4:4" s="1" customFormat="1">
      <c r="D333" s="574"/>
    </row>
    <row r="334" spans="4:4" s="1" customFormat="1">
      <c r="D334" s="574"/>
    </row>
    <row r="335" spans="4:4" s="1" customFormat="1">
      <c r="D335" s="574"/>
    </row>
    <row r="336" spans="4:4" s="1" customFormat="1">
      <c r="D336" s="574"/>
    </row>
    <row r="337" spans="4:4" s="1" customFormat="1">
      <c r="D337" s="574"/>
    </row>
    <row r="338" spans="4:4" s="1" customFormat="1">
      <c r="D338" s="574"/>
    </row>
    <row r="339" spans="4:4" s="1" customFormat="1">
      <c r="D339" s="574"/>
    </row>
    <row r="340" spans="4:4" s="1" customFormat="1">
      <c r="D340" s="574"/>
    </row>
    <row r="341" spans="4:4" s="1" customFormat="1">
      <c r="D341" s="574"/>
    </row>
    <row r="342" spans="4:4" s="1" customFormat="1">
      <c r="D342" s="574"/>
    </row>
    <row r="343" spans="4:4" s="1" customFormat="1">
      <c r="D343" s="574"/>
    </row>
    <row r="344" spans="4:4" s="1" customFormat="1">
      <c r="D344" s="574"/>
    </row>
    <row r="345" spans="4:4" s="1" customFormat="1">
      <c r="D345" s="574"/>
    </row>
    <row r="346" spans="4:4" s="1" customFormat="1">
      <c r="D346" s="574"/>
    </row>
    <row r="347" spans="4:4" s="1" customFormat="1">
      <c r="D347" s="574"/>
    </row>
    <row r="348" spans="4:4" s="1" customFormat="1">
      <c r="D348" s="574"/>
    </row>
    <row r="349" spans="4:4" s="1" customFormat="1">
      <c r="D349" s="574"/>
    </row>
    <row r="350" spans="4:4" s="1" customFormat="1">
      <c r="D350" s="574"/>
    </row>
    <row r="351" spans="4:4" s="1" customFormat="1">
      <c r="D351" s="574"/>
    </row>
    <row r="352" spans="4:4" s="1" customFormat="1">
      <c r="D352" s="574"/>
    </row>
    <row r="353" spans="4:4" s="1" customFormat="1">
      <c r="D353" s="574"/>
    </row>
    <row r="354" spans="4:4" s="1" customFormat="1">
      <c r="D354" s="574"/>
    </row>
    <row r="355" spans="4:4" s="1" customFormat="1">
      <c r="D355" s="574"/>
    </row>
    <row r="356" spans="4:4" s="1" customFormat="1">
      <c r="D356" s="574"/>
    </row>
    <row r="357" spans="4:4" s="1" customFormat="1">
      <c r="D357" s="574"/>
    </row>
    <row r="358" spans="4:4" s="1" customFormat="1">
      <c r="D358" s="574"/>
    </row>
    <row r="359" spans="4:4" s="1" customFormat="1">
      <c r="D359" s="574"/>
    </row>
    <row r="360" spans="4:4" s="1" customFormat="1">
      <c r="D360" s="574"/>
    </row>
    <row r="361" spans="4:4" s="1" customFormat="1">
      <c r="D361" s="574"/>
    </row>
    <row r="362" spans="4:4" s="1" customFormat="1">
      <c r="D362" s="574"/>
    </row>
    <row r="363" spans="4:4" s="1" customFormat="1">
      <c r="D363" s="574"/>
    </row>
    <row r="364" spans="4:4" s="1" customFormat="1">
      <c r="D364" s="574"/>
    </row>
    <row r="365" spans="4:4" s="1" customFormat="1">
      <c r="D365" s="574"/>
    </row>
    <row r="366" spans="4:4" s="1" customFormat="1">
      <c r="D366" s="574"/>
    </row>
    <row r="367" spans="4:4" s="1" customFormat="1">
      <c r="D367" s="574"/>
    </row>
    <row r="368" spans="4:4" s="1" customFormat="1">
      <c r="D368" s="574"/>
    </row>
    <row r="369" spans="4:4" s="1" customFormat="1">
      <c r="D369" s="574"/>
    </row>
    <row r="370" spans="4:4" s="1" customFormat="1">
      <c r="D370" s="574"/>
    </row>
    <row r="371" spans="4:4" s="1" customFormat="1">
      <c r="D371" s="574"/>
    </row>
    <row r="372" spans="4:4" s="1" customFormat="1">
      <c r="D372" s="574"/>
    </row>
    <row r="373" spans="4:4" s="1" customFormat="1">
      <c r="D373" s="574"/>
    </row>
    <row r="374" spans="4:4" s="1" customFormat="1">
      <c r="D374" s="574"/>
    </row>
    <row r="375" spans="4:4" s="1" customFormat="1">
      <c r="D375" s="574"/>
    </row>
    <row r="376" spans="4:4" s="1" customFormat="1">
      <c r="D376" s="574"/>
    </row>
    <row r="377" spans="4:4" s="1" customFormat="1">
      <c r="D377" s="574"/>
    </row>
    <row r="378" spans="4:4" s="1" customFormat="1">
      <c r="D378" s="574"/>
    </row>
    <row r="379" spans="4:4" s="1" customFormat="1">
      <c r="D379" s="574"/>
    </row>
    <row r="380" spans="4:4" s="1" customFormat="1">
      <c r="D380" s="574"/>
    </row>
    <row r="381" spans="4:4" s="1" customFormat="1">
      <c r="D381" s="574"/>
    </row>
    <row r="382" spans="4:4" s="1" customFormat="1">
      <c r="D382" s="574"/>
    </row>
    <row r="383" spans="4:4" s="1" customFormat="1">
      <c r="D383" s="574"/>
    </row>
    <row r="384" spans="4:4" s="1" customFormat="1">
      <c r="D384" s="574"/>
    </row>
    <row r="385" spans="4:4" s="1" customFormat="1">
      <c r="D385" s="574"/>
    </row>
    <row r="386" spans="4:4" s="1" customFormat="1">
      <c r="D386" s="574"/>
    </row>
    <row r="387" spans="4:4" s="1" customFormat="1">
      <c r="D387" s="574"/>
    </row>
    <row r="388" spans="4:4" s="1" customFormat="1">
      <c r="D388" s="574"/>
    </row>
    <row r="389" spans="4:4" s="1" customFormat="1">
      <c r="D389" s="574"/>
    </row>
    <row r="390" spans="4:4" s="1" customFormat="1">
      <c r="D390" s="574"/>
    </row>
    <row r="391" spans="4:4" s="1" customFormat="1">
      <c r="D391" s="574"/>
    </row>
    <row r="392" spans="4:4" s="1" customFormat="1">
      <c r="D392" s="574"/>
    </row>
    <row r="393" spans="4:4" s="1" customFormat="1">
      <c r="D393" s="574"/>
    </row>
    <row r="394" spans="4:4" s="1" customFormat="1">
      <c r="D394" s="574"/>
    </row>
    <row r="395" spans="4:4" s="1" customFormat="1">
      <c r="D395" s="574"/>
    </row>
    <row r="396" spans="4:4" s="1" customFormat="1">
      <c r="D396" s="574"/>
    </row>
    <row r="397" spans="4:4" s="1" customFormat="1">
      <c r="D397" s="574"/>
    </row>
    <row r="398" spans="4:4" s="1" customFormat="1">
      <c r="D398" s="574"/>
    </row>
    <row r="399" spans="4:4" s="1" customFormat="1">
      <c r="D399" s="574"/>
    </row>
    <row r="400" spans="4:4" s="1" customFormat="1">
      <c r="D400" s="574"/>
    </row>
    <row r="401" spans="4:4" s="1" customFormat="1">
      <c r="D401" s="574"/>
    </row>
    <row r="402" spans="4:4" s="1" customFormat="1">
      <c r="D402" s="574"/>
    </row>
    <row r="403" spans="4:4" s="1" customFormat="1">
      <c r="D403" s="574"/>
    </row>
    <row r="404" spans="4:4" s="1" customFormat="1">
      <c r="D404" s="574"/>
    </row>
    <row r="405" spans="4:4" s="1" customFormat="1">
      <c r="D405" s="574"/>
    </row>
    <row r="406" spans="4:4" s="1" customFormat="1">
      <c r="D406" s="574"/>
    </row>
    <row r="407" spans="4:4" s="1" customFormat="1">
      <c r="D407" s="574"/>
    </row>
    <row r="408" spans="4:4" s="1" customFormat="1">
      <c r="D408" s="574"/>
    </row>
    <row r="409" spans="4:4" s="1" customFormat="1">
      <c r="D409" s="574"/>
    </row>
    <row r="410" spans="4:4" s="1" customFormat="1">
      <c r="D410" s="574"/>
    </row>
    <row r="411" spans="4:4" s="1" customFormat="1">
      <c r="D411" s="574"/>
    </row>
    <row r="412" spans="4:4" s="1" customFormat="1">
      <c r="D412" s="574"/>
    </row>
    <row r="413" spans="4:4" s="1" customFormat="1">
      <c r="D413" s="574"/>
    </row>
    <row r="414" spans="4:4" s="1" customFormat="1">
      <c r="D414" s="574"/>
    </row>
    <row r="415" spans="4:4" s="1" customFormat="1">
      <c r="D415" s="574"/>
    </row>
    <row r="416" spans="4:4" s="1" customFormat="1">
      <c r="D416" s="574"/>
    </row>
    <row r="417" spans="4:4" s="1" customFormat="1">
      <c r="D417" s="574"/>
    </row>
    <row r="418" spans="4:4" s="1" customFormat="1">
      <c r="D418" s="574"/>
    </row>
    <row r="419" spans="4:4" s="1" customFormat="1">
      <c r="D419" s="574"/>
    </row>
    <row r="420" spans="4:4" s="1" customFormat="1">
      <c r="D420" s="574"/>
    </row>
    <row r="421" spans="4:4" s="1" customFormat="1">
      <c r="D421" s="574"/>
    </row>
    <row r="422" spans="4:4" s="1" customFormat="1">
      <c r="D422" s="574"/>
    </row>
    <row r="423" spans="4:4" s="1" customFormat="1">
      <c r="D423" s="574"/>
    </row>
    <row r="424" spans="4:4" s="1" customFormat="1">
      <c r="D424" s="574"/>
    </row>
    <row r="425" spans="4:4" s="1" customFormat="1">
      <c r="D425" s="574"/>
    </row>
    <row r="426" spans="4:4" s="1" customFormat="1">
      <c r="D426" s="574"/>
    </row>
    <row r="427" spans="4:4" s="1" customFormat="1">
      <c r="D427" s="574"/>
    </row>
    <row r="428" spans="4:4" s="1" customFormat="1">
      <c r="D428" s="574"/>
    </row>
    <row r="429" spans="4:4" s="1" customFormat="1">
      <c r="D429" s="574"/>
    </row>
    <row r="430" spans="4:4" s="1" customFormat="1">
      <c r="D430" s="574"/>
    </row>
    <row r="431" spans="4:4" s="1" customFormat="1">
      <c r="D431" s="574"/>
    </row>
    <row r="432" spans="4:4" s="1" customFormat="1">
      <c r="D432" s="574"/>
    </row>
    <row r="433" spans="4:4" s="1" customFormat="1">
      <c r="D433" s="574"/>
    </row>
    <row r="434" spans="4:4" s="1" customFormat="1">
      <c r="D434" s="574"/>
    </row>
    <row r="435" spans="4:4" s="1" customFormat="1">
      <c r="D435" s="574"/>
    </row>
    <row r="436" spans="4:4" s="1" customFormat="1">
      <c r="D436" s="574"/>
    </row>
    <row r="437" spans="4:4" s="1" customFormat="1">
      <c r="D437" s="574"/>
    </row>
    <row r="438" spans="4:4" s="1" customFormat="1">
      <c r="D438" s="574"/>
    </row>
    <row r="439" spans="4:4" s="1" customFormat="1">
      <c r="D439" s="574"/>
    </row>
    <row r="440" spans="4:4" s="1" customFormat="1">
      <c r="D440" s="574"/>
    </row>
    <row r="441" spans="4:4" s="1" customFormat="1">
      <c r="D441" s="574"/>
    </row>
    <row r="442" spans="4:4" s="1" customFormat="1">
      <c r="D442" s="574"/>
    </row>
    <row r="443" spans="4:4" s="1" customFormat="1">
      <c r="D443" s="574"/>
    </row>
    <row r="444" spans="4:4" s="1" customFormat="1">
      <c r="D444" s="574"/>
    </row>
    <row r="445" spans="4:4" s="1" customFormat="1">
      <c r="D445" s="574"/>
    </row>
    <row r="446" spans="4:4" s="1" customFormat="1">
      <c r="D446" s="574"/>
    </row>
    <row r="447" spans="4:4" s="1" customFormat="1">
      <c r="D447" s="574"/>
    </row>
    <row r="448" spans="4:4" s="1" customFormat="1">
      <c r="D448" s="574"/>
    </row>
    <row r="449" spans="4:4" s="1" customFormat="1">
      <c r="D449" s="574"/>
    </row>
    <row r="450" spans="4:4" s="1" customFormat="1">
      <c r="D450" s="574"/>
    </row>
    <row r="451" spans="4:4" s="1" customFormat="1">
      <c r="D451" s="574"/>
    </row>
    <row r="452" spans="4:4" s="1" customFormat="1">
      <c r="D452" s="574"/>
    </row>
    <row r="453" spans="4:4" s="1" customFormat="1">
      <c r="D453" s="574"/>
    </row>
    <row r="454" spans="4:4" s="1" customFormat="1">
      <c r="D454" s="574"/>
    </row>
    <row r="455" spans="4:4" s="1" customFormat="1">
      <c r="D455" s="574"/>
    </row>
    <row r="456" spans="4:4" s="1" customFormat="1">
      <c r="D456" s="574"/>
    </row>
    <row r="457" spans="4:4" s="1" customFormat="1">
      <c r="D457" s="574"/>
    </row>
    <row r="458" spans="4:4" s="1" customFormat="1">
      <c r="D458" s="574"/>
    </row>
    <row r="459" spans="4:4" s="1" customFormat="1">
      <c r="D459" s="574"/>
    </row>
    <row r="460" spans="4:4" s="1" customFormat="1">
      <c r="D460" s="574"/>
    </row>
    <row r="461" spans="4:4" s="1" customFormat="1">
      <c r="D461" s="574"/>
    </row>
    <row r="462" spans="4:4" s="1" customFormat="1">
      <c r="D462" s="574"/>
    </row>
    <row r="463" spans="4:4" s="1" customFormat="1">
      <c r="D463" s="574"/>
    </row>
    <row r="464" spans="4:4" s="1" customFormat="1">
      <c r="D464" s="574"/>
    </row>
    <row r="465" spans="4:4" s="1" customFormat="1">
      <c r="D465" s="574"/>
    </row>
    <row r="466" spans="4:4" s="1" customFormat="1">
      <c r="D466" s="574"/>
    </row>
    <row r="467" spans="4:4" s="1" customFormat="1">
      <c r="D467" s="574"/>
    </row>
    <row r="468" spans="4:4" s="1" customFormat="1">
      <c r="D468" s="574"/>
    </row>
    <row r="469" spans="4:4" s="1" customFormat="1">
      <c r="D469" s="574"/>
    </row>
    <row r="470" spans="4:4" s="1" customFormat="1">
      <c r="D470" s="574"/>
    </row>
    <row r="471" spans="4:4" s="1" customFormat="1">
      <c r="D471" s="574"/>
    </row>
    <row r="472" spans="4:4" s="1" customFormat="1">
      <c r="D472" s="574"/>
    </row>
    <row r="473" spans="4:4" s="1" customFormat="1">
      <c r="D473" s="574"/>
    </row>
    <row r="474" spans="4:4" s="1" customFormat="1">
      <c r="D474" s="574"/>
    </row>
    <row r="475" spans="4:4" s="1" customFormat="1">
      <c r="D475" s="574"/>
    </row>
    <row r="476" spans="4:4" s="1" customFormat="1">
      <c r="D476" s="574"/>
    </row>
    <row r="477" spans="4:4" s="1" customFormat="1">
      <c r="D477" s="574"/>
    </row>
    <row r="478" spans="4:4" s="1" customFormat="1">
      <c r="D478" s="574"/>
    </row>
    <row r="479" spans="4:4" s="1" customFormat="1">
      <c r="D479" s="574"/>
    </row>
    <row r="480" spans="4:4" s="1" customFormat="1">
      <c r="D480" s="574"/>
    </row>
    <row r="481" spans="4:4" s="1" customFormat="1">
      <c r="D481" s="574"/>
    </row>
    <row r="482" spans="4:4" s="1" customFormat="1">
      <c r="D482" s="574"/>
    </row>
    <row r="483" spans="4:4" s="1" customFormat="1">
      <c r="D483" s="574"/>
    </row>
    <row r="484" spans="4:4" s="1" customFormat="1">
      <c r="D484" s="574"/>
    </row>
    <row r="485" spans="4:4" s="1" customFormat="1">
      <c r="D485" s="574"/>
    </row>
    <row r="486" spans="4:4" s="1" customFormat="1">
      <c r="D486" s="574"/>
    </row>
    <row r="487" spans="4:4" s="1" customFormat="1">
      <c r="D487" s="574"/>
    </row>
    <row r="488" spans="4:4" s="1" customFormat="1">
      <c r="D488" s="574"/>
    </row>
    <row r="489" spans="4:4" s="1" customFormat="1">
      <c r="D489" s="574"/>
    </row>
    <row r="490" spans="4:4" s="1" customFormat="1">
      <c r="D490" s="574"/>
    </row>
    <row r="491" spans="4:4" s="1" customFormat="1">
      <c r="D491" s="574"/>
    </row>
    <row r="492" spans="4:4" s="1" customFormat="1">
      <c r="D492" s="574"/>
    </row>
    <row r="493" spans="4:4" s="1" customFormat="1">
      <c r="D493" s="574"/>
    </row>
    <row r="494" spans="4:4" s="1" customFormat="1">
      <c r="D494" s="574"/>
    </row>
    <row r="495" spans="4:4" s="1" customFormat="1">
      <c r="D495" s="574"/>
    </row>
    <row r="496" spans="4:4" s="1" customFormat="1">
      <c r="D496" s="574"/>
    </row>
    <row r="497" spans="4:4" s="1" customFormat="1">
      <c r="D497" s="574"/>
    </row>
    <row r="498" spans="4:4" s="1" customFormat="1">
      <c r="D498" s="574"/>
    </row>
    <row r="499" spans="4:4" s="1" customFormat="1">
      <c r="D499" s="574"/>
    </row>
    <row r="500" spans="4:4" s="1" customFormat="1">
      <c r="D500" s="574"/>
    </row>
    <row r="501" spans="4:4" s="1" customFormat="1">
      <c r="D501" s="574"/>
    </row>
    <row r="502" spans="4:4" s="1" customFormat="1">
      <c r="D502" s="574"/>
    </row>
    <row r="503" spans="4:4" s="1" customFormat="1">
      <c r="D503" s="574"/>
    </row>
    <row r="504" spans="4:4" s="1" customFormat="1">
      <c r="D504" s="574"/>
    </row>
    <row r="505" spans="4:4" s="1" customFormat="1">
      <c r="D505" s="574"/>
    </row>
    <row r="506" spans="4:4" s="1" customFormat="1">
      <c r="D506" s="574"/>
    </row>
    <row r="507" spans="4:4" s="1" customFormat="1">
      <c r="D507" s="574"/>
    </row>
    <row r="508" spans="4:4" s="1" customFormat="1">
      <c r="D508" s="574"/>
    </row>
    <row r="509" spans="4:4" s="1" customFormat="1">
      <c r="D509" s="574"/>
    </row>
    <row r="510" spans="4:4" s="1" customFormat="1">
      <c r="D510" s="574"/>
    </row>
    <row r="511" spans="4:4" s="1" customFormat="1">
      <c r="D511" s="574"/>
    </row>
    <row r="512" spans="4:4" s="1" customFormat="1">
      <c r="D512" s="574"/>
    </row>
    <row r="513" spans="4:4" s="1" customFormat="1">
      <c r="D513" s="574"/>
    </row>
    <row r="514" spans="4:4" s="1" customFormat="1">
      <c r="D514" s="574"/>
    </row>
    <row r="515" spans="4:4" s="1" customFormat="1">
      <c r="D515" s="574"/>
    </row>
    <row r="516" spans="4:4" s="1" customFormat="1">
      <c r="D516" s="574"/>
    </row>
    <row r="517" spans="4:4" s="1" customFormat="1">
      <c r="D517" s="574"/>
    </row>
    <row r="518" spans="4:4" s="1" customFormat="1">
      <c r="D518" s="574"/>
    </row>
    <row r="519" spans="4:4" s="1" customFormat="1">
      <c r="D519" s="574"/>
    </row>
    <row r="520" spans="4:4" s="1" customFormat="1">
      <c r="D520" s="574"/>
    </row>
    <row r="521" spans="4:4" s="1" customFormat="1">
      <c r="D521" s="574"/>
    </row>
    <row r="522" spans="4:4" s="1" customFormat="1">
      <c r="D522" s="574"/>
    </row>
    <row r="523" spans="4:4" s="1" customFormat="1">
      <c r="D523" s="574"/>
    </row>
    <row r="524" spans="4:4" s="1" customFormat="1">
      <c r="D524" s="574"/>
    </row>
    <row r="525" spans="4:4" s="1" customFormat="1">
      <c r="D525" s="574"/>
    </row>
    <row r="526" spans="4:4" s="1" customFormat="1">
      <c r="D526" s="574"/>
    </row>
    <row r="527" spans="4:4" s="1" customFormat="1">
      <c r="D527" s="574"/>
    </row>
    <row r="528" spans="4:4" s="1" customFormat="1">
      <c r="D528" s="574"/>
    </row>
    <row r="529" spans="4:4" s="1" customFormat="1">
      <c r="D529" s="574"/>
    </row>
    <row r="530" spans="4:4" s="1" customFormat="1">
      <c r="D530" s="574"/>
    </row>
    <row r="531" spans="4:4" s="1" customFormat="1">
      <c r="D531" s="574"/>
    </row>
    <row r="532" spans="4:4" s="1" customFormat="1">
      <c r="D532" s="574"/>
    </row>
    <row r="533" spans="4:4" s="1" customFormat="1">
      <c r="D533" s="574"/>
    </row>
    <row r="534" spans="4:4" s="1" customFormat="1">
      <c r="D534" s="574"/>
    </row>
    <row r="535" spans="4:4" s="1" customFormat="1">
      <c r="D535" s="574"/>
    </row>
    <row r="536" spans="4:4" s="1" customFormat="1">
      <c r="D536" s="574"/>
    </row>
    <row r="537" spans="4:4" s="1" customFormat="1">
      <c r="D537" s="574"/>
    </row>
    <row r="538" spans="4:4" s="1" customFormat="1">
      <c r="D538" s="574"/>
    </row>
    <row r="539" spans="4:4" s="1" customFormat="1">
      <c r="D539" s="574"/>
    </row>
    <row r="540" spans="4:4" s="1" customFormat="1">
      <c r="D540" s="574"/>
    </row>
    <row r="541" spans="4:4" s="1" customFormat="1">
      <c r="D541" s="574"/>
    </row>
    <row r="542" spans="4:4" s="1" customFormat="1">
      <c r="D542" s="574"/>
    </row>
    <row r="543" spans="4:4" s="1" customFormat="1">
      <c r="D543" s="574"/>
    </row>
    <row r="544" spans="4:4" s="1" customFormat="1">
      <c r="D544" s="574"/>
    </row>
    <row r="545" spans="4:4" s="1" customFormat="1">
      <c r="D545" s="574"/>
    </row>
    <row r="546" spans="4:4" s="1" customFormat="1">
      <c r="D546" s="574"/>
    </row>
    <row r="547" spans="4:4" s="1" customFormat="1">
      <c r="D547" s="574"/>
    </row>
    <row r="548" spans="4:4" s="1" customFormat="1">
      <c r="D548" s="574"/>
    </row>
    <row r="549" spans="4:4" s="1" customFormat="1">
      <c r="D549" s="574"/>
    </row>
    <row r="550" spans="4:4" s="1" customFormat="1">
      <c r="D550" s="574"/>
    </row>
    <row r="551" spans="4:4" s="1" customFormat="1">
      <c r="D551" s="574"/>
    </row>
    <row r="552" spans="4:4" s="1" customFormat="1">
      <c r="D552" s="574"/>
    </row>
    <row r="553" spans="4:4" s="1" customFormat="1">
      <c r="D553" s="574"/>
    </row>
    <row r="554" spans="4:4" s="1" customFormat="1">
      <c r="D554" s="574"/>
    </row>
    <row r="555" spans="4:4" s="1" customFormat="1">
      <c r="D555" s="574"/>
    </row>
    <row r="556" spans="4:4" s="1" customFormat="1">
      <c r="D556" s="574"/>
    </row>
    <row r="557" spans="4:4" s="1" customFormat="1">
      <c r="D557" s="574"/>
    </row>
    <row r="558" spans="4:4" s="1" customFormat="1">
      <c r="D558" s="574"/>
    </row>
    <row r="559" spans="4:4" s="1" customFormat="1">
      <c r="D559" s="574"/>
    </row>
    <row r="560" spans="4:4" s="1" customFormat="1">
      <c r="D560" s="574"/>
    </row>
    <row r="561" spans="4:4" s="1" customFormat="1">
      <c r="D561" s="574"/>
    </row>
    <row r="562" spans="4:4" s="1" customFormat="1">
      <c r="D562" s="574"/>
    </row>
    <row r="563" spans="4:4" s="1" customFormat="1">
      <c r="D563" s="574"/>
    </row>
    <row r="564" spans="4:4" s="1" customFormat="1">
      <c r="D564" s="574"/>
    </row>
    <row r="565" spans="4:4" s="1" customFormat="1">
      <c r="D565" s="574"/>
    </row>
    <row r="566" spans="4:4" s="1" customFormat="1">
      <c r="D566" s="574"/>
    </row>
    <row r="567" spans="4:4" s="1" customFormat="1">
      <c r="D567" s="574"/>
    </row>
    <row r="568" spans="4:4" s="1" customFormat="1">
      <c r="D568" s="574"/>
    </row>
    <row r="569" spans="4:4" s="1" customFormat="1">
      <c r="D569" s="574"/>
    </row>
    <row r="570" spans="4:4" s="1" customFormat="1">
      <c r="D570" s="574"/>
    </row>
    <row r="571" spans="4:4" s="1" customFormat="1">
      <c r="D571" s="574"/>
    </row>
    <row r="572" spans="4:4" s="1" customFormat="1">
      <c r="D572" s="574"/>
    </row>
    <row r="573" spans="4:4" s="1" customFormat="1">
      <c r="D573" s="574"/>
    </row>
    <row r="574" spans="4:4" s="1" customFormat="1">
      <c r="D574" s="574"/>
    </row>
    <row r="575" spans="4:4" s="1" customFormat="1">
      <c r="D575" s="574"/>
    </row>
    <row r="576" spans="4:4" s="1" customFormat="1">
      <c r="D576" s="574"/>
    </row>
    <row r="577" spans="4:4" s="1" customFormat="1">
      <c r="D577" s="574"/>
    </row>
    <row r="578" spans="4:4" s="1" customFormat="1">
      <c r="D578" s="574"/>
    </row>
    <row r="579" spans="4:4" s="1" customFormat="1">
      <c r="D579" s="574"/>
    </row>
    <row r="580" spans="4:4" s="1" customFormat="1">
      <c r="D580" s="574"/>
    </row>
    <row r="581" spans="4:4" s="1" customFormat="1">
      <c r="D581" s="574"/>
    </row>
    <row r="582" spans="4:4" s="1" customFormat="1">
      <c r="D582" s="574"/>
    </row>
    <row r="583" spans="4:4" s="1" customFormat="1">
      <c r="D583" s="574"/>
    </row>
    <row r="584" spans="4:4" s="1" customFormat="1">
      <c r="D584" s="574"/>
    </row>
    <row r="585" spans="4:4" s="1" customFormat="1">
      <c r="D585" s="574"/>
    </row>
    <row r="586" spans="4:4" s="1" customFormat="1">
      <c r="D586" s="574"/>
    </row>
    <row r="587" spans="4:4" s="1" customFormat="1">
      <c r="D587" s="574"/>
    </row>
    <row r="588" spans="4:4" s="1" customFormat="1">
      <c r="D588" s="574"/>
    </row>
    <row r="589" spans="4:4" s="1" customFormat="1">
      <c r="D589" s="574"/>
    </row>
    <row r="590" spans="4:4" s="1" customFormat="1">
      <c r="D590" s="574"/>
    </row>
    <row r="591" spans="4:4" s="1" customFormat="1">
      <c r="D591" s="574"/>
    </row>
    <row r="592" spans="4:4" s="1" customFormat="1">
      <c r="D592" s="574"/>
    </row>
    <row r="593" spans="4:4" s="1" customFormat="1">
      <c r="D593" s="574"/>
    </row>
    <row r="594" spans="4:4" s="1" customFormat="1">
      <c r="D594" s="574"/>
    </row>
    <row r="595" spans="4:4" s="1" customFormat="1">
      <c r="D595" s="574"/>
    </row>
    <row r="596" spans="4:4" s="1" customFormat="1">
      <c r="D596" s="574"/>
    </row>
    <row r="597" spans="4:4" s="1" customFormat="1">
      <c r="D597" s="574"/>
    </row>
    <row r="598" spans="4:4" s="1" customFormat="1">
      <c r="D598" s="574"/>
    </row>
    <row r="599" spans="4:4" s="1" customFormat="1">
      <c r="D599" s="574"/>
    </row>
    <row r="600" spans="4:4" s="1" customFormat="1">
      <c r="D600" s="574"/>
    </row>
    <row r="601" spans="4:4" s="1" customFormat="1">
      <c r="D601" s="574"/>
    </row>
    <row r="602" spans="4:4" s="1" customFormat="1">
      <c r="D602" s="574"/>
    </row>
    <row r="603" spans="4:4" s="1" customFormat="1">
      <c r="D603" s="574"/>
    </row>
    <row r="604" spans="4:4" s="1" customFormat="1">
      <c r="D604" s="574"/>
    </row>
    <row r="605" spans="4:4" s="1" customFormat="1">
      <c r="D605" s="574"/>
    </row>
    <row r="606" spans="4:4" s="1" customFormat="1">
      <c r="D606" s="574"/>
    </row>
    <row r="607" spans="4:4" s="1" customFormat="1">
      <c r="D607" s="574"/>
    </row>
    <row r="608" spans="4:4" s="1" customFormat="1">
      <c r="D608" s="574"/>
    </row>
    <row r="609" spans="4:4" s="1" customFormat="1">
      <c r="D609" s="574"/>
    </row>
    <row r="610" spans="4:4" s="1" customFormat="1">
      <c r="D610" s="574"/>
    </row>
    <row r="611" spans="4:4" s="1" customFormat="1">
      <c r="D611" s="574"/>
    </row>
    <row r="612" spans="4:4" s="1" customFormat="1">
      <c r="D612" s="574"/>
    </row>
    <row r="613" spans="4:4" s="1" customFormat="1">
      <c r="D613" s="574"/>
    </row>
    <row r="614" spans="4:4" s="1" customFormat="1">
      <c r="D614" s="574"/>
    </row>
    <row r="615" spans="4:4" s="1" customFormat="1">
      <c r="D615" s="574"/>
    </row>
    <row r="616" spans="4:4" s="1" customFormat="1">
      <c r="D616" s="574"/>
    </row>
    <row r="617" spans="4:4" s="1" customFormat="1">
      <c r="D617" s="574"/>
    </row>
    <row r="618" spans="4:4" s="1" customFormat="1">
      <c r="D618" s="574"/>
    </row>
    <row r="619" spans="4:4" s="1" customFormat="1">
      <c r="D619" s="574"/>
    </row>
    <row r="620" spans="4:4" s="1" customFormat="1">
      <c r="D620" s="574"/>
    </row>
    <row r="621" spans="4:4" s="1" customFormat="1">
      <c r="D621" s="574"/>
    </row>
    <row r="622" spans="4:4" s="1" customFormat="1">
      <c r="D622" s="574"/>
    </row>
    <row r="623" spans="4:4" s="1" customFormat="1">
      <c r="D623" s="574"/>
    </row>
    <row r="624" spans="4:4" s="1" customFormat="1">
      <c r="D624" s="574"/>
    </row>
    <row r="625" spans="4:4" s="1" customFormat="1">
      <c r="D625" s="574"/>
    </row>
    <row r="626" spans="4:4" s="1" customFormat="1">
      <c r="D626" s="574"/>
    </row>
    <row r="627" spans="4:4" s="1" customFormat="1">
      <c r="D627" s="574"/>
    </row>
    <row r="628" spans="4:4" s="1" customFormat="1">
      <c r="D628" s="574"/>
    </row>
    <row r="629" spans="4:4" s="1" customFormat="1">
      <c r="D629" s="574"/>
    </row>
    <row r="630" spans="4:4" s="1" customFormat="1">
      <c r="D630" s="574"/>
    </row>
    <row r="631" spans="4:4" s="1" customFormat="1">
      <c r="D631" s="574"/>
    </row>
    <row r="632" spans="4:4" s="1" customFormat="1">
      <c r="D632" s="574"/>
    </row>
    <row r="633" spans="4:4" s="1" customFormat="1">
      <c r="D633" s="574"/>
    </row>
    <row r="634" spans="4:4" s="1" customFormat="1">
      <c r="D634" s="574"/>
    </row>
    <row r="635" spans="4:4" s="1" customFormat="1">
      <c r="D635" s="574"/>
    </row>
    <row r="636" spans="4:4" s="1" customFormat="1">
      <c r="D636" s="574"/>
    </row>
    <row r="637" spans="4:4" s="1" customFormat="1">
      <c r="D637" s="574"/>
    </row>
    <row r="638" spans="4:4" s="1" customFormat="1">
      <c r="D638" s="574"/>
    </row>
    <row r="639" spans="4:4" s="1" customFormat="1">
      <c r="D639" s="574"/>
    </row>
    <row r="640" spans="4:4" s="1" customFormat="1">
      <c r="D640" s="574"/>
    </row>
    <row r="641" spans="4:4" s="1" customFormat="1">
      <c r="D641" s="574"/>
    </row>
    <row r="642" spans="4:4" s="1" customFormat="1">
      <c r="D642" s="574"/>
    </row>
    <row r="643" spans="4:4" s="1" customFormat="1">
      <c r="D643" s="574"/>
    </row>
    <row r="644" spans="4:4" s="1" customFormat="1">
      <c r="D644" s="574"/>
    </row>
    <row r="645" spans="4:4" s="1" customFormat="1">
      <c r="D645" s="574"/>
    </row>
    <row r="646" spans="4:4" s="1" customFormat="1">
      <c r="D646" s="574"/>
    </row>
    <row r="647" spans="4:4" s="1" customFormat="1">
      <c r="D647" s="574"/>
    </row>
    <row r="648" spans="4:4" s="1" customFormat="1">
      <c r="D648" s="574"/>
    </row>
    <row r="649" spans="4:4" s="1" customFormat="1">
      <c r="D649" s="574"/>
    </row>
    <row r="650" spans="4:4" s="1" customFormat="1">
      <c r="D650" s="574"/>
    </row>
    <row r="651" spans="4:4" s="1" customFormat="1">
      <c r="D651" s="574"/>
    </row>
    <row r="652" spans="4:4" s="1" customFormat="1">
      <c r="D652" s="574"/>
    </row>
    <row r="653" spans="4:4" s="1" customFormat="1">
      <c r="D653" s="574"/>
    </row>
    <row r="654" spans="4:4" s="1" customFormat="1">
      <c r="D654" s="574"/>
    </row>
    <row r="655" spans="4:4" s="1" customFormat="1">
      <c r="D655" s="574"/>
    </row>
    <row r="656" spans="4:4" s="1" customFormat="1">
      <c r="D656" s="574"/>
    </row>
    <row r="657" spans="4:4" s="1" customFormat="1">
      <c r="D657" s="574"/>
    </row>
    <row r="658" spans="4:4" s="1" customFormat="1">
      <c r="D658" s="574"/>
    </row>
    <row r="659" spans="4:4" s="1" customFormat="1">
      <c r="D659" s="574"/>
    </row>
    <row r="660" spans="4:4" s="1" customFormat="1">
      <c r="D660" s="574"/>
    </row>
    <row r="661" spans="4:4" s="1" customFormat="1">
      <c r="D661" s="574"/>
    </row>
    <row r="662" spans="4:4" s="1" customFormat="1">
      <c r="D662" s="574"/>
    </row>
    <row r="663" spans="4:4" s="1" customFormat="1">
      <c r="D663" s="574"/>
    </row>
    <row r="664" spans="4:4" s="1" customFormat="1">
      <c r="D664" s="574"/>
    </row>
    <row r="665" spans="4:4" s="1" customFormat="1">
      <c r="D665" s="574"/>
    </row>
    <row r="666" spans="4:4" s="1" customFormat="1">
      <c r="D666" s="574"/>
    </row>
    <row r="667" spans="4:4" s="1" customFormat="1">
      <c r="D667" s="574"/>
    </row>
    <row r="668" spans="4:4" s="1" customFormat="1">
      <c r="D668" s="574"/>
    </row>
    <row r="669" spans="4:4" s="1" customFormat="1">
      <c r="D669" s="574"/>
    </row>
    <row r="670" spans="4:4" s="1" customFormat="1">
      <c r="D670" s="574"/>
    </row>
    <row r="671" spans="4:4" s="1" customFormat="1">
      <c r="D671" s="574"/>
    </row>
    <row r="672" spans="4:4" s="1" customFormat="1">
      <c r="D672" s="574"/>
    </row>
    <row r="673" spans="4:4" s="1" customFormat="1">
      <c r="D673" s="574"/>
    </row>
    <row r="674" spans="4:4" s="1" customFormat="1">
      <c r="D674" s="574"/>
    </row>
    <row r="675" spans="4:4" s="1" customFormat="1">
      <c r="D675" s="574"/>
    </row>
    <row r="676" spans="4:4" s="1" customFormat="1">
      <c r="D676" s="574"/>
    </row>
    <row r="677" spans="4:4" s="1" customFormat="1">
      <c r="D677" s="574"/>
    </row>
    <row r="678" spans="4:4" s="1" customFormat="1">
      <c r="D678" s="574"/>
    </row>
    <row r="679" spans="4:4" s="1" customFormat="1">
      <c r="D679" s="574"/>
    </row>
    <row r="680" spans="4:4" s="1" customFormat="1">
      <c r="D680" s="574"/>
    </row>
    <row r="681" spans="4:4" s="1" customFormat="1">
      <c r="D681" s="574"/>
    </row>
    <row r="682" spans="4:4" s="1" customFormat="1">
      <c r="D682" s="574"/>
    </row>
    <row r="683" spans="4:4" s="1" customFormat="1">
      <c r="D683" s="574"/>
    </row>
    <row r="684" spans="4:4" s="1" customFormat="1">
      <c r="D684" s="574"/>
    </row>
    <row r="685" spans="4:4" s="1" customFormat="1">
      <c r="D685" s="574"/>
    </row>
    <row r="686" spans="4:4" s="1" customFormat="1">
      <c r="D686" s="574"/>
    </row>
    <row r="687" spans="4:4" s="1" customFormat="1">
      <c r="D687" s="574"/>
    </row>
    <row r="688" spans="4:4" s="1" customFormat="1">
      <c r="D688" s="574"/>
    </row>
    <row r="689" spans="4:4" s="1" customFormat="1">
      <c r="D689" s="574"/>
    </row>
    <row r="690" spans="4:4" s="1" customFormat="1">
      <c r="D690" s="574"/>
    </row>
    <row r="691" spans="4:4" s="1" customFormat="1">
      <c r="D691" s="574"/>
    </row>
    <row r="692" spans="4:4" s="1" customFormat="1">
      <c r="D692" s="574"/>
    </row>
    <row r="693" spans="4:4" s="1" customFormat="1">
      <c r="D693" s="574"/>
    </row>
    <row r="694" spans="4:4" s="1" customFormat="1">
      <c r="D694" s="574"/>
    </row>
    <row r="695" spans="4:4" s="1" customFormat="1">
      <c r="D695" s="574"/>
    </row>
    <row r="696" spans="4:4" s="1" customFormat="1">
      <c r="D696" s="574"/>
    </row>
    <row r="697" spans="4:4" s="1" customFormat="1">
      <c r="D697" s="574"/>
    </row>
    <row r="698" spans="4:4" s="1" customFormat="1">
      <c r="D698" s="574"/>
    </row>
    <row r="699" spans="4:4" s="1" customFormat="1">
      <c r="D699" s="574"/>
    </row>
    <row r="700" spans="4:4" s="1" customFormat="1">
      <c r="D700" s="574"/>
    </row>
    <row r="701" spans="4:4" s="1" customFormat="1">
      <c r="D701" s="574"/>
    </row>
    <row r="702" spans="4:4" s="1" customFormat="1">
      <c r="D702" s="574"/>
    </row>
    <row r="703" spans="4:4" s="1" customFormat="1">
      <c r="D703" s="574"/>
    </row>
    <row r="704" spans="4:4" s="1" customFormat="1">
      <c r="D704" s="574"/>
    </row>
    <row r="705" spans="4:4" s="1" customFormat="1">
      <c r="D705" s="574"/>
    </row>
    <row r="706" spans="4:4" s="1" customFormat="1">
      <c r="D706" s="574"/>
    </row>
    <row r="707" spans="4:4" s="1" customFormat="1">
      <c r="D707" s="574"/>
    </row>
    <row r="708" spans="4:4" s="1" customFormat="1">
      <c r="D708" s="574"/>
    </row>
    <row r="709" spans="4:4" s="1" customFormat="1">
      <c r="D709" s="574"/>
    </row>
    <row r="710" spans="4:4" s="1" customFormat="1">
      <c r="D710" s="574"/>
    </row>
    <row r="711" spans="4:4" s="1" customFormat="1">
      <c r="D711" s="574"/>
    </row>
    <row r="712" spans="4:4" s="1" customFormat="1">
      <c r="D712" s="574"/>
    </row>
    <row r="713" spans="4:4" s="1" customFormat="1">
      <c r="D713" s="574"/>
    </row>
    <row r="714" spans="4:4" s="1" customFormat="1">
      <c r="D714" s="574"/>
    </row>
    <row r="715" spans="4:4" s="1" customFormat="1">
      <c r="D715" s="574"/>
    </row>
    <row r="716" spans="4:4" s="1" customFormat="1">
      <c r="D716" s="574"/>
    </row>
    <row r="717" spans="4:4" s="1" customFormat="1">
      <c r="D717" s="574"/>
    </row>
    <row r="718" spans="4:4" s="1" customFormat="1">
      <c r="D718" s="574"/>
    </row>
    <row r="719" spans="4:4" s="1" customFormat="1">
      <c r="D719" s="574"/>
    </row>
    <row r="720" spans="4:4" s="1" customFormat="1">
      <c r="D720" s="574"/>
    </row>
    <row r="721" spans="4:4" s="1" customFormat="1">
      <c r="D721" s="574"/>
    </row>
    <row r="722" spans="4:4" s="1" customFormat="1">
      <c r="D722" s="574"/>
    </row>
    <row r="723" spans="4:4" s="1" customFormat="1">
      <c r="D723" s="574"/>
    </row>
    <row r="724" spans="4:4" s="1" customFormat="1">
      <c r="D724" s="574"/>
    </row>
    <row r="725" spans="4:4" s="1" customFormat="1">
      <c r="D725" s="574"/>
    </row>
    <row r="726" spans="4:4" s="1" customFormat="1">
      <c r="D726" s="574"/>
    </row>
    <row r="727" spans="4:4" s="1" customFormat="1">
      <c r="D727" s="574"/>
    </row>
    <row r="728" spans="4:4" s="1" customFormat="1">
      <c r="D728" s="574"/>
    </row>
    <row r="729" spans="4:4" s="1" customFormat="1">
      <c r="D729" s="574"/>
    </row>
    <row r="730" spans="4:4" s="1" customFormat="1">
      <c r="D730" s="574"/>
    </row>
    <row r="731" spans="4:4" s="1" customFormat="1">
      <c r="D731" s="574"/>
    </row>
    <row r="732" spans="4:4" s="1" customFormat="1">
      <c r="D732" s="574"/>
    </row>
    <row r="733" spans="4:4" s="1" customFormat="1">
      <c r="D733" s="574"/>
    </row>
    <row r="734" spans="4:4" s="1" customFormat="1">
      <c r="D734" s="574"/>
    </row>
    <row r="735" spans="4:4" s="1" customFormat="1">
      <c r="D735" s="574"/>
    </row>
    <row r="736" spans="4:4" s="1" customFormat="1">
      <c r="D736" s="574"/>
    </row>
    <row r="737" spans="4:4" s="1" customFormat="1">
      <c r="D737" s="574"/>
    </row>
    <row r="738" spans="4:4" s="1" customFormat="1">
      <c r="D738" s="574"/>
    </row>
    <row r="739" spans="4:4" s="1" customFormat="1">
      <c r="D739" s="574"/>
    </row>
    <row r="740" spans="4:4" s="1" customFormat="1">
      <c r="D740" s="574"/>
    </row>
    <row r="741" spans="4:4" s="1" customFormat="1">
      <c r="D741" s="574"/>
    </row>
    <row r="742" spans="4:4" s="1" customFormat="1">
      <c r="D742" s="574"/>
    </row>
    <row r="743" spans="4:4" s="1" customFormat="1">
      <c r="D743" s="574"/>
    </row>
    <row r="744" spans="4:4" s="1" customFormat="1">
      <c r="D744" s="574"/>
    </row>
    <row r="745" spans="4:4" s="1" customFormat="1">
      <c r="D745" s="574"/>
    </row>
    <row r="746" spans="4:4" s="1" customFormat="1">
      <c r="D746" s="574"/>
    </row>
    <row r="747" spans="4:4" s="1" customFormat="1">
      <c r="D747" s="574"/>
    </row>
    <row r="748" spans="4:4" s="1" customFormat="1">
      <c r="D748" s="574"/>
    </row>
    <row r="749" spans="4:4" s="1" customFormat="1">
      <c r="D749" s="574"/>
    </row>
    <row r="750" spans="4:4" s="1" customFormat="1">
      <c r="D750" s="574"/>
    </row>
    <row r="751" spans="4:4" s="1" customFormat="1">
      <c r="D751" s="574"/>
    </row>
    <row r="752" spans="4:4" s="1" customFormat="1">
      <c r="D752" s="574"/>
    </row>
    <row r="753" spans="4:4" s="1" customFormat="1">
      <c r="D753" s="574"/>
    </row>
    <row r="754" spans="4:4" s="1" customFormat="1">
      <c r="D754" s="574"/>
    </row>
    <row r="755" spans="4:4" s="1" customFormat="1">
      <c r="D755" s="574"/>
    </row>
    <row r="756" spans="4:4" s="1" customFormat="1">
      <c r="D756" s="574"/>
    </row>
    <row r="757" spans="4:4" s="1" customFormat="1">
      <c r="D757" s="574"/>
    </row>
    <row r="758" spans="4:4" s="1" customFormat="1">
      <c r="D758" s="574"/>
    </row>
    <row r="759" spans="4:4" s="1" customFormat="1">
      <c r="D759" s="574"/>
    </row>
    <row r="760" spans="4:4" s="1" customFormat="1">
      <c r="D760" s="574"/>
    </row>
    <row r="761" spans="4:4" s="1" customFormat="1">
      <c r="D761" s="574"/>
    </row>
    <row r="762" spans="4:4" s="1" customFormat="1">
      <c r="D762" s="574"/>
    </row>
    <row r="763" spans="4:4" s="1" customFormat="1">
      <c r="D763" s="574"/>
    </row>
    <row r="764" spans="4:4" s="1" customFormat="1">
      <c r="D764" s="574"/>
    </row>
    <row r="765" spans="4:4" s="1" customFormat="1">
      <c r="D765" s="574"/>
    </row>
    <row r="766" spans="4:4" s="1" customFormat="1">
      <c r="D766" s="574"/>
    </row>
    <row r="767" spans="4:4" s="1" customFormat="1">
      <c r="D767" s="574"/>
    </row>
    <row r="768" spans="4:4" s="1" customFormat="1">
      <c r="D768" s="574"/>
    </row>
    <row r="769" spans="4:4" s="1" customFormat="1">
      <c r="D769" s="574"/>
    </row>
    <row r="770" spans="4:4" s="1" customFormat="1">
      <c r="D770" s="574"/>
    </row>
    <row r="771" spans="4:4" s="1" customFormat="1">
      <c r="D771" s="574"/>
    </row>
    <row r="772" spans="4:4" s="1" customFormat="1">
      <c r="D772" s="574"/>
    </row>
    <row r="773" spans="4:4" s="1" customFormat="1">
      <c r="D773" s="574"/>
    </row>
    <row r="774" spans="4:4" s="1" customFormat="1">
      <c r="D774" s="574"/>
    </row>
    <row r="775" spans="4:4" s="1" customFormat="1">
      <c r="D775" s="574"/>
    </row>
    <row r="776" spans="4:4" s="1" customFormat="1">
      <c r="D776" s="574"/>
    </row>
    <row r="777" spans="4:4" s="1" customFormat="1">
      <c r="D777" s="574"/>
    </row>
    <row r="778" spans="4:4" s="1" customFormat="1">
      <c r="D778" s="574"/>
    </row>
    <row r="779" spans="4:4" s="1" customFormat="1">
      <c r="D779" s="574"/>
    </row>
    <row r="780" spans="4:4" s="1" customFormat="1">
      <c r="D780" s="574"/>
    </row>
    <row r="781" spans="4:4" s="1" customFormat="1">
      <c r="D781" s="574"/>
    </row>
    <row r="782" spans="4:4" s="1" customFormat="1">
      <c r="D782" s="574"/>
    </row>
    <row r="783" spans="4:4" s="1" customFormat="1">
      <c r="D783" s="574"/>
    </row>
    <row r="784" spans="4:4" s="1" customFormat="1">
      <c r="D784" s="574"/>
    </row>
    <row r="785" spans="4:4" s="1" customFormat="1">
      <c r="D785" s="574"/>
    </row>
    <row r="786" spans="4:4" s="1" customFormat="1">
      <c r="D786" s="574"/>
    </row>
    <row r="787" spans="4:4" s="1" customFormat="1">
      <c r="D787" s="574"/>
    </row>
    <row r="788" spans="4:4" s="1" customFormat="1">
      <c r="D788" s="574"/>
    </row>
    <row r="789" spans="4:4" s="1" customFormat="1">
      <c r="D789" s="574"/>
    </row>
    <row r="790" spans="4:4" s="1" customFormat="1">
      <c r="D790" s="574"/>
    </row>
    <row r="791" spans="4:4" s="1" customFormat="1">
      <c r="D791" s="574"/>
    </row>
    <row r="792" spans="4:4" s="1" customFormat="1">
      <c r="D792" s="574"/>
    </row>
    <row r="793" spans="4:4" s="1" customFormat="1">
      <c r="D793" s="574"/>
    </row>
    <row r="794" spans="4:4" s="1" customFormat="1">
      <c r="D794" s="574"/>
    </row>
    <row r="795" spans="4:4" s="1" customFormat="1">
      <c r="D795" s="574"/>
    </row>
    <row r="796" spans="4:4" s="1" customFormat="1">
      <c r="D796" s="574"/>
    </row>
    <row r="797" spans="4:4" s="1" customFormat="1">
      <c r="D797" s="574"/>
    </row>
    <row r="798" spans="4:4" s="1" customFormat="1">
      <c r="D798" s="574"/>
    </row>
    <row r="799" spans="4:4" s="1" customFormat="1">
      <c r="D799" s="574"/>
    </row>
    <row r="800" spans="4:4" s="1" customFormat="1">
      <c r="D800" s="574"/>
    </row>
    <row r="801" spans="4:4" s="1" customFormat="1">
      <c r="D801" s="574"/>
    </row>
    <row r="802" spans="4:4" s="1" customFormat="1">
      <c r="D802" s="574"/>
    </row>
    <row r="803" spans="4:4" s="1" customFormat="1">
      <c r="D803" s="574"/>
    </row>
    <row r="804" spans="4:4" s="1" customFormat="1">
      <c r="D804" s="574"/>
    </row>
    <row r="805" spans="4:4" s="1" customFormat="1">
      <c r="D805" s="574"/>
    </row>
    <row r="806" spans="4:4" s="1" customFormat="1">
      <c r="D806" s="574"/>
    </row>
    <row r="807" spans="4:4" s="1" customFormat="1">
      <c r="D807" s="574"/>
    </row>
    <row r="808" spans="4:4" s="1" customFormat="1">
      <c r="D808" s="574"/>
    </row>
    <row r="809" spans="4:4" s="1" customFormat="1">
      <c r="D809" s="574"/>
    </row>
    <row r="810" spans="4:4" s="1" customFormat="1">
      <c r="D810" s="574"/>
    </row>
    <row r="811" spans="4:4" s="1" customFormat="1">
      <c r="D811" s="574"/>
    </row>
    <row r="812" spans="4:4" s="1" customFormat="1">
      <c r="D812" s="574"/>
    </row>
    <row r="813" spans="4:4" s="1" customFormat="1">
      <c r="D813" s="574"/>
    </row>
    <row r="814" spans="4:4" s="1" customFormat="1">
      <c r="D814" s="574"/>
    </row>
    <row r="815" spans="4:4" s="1" customFormat="1">
      <c r="D815" s="574"/>
    </row>
    <row r="816" spans="4:4" s="1" customFormat="1">
      <c r="D816" s="574"/>
    </row>
    <row r="817" spans="4:4" s="1" customFormat="1">
      <c r="D817" s="574"/>
    </row>
    <row r="818" spans="4:4" s="1" customFormat="1">
      <c r="D818" s="574"/>
    </row>
    <row r="819" spans="4:4" s="1" customFormat="1">
      <c r="D819" s="574"/>
    </row>
    <row r="820" spans="4:4" s="1" customFormat="1">
      <c r="D820" s="574"/>
    </row>
    <row r="821" spans="4:4" s="1" customFormat="1">
      <c r="D821" s="574"/>
    </row>
    <row r="822" spans="4:4" s="1" customFormat="1">
      <c r="D822" s="574"/>
    </row>
    <row r="823" spans="4:4" s="1" customFormat="1">
      <c r="D823" s="574"/>
    </row>
    <row r="824" spans="4:4" s="1" customFormat="1">
      <c r="D824" s="574"/>
    </row>
    <row r="825" spans="4:4" s="1" customFormat="1">
      <c r="D825" s="574"/>
    </row>
    <row r="826" spans="4:4" s="1" customFormat="1">
      <c r="D826" s="574"/>
    </row>
    <row r="827" spans="4:4" s="1" customFormat="1">
      <c r="D827" s="574"/>
    </row>
    <row r="828" spans="4:4" s="1" customFormat="1">
      <c r="D828" s="574"/>
    </row>
    <row r="829" spans="4:4" s="1" customFormat="1">
      <c r="D829" s="574"/>
    </row>
    <row r="830" spans="4:4" s="1" customFormat="1">
      <c r="D830" s="574"/>
    </row>
    <row r="831" spans="4:4" s="1" customFormat="1">
      <c r="D831" s="574"/>
    </row>
    <row r="832" spans="4:4" s="1" customFormat="1">
      <c r="D832" s="574"/>
    </row>
    <row r="833" spans="4:4" s="1" customFormat="1">
      <c r="D833" s="574"/>
    </row>
    <row r="834" spans="4:4" s="1" customFormat="1">
      <c r="D834" s="574"/>
    </row>
    <row r="835" spans="4:4" s="1" customFormat="1">
      <c r="D835" s="574"/>
    </row>
    <row r="836" spans="4:4" s="1" customFormat="1">
      <c r="D836" s="574"/>
    </row>
    <row r="837" spans="4:4" s="1" customFormat="1">
      <c r="D837" s="574"/>
    </row>
    <row r="838" spans="4:4" s="1" customFormat="1">
      <c r="D838" s="574"/>
    </row>
    <row r="839" spans="4:4" s="1" customFormat="1">
      <c r="D839" s="574"/>
    </row>
    <row r="840" spans="4:4" s="1" customFormat="1">
      <c r="D840" s="574"/>
    </row>
    <row r="841" spans="4:4" s="1" customFormat="1">
      <c r="D841" s="574"/>
    </row>
    <row r="842" spans="4:4" s="1" customFormat="1">
      <c r="D842" s="574"/>
    </row>
    <row r="843" spans="4:4" s="1" customFormat="1">
      <c r="D843" s="574"/>
    </row>
    <row r="844" spans="4:4" s="1" customFormat="1">
      <c r="D844" s="574"/>
    </row>
    <row r="845" spans="4:4" s="1" customFormat="1">
      <c r="D845" s="574"/>
    </row>
    <row r="846" spans="4:4" s="1" customFormat="1">
      <c r="D846" s="574"/>
    </row>
    <row r="847" spans="4:4" s="1" customFormat="1">
      <c r="D847" s="574"/>
    </row>
    <row r="848" spans="4:4" s="1" customFormat="1">
      <c r="D848" s="574"/>
    </row>
    <row r="849" spans="4:4" s="1" customFormat="1">
      <c r="D849" s="574"/>
    </row>
    <row r="850" spans="4:4" s="1" customFormat="1">
      <c r="D850" s="574"/>
    </row>
    <row r="851" spans="4:4" s="1" customFormat="1">
      <c r="D851" s="574"/>
    </row>
    <row r="852" spans="4:4" s="1" customFormat="1">
      <c r="D852" s="574"/>
    </row>
    <row r="853" spans="4:4" s="1" customFormat="1">
      <c r="D853" s="574"/>
    </row>
    <row r="854" spans="4:4" s="1" customFormat="1">
      <c r="D854" s="574"/>
    </row>
    <row r="855" spans="4:4" s="1" customFormat="1">
      <c r="D855" s="574"/>
    </row>
    <row r="856" spans="4:4" s="1" customFormat="1">
      <c r="D856" s="574"/>
    </row>
    <row r="857" spans="4:4" s="1" customFormat="1">
      <c r="D857" s="574"/>
    </row>
    <row r="858" spans="4:4" s="1" customFormat="1">
      <c r="D858" s="574"/>
    </row>
    <row r="859" spans="4:4" s="1" customFormat="1">
      <c r="D859" s="574"/>
    </row>
    <row r="860" spans="4:4" s="1" customFormat="1">
      <c r="D860" s="574"/>
    </row>
    <row r="861" spans="4:4" s="1" customFormat="1">
      <c r="D861" s="574"/>
    </row>
    <row r="862" spans="4:4" s="1" customFormat="1">
      <c r="D862" s="574"/>
    </row>
    <row r="863" spans="4:4" s="1" customFormat="1">
      <c r="D863" s="574"/>
    </row>
    <row r="864" spans="4:4" s="1" customFormat="1">
      <c r="D864" s="574"/>
    </row>
    <row r="865" spans="4:4" s="1" customFormat="1">
      <c r="D865" s="574"/>
    </row>
    <row r="866" spans="4:4" s="1" customFormat="1">
      <c r="D866" s="574"/>
    </row>
    <row r="867" spans="4:4" s="1" customFormat="1">
      <c r="D867" s="574"/>
    </row>
    <row r="868" spans="4:4" s="1" customFormat="1">
      <c r="D868" s="574"/>
    </row>
    <row r="869" spans="4:4" s="1" customFormat="1">
      <c r="D869" s="574"/>
    </row>
    <row r="870" spans="4:4" s="1" customFormat="1">
      <c r="D870" s="574"/>
    </row>
    <row r="871" spans="4:4" s="1" customFormat="1">
      <c r="D871" s="574"/>
    </row>
    <row r="872" spans="4:4" s="1" customFormat="1">
      <c r="D872" s="574"/>
    </row>
    <row r="873" spans="4:4" s="1" customFormat="1">
      <c r="D873" s="574"/>
    </row>
    <row r="874" spans="4:4" s="1" customFormat="1">
      <c r="D874" s="574"/>
    </row>
    <row r="875" spans="4:4" s="1" customFormat="1">
      <c r="D875" s="574"/>
    </row>
    <row r="876" spans="4:4" s="1" customFormat="1">
      <c r="D876" s="574"/>
    </row>
    <row r="877" spans="4:4" s="1" customFormat="1">
      <c r="D877" s="574"/>
    </row>
    <row r="878" spans="4:4" s="1" customFormat="1">
      <c r="D878" s="574"/>
    </row>
    <row r="879" spans="4:4" s="1" customFormat="1">
      <c r="D879" s="574"/>
    </row>
    <row r="880" spans="4:4" s="1" customFormat="1">
      <c r="D880" s="574"/>
    </row>
    <row r="881" spans="4:4" s="1" customFormat="1">
      <c r="D881" s="574"/>
    </row>
    <row r="882" spans="4:4" s="1" customFormat="1">
      <c r="D882" s="574"/>
    </row>
    <row r="883" spans="4:4" s="1" customFormat="1">
      <c r="D883" s="574"/>
    </row>
    <row r="884" spans="4:4" s="1" customFormat="1">
      <c r="D884" s="574"/>
    </row>
    <row r="885" spans="4:4" s="1" customFormat="1">
      <c r="D885" s="574"/>
    </row>
    <row r="886" spans="4:4" s="1" customFormat="1">
      <c r="D886" s="574"/>
    </row>
    <row r="887" spans="4:4" s="1" customFormat="1">
      <c r="D887" s="574"/>
    </row>
    <row r="888" spans="4:4" s="1" customFormat="1">
      <c r="D888" s="574"/>
    </row>
    <row r="889" spans="4:4" s="1" customFormat="1">
      <c r="D889" s="574"/>
    </row>
    <row r="890" spans="4:4" s="1" customFormat="1">
      <c r="D890" s="574"/>
    </row>
    <row r="891" spans="4:4" s="1" customFormat="1">
      <c r="D891" s="574"/>
    </row>
    <row r="892" spans="4:4" s="1" customFormat="1">
      <c r="D892" s="574"/>
    </row>
    <row r="893" spans="4:4" s="1" customFormat="1">
      <c r="D893" s="574"/>
    </row>
    <row r="894" spans="4:4" s="1" customFormat="1">
      <c r="D894" s="574"/>
    </row>
    <row r="895" spans="4:4" s="1" customFormat="1">
      <c r="D895" s="574"/>
    </row>
    <row r="896" spans="4:4" s="1" customFormat="1">
      <c r="D896" s="574"/>
    </row>
    <row r="897" spans="4:4" s="1" customFormat="1">
      <c r="D897" s="574"/>
    </row>
    <row r="898" spans="4:4" s="1" customFormat="1">
      <c r="D898" s="574"/>
    </row>
    <row r="899" spans="4:4" s="1" customFormat="1">
      <c r="D899" s="574"/>
    </row>
    <row r="900" spans="4:4" s="1" customFormat="1">
      <c r="D900" s="574"/>
    </row>
    <row r="901" spans="4:4" s="1" customFormat="1">
      <c r="D901" s="574"/>
    </row>
    <row r="902" spans="4:4" s="1" customFormat="1">
      <c r="D902" s="574"/>
    </row>
    <row r="903" spans="4:4" s="1" customFormat="1">
      <c r="D903" s="574"/>
    </row>
    <row r="904" spans="4:4" s="1" customFormat="1">
      <c r="D904" s="574"/>
    </row>
    <row r="905" spans="4:4" s="1" customFormat="1">
      <c r="D905" s="574"/>
    </row>
    <row r="906" spans="4:4" s="1" customFormat="1">
      <c r="D906" s="574"/>
    </row>
    <row r="907" spans="4:4" s="1" customFormat="1">
      <c r="D907" s="574"/>
    </row>
    <row r="908" spans="4:4" s="1" customFormat="1">
      <c r="D908" s="574"/>
    </row>
    <row r="909" spans="4:4" s="1" customFormat="1">
      <c r="D909" s="574"/>
    </row>
    <row r="910" spans="4:4" s="1" customFormat="1">
      <c r="D910" s="574"/>
    </row>
    <row r="911" spans="4:4" s="1" customFormat="1">
      <c r="D911" s="574"/>
    </row>
    <row r="912" spans="4:4" s="1" customFormat="1">
      <c r="D912" s="574"/>
    </row>
    <row r="913" spans="4:4" s="1" customFormat="1">
      <c r="D913" s="574"/>
    </row>
    <row r="914" spans="4:4" s="1" customFormat="1">
      <c r="D914" s="574"/>
    </row>
    <row r="915" spans="4:4" s="1" customFormat="1">
      <c r="D915" s="574"/>
    </row>
    <row r="916" spans="4:4" s="1" customFormat="1">
      <c r="D916" s="574"/>
    </row>
    <row r="917" spans="4:4" s="1" customFormat="1">
      <c r="D917" s="574"/>
    </row>
    <row r="918" spans="4:4" s="1" customFormat="1">
      <c r="D918" s="574"/>
    </row>
    <row r="919" spans="4:4" s="1" customFormat="1">
      <c r="D919" s="574"/>
    </row>
    <row r="920" spans="4:4" s="1" customFormat="1">
      <c r="D920" s="574"/>
    </row>
    <row r="921" spans="4:4" s="1" customFormat="1">
      <c r="D921" s="574"/>
    </row>
    <row r="922" spans="4:4" s="1" customFormat="1">
      <c r="D922" s="574"/>
    </row>
    <row r="923" spans="4:4" s="1" customFormat="1">
      <c r="D923" s="574"/>
    </row>
    <row r="924" spans="4:4" s="1" customFormat="1">
      <c r="D924" s="574"/>
    </row>
    <row r="925" spans="4:4" s="1" customFormat="1">
      <c r="D925" s="574"/>
    </row>
    <row r="926" spans="4:4" s="1" customFormat="1">
      <c r="D926" s="574"/>
    </row>
    <row r="927" spans="4:4" s="1" customFormat="1">
      <c r="D927" s="574"/>
    </row>
    <row r="928" spans="4:4" s="1" customFormat="1">
      <c r="D928" s="574"/>
    </row>
    <row r="929" spans="4:4" s="1" customFormat="1">
      <c r="D929" s="574"/>
    </row>
    <row r="930" spans="4:4" s="1" customFormat="1">
      <c r="D930" s="574"/>
    </row>
    <row r="931" spans="4:4" s="1" customFormat="1">
      <c r="D931" s="574"/>
    </row>
    <row r="932" spans="4:4" s="1" customFormat="1">
      <c r="D932" s="574"/>
    </row>
    <row r="933" spans="4:4" s="1" customFormat="1">
      <c r="D933" s="574"/>
    </row>
    <row r="934" spans="4:4" s="1" customFormat="1">
      <c r="D934" s="574"/>
    </row>
    <row r="935" spans="4:4" s="1" customFormat="1">
      <c r="D935" s="574"/>
    </row>
    <row r="936" spans="4:4" s="1" customFormat="1">
      <c r="D936" s="574"/>
    </row>
    <row r="937" spans="4:4" s="1" customFormat="1">
      <c r="D937" s="574"/>
    </row>
    <row r="938" spans="4:4" s="1" customFormat="1">
      <c r="D938" s="574"/>
    </row>
    <row r="939" spans="4:4" s="1" customFormat="1">
      <c r="D939" s="574"/>
    </row>
    <row r="940" spans="4:4" s="1" customFormat="1">
      <c r="D940" s="574"/>
    </row>
    <row r="941" spans="4:4" s="1" customFormat="1">
      <c r="D941" s="574"/>
    </row>
    <row r="942" spans="4:4" s="1" customFormat="1">
      <c r="D942" s="574"/>
    </row>
    <row r="943" spans="4:4" s="1" customFormat="1">
      <c r="D943" s="574"/>
    </row>
    <row r="944" spans="4:4" s="1" customFormat="1">
      <c r="D944" s="574"/>
    </row>
    <row r="945" spans="4:4" s="1" customFormat="1">
      <c r="D945" s="574"/>
    </row>
    <row r="946" spans="4:4" s="1" customFormat="1">
      <c r="D946" s="574"/>
    </row>
    <row r="947" spans="4:4" s="1" customFormat="1">
      <c r="D947" s="574"/>
    </row>
    <row r="948" spans="4:4" s="1" customFormat="1">
      <c r="D948" s="574"/>
    </row>
    <row r="949" spans="4:4" s="1" customFormat="1">
      <c r="D949" s="574"/>
    </row>
    <row r="950" spans="4:4" s="1" customFormat="1">
      <c r="D950" s="574"/>
    </row>
    <row r="951" spans="4:4" s="1" customFormat="1">
      <c r="D951" s="574"/>
    </row>
    <row r="952" spans="4:4" s="1" customFormat="1">
      <c r="D952" s="574"/>
    </row>
    <row r="953" spans="4:4" s="1" customFormat="1">
      <c r="D953" s="574"/>
    </row>
    <row r="954" spans="4:4" s="1" customFormat="1">
      <c r="D954" s="574"/>
    </row>
    <row r="955" spans="4:4" s="1" customFormat="1">
      <c r="D955" s="574"/>
    </row>
    <row r="956" spans="4:4" s="1" customFormat="1">
      <c r="D956" s="574"/>
    </row>
    <row r="957" spans="4:4" s="1" customFormat="1">
      <c r="D957" s="574"/>
    </row>
    <row r="958" spans="4:4" s="1" customFormat="1">
      <c r="D958" s="574"/>
    </row>
    <row r="959" spans="4:4" s="1" customFormat="1">
      <c r="D959" s="574"/>
    </row>
    <row r="960" spans="4:4" s="1" customFormat="1">
      <c r="D960" s="574"/>
    </row>
    <row r="961" spans="4:4" s="1" customFormat="1">
      <c r="D961" s="574"/>
    </row>
    <row r="962" spans="4:4" s="1" customFormat="1">
      <c r="D962" s="574"/>
    </row>
    <row r="963" spans="4:4" s="1" customFormat="1">
      <c r="D963" s="574"/>
    </row>
    <row r="964" spans="4:4" s="1" customFormat="1">
      <c r="D964" s="574"/>
    </row>
    <row r="965" spans="4:4" s="1" customFormat="1">
      <c r="D965" s="574"/>
    </row>
    <row r="966" spans="4:4" s="1" customFormat="1">
      <c r="D966" s="574"/>
    </row>
    <row r="967" spans="4:4" s="1" customFormat="1">
      <c r="D967" s="574"/>
    </row>
    <row r="968" spans="4:4" s="1" customFormat="1">
      <c r="D968" s="574"/>
    </row>
    <row r="969" spans="4:4" s="1" customFormat="1">
      <c r="D969" s="574"/>
    </row>
    <row r="970" spans="4:4" s="1" customFormat="1">
      <c r="D970" s="574"/>
    </row>
    <row r="971" spans="4:4" s="1" customFormat="1">
      <c r="D971" s="574"/>
    </row>
    <row r="972" spans="4:4" s="1" customFormat="1">
      <c r="D972" s="574"/>
    </row>
    <row r="973" spans="4:4" s="1" customFormat="1">
      <c r="D973" s="574"/>
    </row>
    <row r="974" spans="4:4" s="1" customFormat="1">
      <c r="D974" s="574"/>
    </row>
    <row r="975" spans="4:4" s="1" customFormat="1">
      <c r="D975" s="574"/>
    </row>
    <row r="976" spans="4:4" s="1" customFormat="1">
      <c r="D976" s="574"/>
    </row>
    <row r="977" spans="4:4" s="1" customFormat="1">
      <c r="D977" s="574"/>
    </row>
    <row r="978" spans="4:4" s="1" customFormat="1">
      <c r="D978" s="574"/>
    </row>
    <row r="979" spans="4:4" s="1" customFormat="1">
      <c r="D979" s="574"/>
    </row>
    <row r="980" spans="4:4" s="1" customFormat="1">
      <c r="D980" s="574"/>
    </row>
    <row r="981" spans="4:4" s="1" customFormat="1">
      <c r="D981" s="574"/>
    </row>
    <row r="982" spans="4:4" s="1" customFormat="1">
      <c r="D982" s="574"/>
    </row>
    <row r="983" spans="4:4" s="1" customFormat="1">
      <c r="D983" s="574"/>
    </row>
    <row r="984" spans="4:4" s="1" customFormat="1">
      <c r="D984" s="574"/>
    </row>
    <row r="985" spans="4:4" s="1" customFormat="1">
      <c r="D985" s="574"/>
    </row>
    <row r="986" spans="4:4" s="1" customFormat="1">
      <c r="D986" s="574"/>
    </row>
    <row r="987" spans="4:4" s="1" customFormat="1">
      <c r="D987" s="574"/>
    </row>
    <row r="988" spans="4:4" s="1" customFormat="1">
      <c r="D988" s="574"/>
    </row>
    <row r="989" spans="4:4" s="1" customFormat="1">
      <c r="D989" s="574"/>
    </row>
    <row r="990" spans="4:4" s="1" customFormat="1">
      <c r="D990" s="574"/>
    </row>
    <row r="991" spans="4:4" s="1" customFormat="1">
      <c r="D991" s="574"/>
    </row>
    <row r="992" spans="4:4" s="1" customFormat="1">
      <c r="D992" s="574"/>
    </row>
    <row r="993" spans="4:4" s="1" customFormat="1">
      <c r="D993" s="574"/>
    </row>
    <row r="994" spans="4:4" s="1" customFormat="1">
      <c r="D994" s="574"/>
    </row>
    <row r="995" spans="4:4" s="1" customFormat="1">
      <c r="D995" s="574"/>
    </row>
    <row r="996" spans="4:4" s="1" customFormat="1">
      <c r="D996" s="574"/>
    </row>
    <row r="997" spans="4:4" s="1" customFormat="1">
      <c r="D997" s="574"/>
    </row>
    <row r="998" spans="4:4" s="1" customFormat="1">
      <c r="D998" s="574"/>
    </row>
    <row r="999" spans="4:4" s="1" customFormat="1">
      <c r="D999" s="574"/>
    </row>
    <row r="1000" spans="4:4" s="1" customFormat="1">
      <c r="D1000" s="574"/>
    </row>
    <row r="1001" spans="4:4" s="1" customFormat="1">
      <c r="D1001" s="574"/>
    </row>
    <row r="1002" spans="4:4" s="1" customFormat="1">
      <c r="D1002" s="574"/>
    </row>
    <row r="1003" spans="4:4" s="1" customFormat="1">
      <c r="D1003" s="574"/>
    </row>
    <row r="1004" spans="4:4" s="1" customFormat="1">
      <c r="D1004" s="574"/>
    </row>
    <row r="1005" spans="4:4" s="1" customFormat="1">
      <c r="D1005" s="574"/>
    </row>
    <row r="1006" spans="4:4" s="1" customFormat="1">
      <c r="D1006" s="574"/>
    </row>
    <row r="1007" spans="4:4" s="1" customFormat="1">
      <c r="D1007" s="574"/>
    </row>
    <row r="1008" spans="4:4" s="1" customFormat="1">
      <c r="D1008" s="574"/>
    </row>
    <row r="1009" spans="4:4" s="1" customFormat="1">
      <c r="D1009" s="574"/>
    </row>
    <row r="1010" spans="4:4" s="1" customFormat="1">
      <c r="D1010" s="574"/>
    </row>
    <row r="1011" spans="4:4" s="1" customFormat="1">
      <c r="D1011" s="574"/>
    </row>
    <row r="1012" spans="4:4" s="1" customFormat="1">
      <c r="D1012" s="574"/>
    </row>
    <row r="1013" spans="4:4" s="1" customFormat="1">
      <c r="D1013" s="574"/>
    </row>
    <row r="1014" spans="4:4" s="1" customFormat="1">
      <c r="D1014" s="574"/>
    </row>
    <row r="1015" spans="4:4" s="1" customFormat="1">
      <c r="D1015" s="574"/>
    </row>
    <row r="1016" spans="4:4" s="1" customFormat="1">
      <c r="D1016" s="574"/>
    </row>
    <row r="1017" spans="4:4" s="1" customFormat="1">
      <c r="D1017" s="574"/>
    </row>
    <row r="1018" spans="4:4" s="1" customFormat="1">
      <c r="D1018" s="574"/>
    </row>
    <row r="1019" spans="4:4" s="1" customFormat="1">
      <c r="D1019" s="574"/>
    </row>
    <row r="1020" spans="4:4" s="1" customFormat="1">
      <c r="D1020" s="574"/>
    </row>
    <row r="1021" spans="4:4" s="1" customFormat="1">
      <c r="D1021" s="574"/>
    </row>
    <row r="1022" spans="4:4" s="1" customFormat="1">
      <c r="D1022" s="574"/>
    </row>
    <row r="1023" spans="4:4" s="1" customFormat="1">
      <c r="D1023" s="574"/>
    </row>
    <row r="1024" spans="4:4" s="1" customFormat="1">
      <c r="D1024" s="574"/>
    </row>
    <row r="1025" spans="4:4" s="1" customFormat="1">
      <c r="D1025" s="574"/>
    </row>
    <row r="1026" spans="4:4" s="1" customFormat="1">
      <c r="D1026" s="574"/>
    </row>
    <row r="1027" spans="4:4" s="1" customFormat="1">
      <c r="D1027" s="574"/>
    </row>
    <row r="1028" spans="4:4" s="1" customFormat="1">
      <c r="D1028" s="574"/>
    </row>
    <row r="1029" spans="4:4" s="1" customFormat="1">
      <c r="D1029" s="574"/>
    </row>
    <row r="1030" spans="4:4" s="1" customFormat="1">
      <c r="D1030" s="574"/>
    </row>
    <row r="1031" spans="4:4" s="1" customFormat="1">
      <c r="D1031" s="574"/>
    </row>
    <row r="1032" spans="4:4" s="1" customFormat="1">
      <c r="D1032" s="574"/>
    </row>
    <row r="1033" spans="4:4" s="1" customFormat="1">
      <c r="D1033" s="574"/>
    </row>
    <row r="1034" spans="4:4" s="1" customFormat="1">
      <c r="D1034" s="574"/>
    </row>
    <row r="1035" spans="4:4" s="1" customFormat="1">
      <c r="D1035" s="574"/>
    </row>
    <row r="1036" spans="4:4" s="1" customFormat="1">
      <c r="D1036" s="574"/>
    </row>
    <row r="1037" spans="4:4" s="1" customFormat="1">
      <c r="D1037" s="574"/>
    </row>
    <row r="1038" spans="4:4" s="1" customFormat="1">
      <c r="D1038" s="574"/>
    </row>
    <row r="1039" spans="4:4" s="1" customFormat="1">
      <c r="D1039" s="574"/>
    </row>
    <row r="1040" spans="4:4" s="1" customFormat="1">
      <c r="D1040" s="574"/>
    </row>
    <row r="1041" spans="4:4" s="1" customFormat="1">
      <c r="D1041" s="574"/>
    </row>
    <row r="1042" spans="4:4" s="1" customFormat="1">
      <c r="D1042" s="574"/>
    </row>
    <row r="1043" spans="4:4" s="1" customFormat="1">
      <c r="D1043" s="574"/>
    </row>
    <row r="1044" spans="4:4" s="1" customFormat="1">
      <c r="D1044" s="574"/>
    </row>
    <row r="1045" spans="4:4" s="1" customFormat="1">
      <c r="D1045" s="574"/>
    </row>
    <row r="1046" spans="4:4" s="1" customFormat="1">
      <c r="D1046" s="574"/>
    </row>
    <row r="1047" spans="4:4" s="1" customFormat="1">
      <c r="D1047" s="574"/>
    </row>
    <row r="1048" spans="4:4" s="1" customFormat="1">
      <c r="D1048" s="574"/>
    </row>
    <row r="1049" spans="4:4" s="1" customFormat="1">
      <c r="D1049" s="574"/>
    </row>
    <row r="1050" spans="4:4" s="1" customFormat="1">
      <c r="D1050" s="574"/>
    </row>
    <row r="1051" spans="4:4" s="1" customFormat="1">
      <c r="D1051" s="574"/>
    </row>
    <row r="1052" spans="4:4" s="1" customFormat="1">
      <c r="D1052" s="574"/>
    </row>
    <row r="1053" spans="4:4" s="1" customFormat="1">
      <c r="D1053" s="574"/>
    </row>
    <row r="1054" spans="4:4" s="1" customFormat="1">
      <c r="D1054" s="574"/>
    </row>
    <row r="1055" spans="4:4" s="1" customFormat="1">
      <c r="D1055" s="574"/>
    </row>
    <row r="1056" spans="4:4" s="1" customFormat="1">
      <c r="D1056" s="574"/>
    </row>
    <row r="1057" spans="4:4" s="1" customFormat="1">
      <c r="D1057" s="574"/>
    </row>
    <row r="1058" spans="4:4" s="1" customFormat="1">
      <c r="D1058" s="574"/>
    </row>
    <row r="1059" spans="4:4" s="1" customFormat="1">
      <c r="D1059" s="574"/>
    </row>
    <row r="1060" spans="4:4" s="1" customFormat="1">
      <c r="D1060" s="574"/>
    </row>
    <row r="1061" spans="4:4" s="1" customFormat="1">
      <c r="D1061" s="574"/>
    </row>
    <row r="1062" spans="4:4" s="1" customFormat="1">
      <c r="D1062" s="574"/>
    </row>
    <row r="1063" spans="4:4" s="1" customFormat="1">
      <c r="D1063" s="574"/>
    </row>
    <row r="1064" spans="4:4" s="1" customFormat="1">
      <c r="D1064" s="574"/>
    </row>
    <row r="1065" spans="4:4" s="1" customFormat="1">
      <c r="D1065" s="574"/>
    </row>
    <row r="1066" spans="4:4" s="1" customFormat="1">
      <c r="D1066" s="574"/>
    </row>
    <row r="1067" spans="4:4" s="1" customFormat="1">
      <c r="D1067" s="574"/>
    </row>
    <row r="1068" spans="4:4" s="1" customFormat="1">
      <c r="D1068" s="574"/>
    </row>
    <row r="1069" spans="4:4" s="1" customFormat="1">
      <c r="D1069" s="574"/>
    </row>
    <row r="1070" spans="4:4" s="1" customFormat="1">
      <c r="D1070" s="574"/>
    </row>
    <row r="1071" spans="4:4" s="1" customFormat="1">
      <c r="D1071" s="574"/>
    </row>
    <row r="1072" spans="4:4" s="1" customFormat="1">
      <c r="D1072" s="574"/>
    </row>
    <row r="1073" spans="4:4" s="1" customFormat="1">
      <c r="D1073" s="574"/>
    </row>
    <row r="1074" spans="4:4" s="1" customFormat="1">
      <c r="D1074" s="574"/>
    </row>
    <row r="1075" spans="4:4" s="1" customFormat="1">
      <c r="D1075" s="574"/>
    </row>
    <row r="1076" spans="4:4" s="1" customFormat="1">
      <c r="D1076" s="574"/>
    </row>
    <row r="1077" spans="4:4" s="1" customFormat="1">
      <c r="D1077" s="574"/>
    </row>
    <row r="1078" spans="4:4" s="1" customFormat="1">
      <c r="D1078" s="574"/>
    </row>
    <row r="1079" spans="4:4" s="1" customFormat="1">
      <c r="D1079" s="574"/>
    </row>
    <row r="1080" spans="4:4" s="1" customFormat="1">
      <c r="D1080" s="574"/>
    </row>
    <row r="1081" spans="4:4" s="1" customFormat="1">
      <c r="D1081" s="574"/>
    </row>
    <row r="1082" spans="4:4" s="1" customFormat="1">
      <c r="D1082" s="574"/>
    </row>
    <row r="1083" spans="4:4" s="1" customFormat="1">
      <c r="D1083" s="574"/>
    </row>
    <row r="1084" spans="4:4" s="1" customFormat="1">
      <c r="D1084" s="574"/>
    </row>
    <row r="1085" spans="4:4" s="1" customFormat="1">
      <c r="D1085" s="574"/>
    </row>
    <row r="1086" spans="4:4" s="1" customFormat="1">
      <c r="D1086" s="574"/>
    </row>
    <row r="1087" spans="4:4" s="1" customFormat="1">
      <c r="D1087" s="574"/>
    </row>
    <row r="1088" spans="4:4" s="1" customFormat="1">
      <c r="D1088" s="574"/>
    </row>
    <row r="1089" spans="4:4" s="1" customFormat="1">
      <c r="D1089" s="574"/>
    </row>
    <row r="1090" spans="4:4" s="1" customFormat="1">
      <c r="D1090" s="574"/>
    </row>
    <row r="1091" spans="4:4" s="1" customFormat="1">
      <c r="D1091" s="574"/>
    </row>
    <row r="1092" spans="4:4" s="1" customFormat="1">
      <c r="D1092" s="574"/>
    </row>
    <row r="1093" spans="4:4" s="1" customFormat="1">
      <c r="D1093" s="574"/>
    </row>
    <row r="1094" spans="4:4" s="1" customFormat="1">
      <c r="D1094" s="574"/>
    </row>
    <row r="1095" spans="4:4" s="1" customFormat="1">
      <c r="D1095" s="574"/>
    </row>
    <row r="1096" spans="4:4" s="1" customFormat="1">
      <c r="D1096" s="574"/>
    </row>
    <row r="1097" spans="4:4" s="1" customFormat="1">
      <c r="D1097" s="574"/>
    </row>
    <row r="1098" spans="4:4" s="1" customFormat="1">
      <c r="D1098" s="574"/>
    </row>
    <row r="1099" spans="4:4" s="1" customFormat="1">
      <c r="D1099" s="574"/>
    </row>
    <row r="1100" spans="4:4" s="1" customFormat="1">
      <c r="D1100" s="574"/>
    </row>
    <row r="1101" spans="4:4" s="1" customFormat="1">
      <c r="D1101" s="574"/>
    </row>
    <row r="1102" spans="4:4" s="1" customFormat="1">
      <c r="D1102" s="574"/>
    </row>
    <row r="1103" spans="4:4" s="1" customFormat="1">
      <c r="D1103" s="574"/>
    </row>
    <row r="1104" spans="4:4" s="1" customFormat="1">
      <c r="D1104" s="574"/>
    </row>
    <row r="1105" spans="4:4" s="1" customFormat="1">
      <c r="D1105" s="574"/>
    </row>
    <row r="1106" spans="4:4" s="1" customFormat="1">
      <c r="D1106" s="574"/>
    </row>
    <row r="1107" spans="4:4" s="1" customFormat="1">
      <c r="D1107" s="574"/>
    </row>
    <row r="1108" spans="4:4" s="1" customFormat="1">
      <c r="D1108" s="574"/>
    </row>
    <row r="1109" spans="4:4" s="1" customFormat="1">
      <c r="D1109" s="574"/>
    </row>
    <row r="1110" spans="4:4" s="1" customFormat="1">
      <c r="D1110" s="574"/>
    </row>
    <row r="1111" spans="4:4" s="1" customFormat="1">
      <c r="D1111" s="574"/>
    </row>
    <row r="1112" spans="4:4" s="1" customFormat="1">
      <c r="D1112" s="574"/>
    </row>
    <row r="1113" spans="4:4" s="1" customFormat="1">
      <c r="D1113" s="574"/>
    </row>
    <row r="1114" spans="4:4" s="1" customFormat="1">
      <c r="D1114" s="574"/>
    </row>
    <row r="1115" spans="4:4" s="1" customFormat="1">
      <c r="D1115" s="574"/>
    </row>
    <row r="1116" spans="4:4" s="1" customFormat="1">
      <c r="D1116" s="574"/>
    </row>
    <row r="1117" spans="4:4" s="1" customFormat="1">
      <c r="D1117" s="574"/>
    </row>
    <row r="1118" spans="4:4" s="1" customFormat="1">
      <c r="D1118" s="574"/>
    </row>
    <row r="1119" spans="4:4" s="1" customFormat="1">
      <c r="D1119" s="574"/>
    </row>
    <row r="1120" spans="4:4" s="1" customFormat="1">
      <c r="D1120" s="574"/>
    </row>
    <row r="1121" spans="4:4" s="1" customFormat="1">
      <c r="D1121" s="574"/>
    </row>
    <row r="1122" spans="4:4" s="1" customFormat="1">
      <c r="D1122" s="574"/>
    </row>
    <row r="1123" spans="4:4" s="1" customFormat="1">
      <c r="D1123" s="574"/>
    </row>
    <row r="1124" spans="4:4" s="1" customFormat="1">
      <c r="D1124" s="574"/>
    </row>
    <row r="1125" spans="4:4" s="1" customFormat="1">
      <c r="D1125" s="574"/>
    </row>
    <row r="1126" spans="4:4" s="1" customFormat="1">
      <c r="D1126" s="574"/>
    </row>
    <row r="1127" spans="4:4" s="1" customFormat="1">
      <c r="D1127" s="574"/>
    </row>
    <row r="1128" spans="4:4" s="1" customFormat="1">
      <c r="D1128" s="574"/>
    </row>
    <row r="1129" spans="4:4" s="1" customFormat="1">
      <c r="D1129" s="574"/>
    </row>
    <row r="1130" spans="4:4" s="1" customFormat="1">
      <c r="D1130" s="574"/>
    </row>
    <row r="1131" spans="4:4" s="1" customFormat="1">
      <c r="D1131" s="574"/>
    </row>
    <row r="1132" spans="4:4" s="1" customFormat="1">
      <c r="D1132" s="574"/>
    </row>
    <row r="1133" spans="4:4" s="1" customFormat="1">
      <c r="D1133" s="574"/>
    </row>
    <row r="1134" spans="4:4" s="1" customFormat="1">
      <c r="D1134" s="574"/>
    </row>
    <row r="1135" spans="4:4" s="1" customFormat="1">
      <c r="D1135" s="574"/>
    </row>
    <row r="1136" spans="4:4" s="1" customFormat="1">
      <c r="D1136" s="574"/>
    </row>
    <row r="1137" spans="4:4" s="1" customFormat="1">
      <c r="D1137" s="574"/>
    </row>
    <row r="1138" spans="4:4" s="1" customFormat="1">
      <c r="D1138" s="574"/>
    </row>
    <row r="1139" spans="4:4" s="1" customFormat="1">
      <c r="D1139" s="574"/>
    </row>
    <row r="1140" spans="4:4" s="1" customFormat="1">
      <c r="D1140" s="574"/>
    </row>
    <row r="1141" spans="4:4" s="1" customFormat="1">
      <c r="D1141" s="574"/>
    </row>
    <row r="1142" spans="4:4" s="1" customFormat="1">
      <c r="D1142" s="574"/>
    </row>
    <row r="1143" spans="4:4" s="1" customFormat="1">
      <c r="D1143" s="574"/>
    </row>
    <row r="1144" spans="4:4" s="1" customFormat="1">
      <c r="D1144" s="574"/>
    </row>
    <row r="1145" spans="4:4" s="1" customFormat="1">
      <c r="D1145" s="574"/>
    </row>
    <row r="1146" spans="4:4" s="1" customFormat="1">
      <c r="D1146" s="574"/>
    </row>
    <row r="1147" spans="4:4" s="1" customFormat="1">
      <c r="D1147" s="574"/>
    </row>
    <row r="1148" spans="4:4" s="1" customFormat="1">
      <c r="D1148" s="574"/>
    </row>
    <row r="1149" spans="4:4" s="1" customFormat="1">
      <c r="D1149" s="574"/>
    </row>
    <row r="1150" spans="4:4" s="1" customFormat="1">
      <c r="D1150" s="574"/>
    </row>
    <row r="1151" spans="4:4" s="1" customFormat="1">
      <c r="D1151" s="574"/>
    </row>
    <row r="1152" spans="4:4" s="1" customFormat="1">
      <c r="D1152" s="574"/>
    </row>
    <row r="1153" spans="4:4" s="1" customFormat="1">
      <c r="D1153" s="574"/>
    </row>
    <row r="1154" spans="4:4" s="1" customFormat="1">
      <c r="D1154" s="574"/>
    </row>
    <row r="1155" spans="4:4" s="1" customFormat="1">
      <c r="D1155" s="574"/>
    </row>
    <row r="1156" spans="4:4" s="1" customFormat="1">
      <c r="D1156" s="574"/>
    </row>
    <row r="1157" spans="4:4" s="1" customFormat="1">
      <c r="D1157" s="574"/>
    </row>
    <row r="1158" spans="4:4" s="1" customFormat="1">
      <c r="D1158" s="574"/>
    </row>
    <row r="1159" spans="4:4" s="1" customFormat="1">
      <c r="D1159" s="574"/>
    </row>
    <row r="1160" spans="4:4" s="1" customFormat="1">
      <c r="D1160" s="574"/>
    </row>
    <row r="1161" spans="4:4" s="1" customFormat="1">
      <c r="D1161" s="574"/>
    </row>
    <row r="1162" spans="4:4" s="1" customFormat="1">
      <c r="D1162" s="574"/>
    </row>
    <row r="1163" spans="4:4" s="1" customFormat="1">
      <c r="D1163" s="574"/>
    </row>
    <row r="1164" spans="4:4" s="1" customFormat="1">
      <c r="D1164" s="574"/>
    </row>
    <row r="1165" spans="4:4" s="1" customFormat="1">
      <c r="D1165" s="574"/>
    </row>
    <row r="1166" spans="4:4" s="1" customFormat="1">
      <c r="D1166" s="574"/>
    </row>
    <row r="1167" spans="4:4" s="1" customFormat="1">
      <c r="D1167" s="574"/>
    </row>
    <row r="1168" spans="4:4" s="1" customFormat="1">
      <c r="D1168" s="574"/>
    </row>
    <row r="1169" spans="4:4" s="1" customFormat="1">
      <c r="D1169" s="574"/>
    </row>
    <row r="1170" spans="4:4" s="1" customFormat="1">
      <c r="D1170" s="574"/>
    </row>
    <row r="1171" spans="4:4" s="1" customFormat="1">
      <c r="D1171" s="574"/>
    </row>
    <row r="1172" spans="4:4" s="1" customFormat="1">
      <c r="D1172" s="574"/>
    </row>
    <row r="1173" spans="4:4" s="1" customFormat="1">
      <c r="D1173" s="574"/>
    </row>
    <row r="1174" spans="4:4" s="1" customFormat="1">
      <c r="D1174" s="574"/>
    </row>
    <row r="1175" spans="4:4" s="1" customFormat="1">
      <c r="D1175" s="574"/>
    </row>
    <row r="1176" spans="4:4" s="1" customFormat="1">
      <c r="D1176" s="574"/>
    </row>
    <row r="1177" spans="4:4" s="1" customFormat="1">
      <c r="D1177" s="574"/>
    </row>
    <row r="1178" spans="4:4" s="1" customFormat="1">
      <c r="D1178" s="574"/>
    </row>
    <row r="1179" spans="4:4" s="1" customFormat="1">
      <c r="D1179" s="574"/>
    </row>
    <row r="1180" spans="4:4" s="1" customFormat="1">
      <c r="D1180" s="574"/>
    </row>
    <row r="1181" spans="4:4" s="1" customFormat="1">
      <c r="D1181" s="574"/>
    </row>
    <row r="1182" spans="4:4" s="1" customFormat="1">
      <c r="D1182" s="574"/>
    </row>
    <row r="1183" spans="4:4" s="1" customFormat="1">
      <c r="D1183" s="574"/>
    </row>
    <row r="1184" spans="4:4" s="1" customFormat="1">
      <c r="D1184" s="574"/>
    </row>
    <row r="1185" spans="4:4" s="1" customFormat="1">
      <c r="D1185" s="574"/>
    </row>
    <row r="1186" spans="4:4" s="1" customFormat="1">
      <c r="D1186" s="574"/>
    </row>
    <row r="1187" spans="4:4" s="1" customFormat="1">
      <c r="D1187" s="574"/>
    </row>
    <row r="1188" spans="4:4" s="1" customFormat="1">
      <c r="D1188" s="574"/>
    </row>
    <row r="1189" spans="4:4" s="1" customFormat="1">
      <c r="D1189" s="574"/>
    </row>
    <row r="1190" spans="4:4" s="1" customFormat="1">
      <c r="D1190" s="574"/>
    </row>
    <row r="1191" spans="4:4" s="1" customFormat="1">
      <c r="D1191" s="574"/>
    </row>
    <row r="1192" spans="4:4" s="1" customFormat="1">
      <c r="D1192" s="574"/>
    </row>
    <row r="1193" spans="4:4" s="1" customFormat="1">
      <c r="D1193" s="574"/>
    </row>
    <row r="1194" spans="4:4" s="1" customFormat="1">
      <c r="D1194" s="574"/>
    </row>
    <row r="1195" spans="4:4" s="1" customFormat="1">
      <c r="D1195" s="574"/>
    </row>
    <row r="1196" spans="4:4" s="1" customFormat="1">
      <c r="D1196" s="574"/>
    </row>
    <row r="1197" spans="4:4" s="1" customFormat="1">
      <c r="D1197" s="574"/>
    </row>
    <row r="1198" spans="4:4" s="1" customFormat="1">
      <c r="D1198" s="574"/>
    </row>
    <row r="1199" spans="4:4" s="1" customFormat="1">
      <c r="D1199" s="574"/>
    </row>
    <row r="1200" spans="4:4" s="1" customFormat="1">
      <c r="D1200" s="574"/>
    </row>
    <row r="1201" spans="4:4" s="1" customFormat="1">
      <c r="D1201" s="574"/>
    </row>
    <row r="1202" spans="4:4" s="1" customFormat="1">
      <c r="D1202" s="574"/>
    </row>
    <row r="1203" spans="4:4" s="1" customFormat="1">
      <c r="D1203" s="574"/>
    </row>
    <row r="1204" spans="4:4" s="1" customFormat="1">
      <c r="D1204" s="574"/>
    </row>
    <row r="1205" spans="4:4" s="1" customFormat="1">
      <c r="D1205" s="574"/>
    </row>
    <row r="1206" spans="4:4" s="1" customFormat="1">
      <c r="D1206" s="574"/>
    </row>
    <row r="1207" spans="4:4" s="1" customFormat="1">
      <c r="D1207" s="574"/>
    </row>
    <row r="1208" spans="4:4" s="1" customFormat="1">
      <c r="D1208" s="574"/>
    </row>
    <row r="1209" spans="4:4" s="1" customFormat="1">
      <c r="D1209" s="574"/>
    </row>
    <row r="1210" spans="4:4" s="1" customFormat="1">
      <c r="D1210" s="574"/>
    </row>
    <row r="1211" spans="4:4" s="1" customFormat="1">
      <c r="D1211" s="574"/>
    </row>
    <row r="1212" spans="4:4" s="1" customFormat="1">
      <c r="D1212" s="574"/>
    </row>
    <row r="1213" spans="4:4" s="1" customFormat="1">
      <c r="D1213" s="574"/>
    </row>
    <row r="1214" spans="4:4" s="1" customFormat="1">
      <c r="D1214" s="574"/>
    </row>
    <row r="1215" spans="4:4" s="1" customFormat="1">
      <c r="D1215" s="574"/>
    </row>
    <row r="1216" spans="4:4" s="1" customFormat="1">
      <c r="D1216" s="574"/>
    </row>
    <row r="1217" spans="4:4" s="1" customFormat="1">
      <c r="D1217" s="574"/>
    </row>
    <row r="1218" spans="4:4" s="1" customFormat="1">
      <c r="D1218" s="574"/>
    </row>
    <row r="1219" spans="4:4" s="1" customFormat="1">
      <c r="D1219" s="574"/>
    </row>
    <row r="1220" spans="4:4" s="1" customFormat="1">
      <c r="D1220" s="574"/>
    </row>
    <row r="1221" spans="4:4" s="1" customFormat="1">
      <c r="D1221" s="574"/>
    </row>
    <row r="1222" spans="4:4" s="1" customFormat="1">
      <c r="D1222" s="574"/>
    </row>
    <row r="1223" spans="4:4" s="1" customFormat="1">
      <c r="D1223" s="574"/>
    </row>
    <row r="1224" spans="4:4" s="1" customFormat="1">
      <c r="D1224" s="574"/>
    </row>
    <row r="1225" spans="4:4" s="1" customFormat="1">
      <c r="D1225" s="574"/>
    </row>
    <row r="1226" spans="4:4" s="1" customFormat="1">
      <c r="D1226" s="574"/>
    </row>
    <row r="1227" spans="4:4" s="1" customFormat="1">
      <c r="D1227" s="574"/>
    </row>
    <row r="1228" spans="4:4" s="1" customFormat="1">
      <c r="D1228" s="574"/>
    </row>
    <row r="1229" spans="4:4" s="1" customFormat="1">
      <c r="D1229" s="574"/>
    </row>
    <row r="1230" spans="4:4" s="1" customFormat="1">
      <c r="D1230" s="574"/>
    </row>
    <row r="1231" spans="4:4" s="1" customFormat="1">
      <c r="D1231" s="574"/>
    </row>
    <row r="1232" spans="4:4" s="1" customFormat="1">
      <c r="D1232" s="574"/>
    </row>
    <row r="1233" spans="4:4" s="1" customFormat="1">
      <c r="D1233" s="574"/>
    </row>
    <row r="1234" spans="4:4" s="1" customFormat="1">
      <c r="D1234" s="574"/>
    </row>
    <row r="1235" spans="4:4" s="1" customFormat="1">
      <c r="D1235" s="574"/>
    </row>
    <row r="1236" spans="4:4" s="1" customFormat="1">
      <c r="D1236" s="574"/>
    </row>
    <row r="1237" spans="4:4" s="1" customFormat="1">
      <c r="D1237" s="574"/>
    </row>
    <row r="1238" spans="4:4" s="1" customFormat="1">
      <c r="D1238" s="574"/>
    </row>
    <row r="1239" spans="4:4" s="1" customFormat="1">
      <c r="D1239" s="574"/>
    </row>
    <row r="1240" spans="4:4" s="1" customFormat="1">
      <c r="D1240" s="574"/>
    </row>
    <row r="1241" spans="4:4" s="1" customFormat="1">
      <c r="D1241" s="574"/>
    </row>
    <row r="1242" spans="4:4" s="1" customFormat="1">
      <c r="D1242" s="574"/>
    </row>
    <row r="1243" spans="4:4" s="1" customFormat="1">
      <c r="D1243" s="574"/>
    </row>
    <row r="1244" spans="4:4" s="1" customFormat="1">
      <c r="D1244" s="574"/>
    </row>
    <row r="1245" spans="4:4" s="1" customFormat="1">
      <c r="D1245" s="574"/>
    </row>
    <row r="1246" spans="4:4" s="1" customFormat="1">
      <c r="D1246" s="574"/>
    </row>
    <row r="1247" spans="4:4" s="1" customFormat="1">
      <c r="D1247" s="574"/>
    </row>
    <row r="1248" spans="4:4" s="1" customFormat="1">
      <c r="D1248" s="574"/>
    </row>
    <row r="1249" spans="4:4" s="1" customFormat="1">
      <c r="D1249" s="574"/>
    </row>
    <row r="1250" spans="4:4" s="1" customFormat="1">
      <c r="D1250" s="574"/>
    </row>
    <row r="1251" spans="4:4" s="1" customFormat="1">
      <c r="D1251" s="574"/>
    </row>
    <row r="1252" spans="4:4" s="1" customFormat="1">
      <c r="D1252" s="574"/>
    </row>
    <row r="1253" spans="4:4" s="1" customFormat="1">
      <c r="D1253" s="574"/>
    </row>
    <row r="1254" spans="4:4" s="1" customFormat="1">
      <c r="D1254" s="574"/>
    </row>
    <row r="1255" spans="4:4" s="1" customFormat="1">
      <c r="D1255" s="574"/>
    </row>
    <row r="1256" spans="4:4" s="1" customFormat="1">
      <c r="D1256" s="574"/>
    </row>
    <row r="1257" spans="4:4" s="1" customFormat="1">
      <c r="D1257" s="574"/>
    </row>
    <row r="1258" spans="4:4" s="1" customFormat="1">
      <c r="D1258" s="574"/>
    </row>
    <row r="1259" spans="4:4" s="1" customFormat="1">
      <c r="D1259" s="574"/>
    </row>
    <row r="1260" spans="4:4" s="1" customFormat="1">
      <c r="D1260" s="574"/>
    </row>
    <row r="1261" spans="4:4" s="1" customFormat="1">
      <c r="D1261" s="574"/>
    </row>
    <row r="1262" spans="4:4" s="1" customFormat="1">
      <c r="D1262" s="574"/>
    </row>
    <row r="1263" spans="4:4" s="1" customFormat="1">
      <c r="D1263" s="574"/>
    </row>
    <row r="1264" spans="4:4" s="1" customFormat="1">
      <c r="D1264" s="574"/>
    </row>
    <row r="1265" spans="4:4" s="1" customFormat="1">
      <c r="D1265" s="574"/>
    </row>
    <row r="1266" spans="4:4" s="1" customFormat="1">
      <c r="D1266" s="574"/>
    </row>
    <row r="1267" spans="4:4" s="1" customFormat="1">
      <c r="D1267" s="574"/>
    </row>
    <row r="1268" spans="4:4" s="1" customFormat="1">
      <c r="D1268" s="574"/>
    </row>
    <row r="1269" spans="4:4" s="1" customFormat="1">
      <c r="D1269" s="574"/>
    </row>
    <row r="1270" spans="4:4" s="1" customFormat="1">
      <c r="D1270" s="574"/>
    </row>
    <row r="1271" spans="4:4" s="1" customFormat="1">
      <c r="D1271" s="574"/>
    </row>
    <row r="1272" spans="4:4" s="1" customFormat="1">
      <c r="D1272" s="574"/>
    </row>
    <row r="1273" spans="4:4" s="1" customFormat="1">
      <c r="D1273" s="574"/>
    </row>
    <row r="1274" spans="4:4" s="1" customFormat="1">
      <c r="D1274" s="574"/>
    </row>
    <row r="1275" spans="4:4" s="1" customFormat="1">
      <c r="D1275" s="574"/>
    </row>
    <row r="1276" spans="4:4" s="1" customFormat="1">
      <c r="D1276" s="574"/>
    </row>
    <row r="1277" spans="4:4" s="1" customFormat="1">
      <c r="D1277" s="574"/>
    </row>
    <row r="1278" spans="4:4" s="1" customFormat="1">
      <c r="D1278" s="574"/>
    </row>
    <row r="1279" spans="4:4" s="1" customFormat="1">
      <c r="D1279" s="574"/>
    </row>
    <row r="1280" spans="4:4" s="1" customFormat="1">
      <c r="D1280" s="574"/>
    </row>
    <row r="1281" spans="4:4" s="1" customFormat="1">
      <c r="D1281" s="574"/>
    </row>
    <row r="1282" spans="4:4" s="1" customFormat="1">
      <c r="D1282" s="574"/>
    </row>
    <row r="1283" spans="4:4" s="1" customFormat="1">
      <c r="D1283" s="574"/>
    </row>
    <row r="1284" spans="4:4" s="1" customFormat="1">
      <c r="D1284" s="574"/>
    </row>
    <row r="1285" spans="4:4" s="1" customFormat="1">
      <c r="D1285" s="574"/>
    </row>
    <row r="1286" spans="4:4" s="1" customFormat="1">
      <c r="D1286" s="574"/>
    </row>
    <row r="1287" spans="4:4" s="1" customFormat="1">
      <c r="D1287" s="574"/>
    </row>
    <row r="1288" spans="4:4" s="1" customFormat="1">
      <c r="D1288" s="574"/>
    </row>
    <row r="1289" spans="4:4" s="1" customFormat="1">
      <c r="D1289" s="574"/>
    </row>
    <row r="1290" spans="4:4" s="1" customFormat="1">
      <c r="D1290" s="574"/>
    </row>
    <row r="1291" spans="4:4" s="1" customFormat="1">
      <c r="D1291" s="574"/>
    </row>
    <row r="1292" spans="4:4" s="1" customFormat="1">
      <c r="D1292" s="574"/>
    </row>
    <row r="1293" spans="4:4" s="1" customFormat="1">
      <c r="D1293" s="574"/>
    </row>
    <row r="1294" spans="4:4" s="1" customFormat="1">
      <c r="D1294" s="574"/>
    </row>
    <row r="1295" spans="4:4" s="1" customFormat="1">
      <c r="D1295" s="574"/>
    </row>
    <row r="1296" spans="4:4" s="1" customFormat="1">
      <c r="D1296" s="574"/>
    </row>
    <row r="1297" spans="4:4" s="1" customFormat="1">
      <c r="D1297" s="574"/>
    </row>
    <row r="1298" spans="4:4" s="1" customFormat="1">
      <c r="D1298" s="574"/>
    </row>
    <row r="1299" spans="4:4" s="1" customFormat="1">
      <c r="D1299" s="574"/>
    </row>
    <row r="1300" spans="4:4" s="1" customFormat="1">
      <c r="D1300" s="574"/>
    </row>
    <row r="1301" spans="4:4" s="1" customFormat="1">
      <c r="D1301" s="574"/>
    </row>
    <row r="1302" spans="4:4" s="1" customFormat="1">
      <c r="D1302" s="574"/>
    </row>
    <row r="1303" spans="4:4" s="1" customFormat="1">
      <c r="D1303" s="574"/>
    </row>
    <row r="1304" spans="4:4" s="1" customFormat="1">
      <c r="D1304" s="574"/>
    </row>
    <row r="1305" spans="4:4" s="1" customFormat="1">
      <c r="D1305" s="574"/>
    </row>
    <row r="1306" spans="4:4" s="1" customFormat="1">
      <c r="D1306" s="574"/>
    </row>
    <row r="1307" spans="4:4" s="1" customFormat="1">
      <c r="D1307" s="574"/>
    </row>
    <row r="1308" spans="4:4" s="1" customFormat="1">
      <c r="D1308" s="574"/>
    </row>
    <row r="1309" spans="4:4" s="1" customFormat="1">
      <c r="D1309" s="574"/>
    </row>
    <row r="1310" spans="4:4" s="1" customFormat="1">
      <c r="D1310" s="574"/>
    </row>
    <row r="1311" spans="4:4" s="1" customFormat="1">
      <c r="D1311" s="574"/>
    </row>
    <row r="1312" spans="4:4" s="1" customFormat="1">
      <c r="D1312" s="574"/>
    </row>
    <row r="1313" spans="4:4" s="1" customFormat="1">
      <c r="D1313" s="574"/>
    </row>
    <row r="1314" spans="4:4" s="1" customFormat="1">
      <c r="D1314" s="574"/>
    </row>
    <row r="1315" spans="4:4" s="1" customFormat="1">
      <c r="D1315" s="574"/>
    </row>
    <row r="1316" spans="4:4" s="1" customFormat="1">
      <c r="D1316" s="574"/>
    </row>
    <row r="1317" spans="4:4" s="1" customFormat="1">
      <c r="D1317" s="574"/>
    </row>
    <row r="1318" spans="4:4" s="1" customFormat="1">
      <c r="D1318" s="574"/>
    </row>
    <row r="1319" spans="4:4" s="1" customFormat="1">
      <c r="D1319" s="574"/>
    </row>
    <row r="1320" spans="4:4" s="1" customFormat="1">
      <c r="D1320" s="574"/>
    </row>
    <row r="1321" spans="4:4" s="1" customFormat="1">
      <c r="D1321" s="574"/>
    </row>
    <row r="1322" spans="4:4" s="1" customFormat="1">
      <c r="D1322" s="574"/>
    </row>
    <row r="1323" spans="4:4" s="1" customFormat="1">
      <c r="D1323" s="574"/>
    </row>
    <row r="1324" spans="4:4" s="1" customFormat="1">
      <c r="D1324" s="574"/>
    </row>
    <row r="1325" spans="4:4" s="1" customFormat="1">
      <c r="D1325" s="574"/>
    </row>
    <row r="1326" spans="4:4" s="1" customFormat="1">
      <c r="D1326" s="574"/>
    </row>
    <row r="1327" spans="4:4" s="1" customFormat="1">
      <c r="D1327" s="574"/>
    </row>
    <row r="1328" spans="4:4" s="1" customFormat="1">
      <c r="D1328" s="574"/>
    </row>
    <row r="1329" spans="4:4" s="1" customFormat="1">
      <c r="D1329" s="574"/>
    </row>
    <row r="1330" spans="4:4" s="1" customFormat="1">
      <c r="D1330" s="574"/>
    </row>
    <row r="1331" spans="4:4" s="1" customFormat="1">
      <c r="D1331" s="574"/>
    </row>
    <row r="1332" spans="4:4" s="1" customFormat="1">
      <c r="D1332" s="574"/>
    </row>
    <row r="1333" spans="4:4" s="1" customFormat="1">
      <c r="D1333" s="574"/>
    </row>
    <row r="1334" spans="4:4" s="1" customFormat="1">
      <c r="D1334" s="574"/>
    </row>
    <row r="1335" spans="4:4" s="1" customFormat="1">
      <c r="D1335" s="574"/>
    </row>
    <row r="1336" spans="4:4" s="1" customFormat="1">
      <c r="D1336" s="574"/>
    </row>
    <row r="1337" spans="4:4" s="1" customFormat="1">
      <c r="D1337" s="574"/>
    </row>
    <row r="1338" spans="4:4" s="1" customFormat="1">
      <c r="D1338" s="574"/>
    </row>
    <row r="1339" spans="4:4" s="1" customFormat="1">
      <c r="D1339" s="574"/>
    </row>
    <row r="1340" spans="4:4" s="1" customFormat="1">
      <c r="D1340" s="574"/>
    </row>
    <row r="1341" spans="4:4" s="1" customFormat="1">
      <c r="D1341" s="574"/>
    </row>
    <row r="1342" spans="4:4" s="1" customFormat="1">
      <c r="D1342" s="574"/>
    </row>
    <row r="1343" spans="4:4" s="1" customFormat="1">
      <c r="D1343" s="574"/>
    </row>
    <row r="1344" spans="4:4" s="1" customFormat="1">
      <c r="D1344" s="574"/>
    </row>
    <row r="1345" spans="4:4" s="1" customFormat="1">
      <c r="D1345" s="574"/>
    </row>
    <row r="1346" spans="4:4" s="1" customFormat="1">
      <c r="D1346" s="574"/>
    </row>
    <row r="1347" spans="4:4" s="1" customFormat="1">
      <c r="D1347" s="574"/>
    </row>
    <row r="1348" spans="4:4" s="1" customFormat="1">
      <c r="D1348" s="574"/>
    </row>
    <row r="1349" spans="4:4" s="1" customFormat="1">
      <c r="D1349" s="574"/>
    </row>
    <row r="1350" spans="4:4" s="1" customFormat="1">
      <c r="D1350" s="574"/>
    </row>
    <row r="1351" spans="4:4" s="1" customFormat="1">
      <c r="D1351" s="574"/>
    </row>
    <row r="1352" spans="4:4" s="1" customFormat="1">
      <c r="D1352" s="574"/>
    </row>
    <row r="1353" spans="4:4" s="1" customFormat="1">
      <c r="D1353" s="574"/>
    </row>
    <row r="1354" spans="4:4" s="1" customFormat="1">
      <c r="D1354" s="574"/>
    </row>
    <row r="1355" spans="4:4" s="1" customFormat="1">
      <c r="D1355" s="574"/>
    </row>
    <row r="1356" spans="4:4" s="1" customFormat="1">
      <c r="D1356" s="574"/>
    </row>
    <row r="1357" spans="4:4" s="1" customFormat="1">
      <c r="D1357" s="574"/>
    </row>
    <row r="1358" spans="4:4" s="1" customFormat="1">
      <c r="D1358" s="574"/>
    </row>
    <row r="1359" spans="4:4" s="1" customFormat="1">
      <c r="D1359" s="574"/>
    </row>
    <row r="1360" spans="4:4" s="1" customFormat="1">
      <c r="D1360" s="574"/>
    </row>
    <row r="1361" spans="4:4" s="1" customFormat="1">
      <c r="D1361" s="574"/>
    </row>
    <row r="1362" spans="4:4" s="1" customFormat="1">
      <c r="D1362" s="574"/>
    </row>
    <row r="1363" spans="4:4" s="1" customFormat="1">
      <c r="D1363" s="574"/>
    </row>
    <row r="1364" spans="4:4" s="1" customFormat="1">
      <c r="D1364" s="574"/>
    </row>
    <row r="1365" spans="4:4" s="1" customFormat="1">
      <c r="D1365" s="574"/>
    </row>
    <row r="1366" spans="4:4" s="1" customFormat="1">
      <c r="D1366" s="574"/>
    </row>
    <row r="1367" spans="4:4" s="1" customFormat="1">
      <c r="D1367" s="574"/>
    </row>
    <row r="1368" spans="4:4" s="1" customFormat="1">
      <c r="D1368" s="574"/>
    </row>
    <row r="1369" spans="4:4" s="1" customFormat="1">
      <c r="D1369" s="574"/>
    </row>
    <row r="1370" spans="4:4" s="1" customFormat="1">
      <c r="D1370" s="574"/>
    </row>
    <row r="1371" spans="4:4" s="1" customFormat="1">
      <c r="D1371" s="574"/>
    </row>
    <row r="1372" spans="4:4" s="1" customFormat="1">
      <c r="D1372" s="574"/>
    </row>
    <row r="1373" spans="4:4" s="1" customFormat="1">
      <c r="D1373" s="574"/>
    </row>
    <row r="1374" spans="4:4" s="1" customFormat="1">
      <c r="D1374" s="574"/>
    </row>
    <row r="1375" spans="4:4" s="1" customFormat="1">
      <c r="D1375" s="574"/>
    </row>
    <row r="1376" spans="4:4" s="1" customFormat="1">
      <c r="D1376" s="574"/>
    </row>
    <row r="1377" spans="4:4" s="1" customFormat="1">
      <c r="D1377" s="574"/>
    </row>
    <row r="1378" spans="4:4" s="1" customFormat="1">
      <c r="D1378" s="574"/>
    </row>
    <row r="1379" spans="4:4" s="1" customFormat="1">
      <c r="D1379" s="574"/>
    </row>
    <row r="1380" spans="4:4" s="1" customFormat="1">
      <c r="D1380" s="574"/>
    </row>
    <row r="1381" spans="4:4" s="1" customFormat="1">
      <c r="D1381" s="574"/>
    </row>
    <row r="1382" spans="4:4" s="1" customFormat="1">
      <c r="D1382" s="574"/>
    </row>
    <row r="1383" spans="4:4" s="1" customFormat="1">
      <c r="D1383" s="574"/>
    </row>
    <row r="1384" spans="4:4" s="1" customFormat="1">
      <c r="D1384" s="574"/>
    </row>
    <row r="1385" spans="4:4" s="1" customFormat="1">
      <c r="D1385" s="574"/>
    </row>
    <row r="1386" spans="4:4" s="1" customFormat="1">
      <c r="D1386" s="574"/>
    </row>
    <row r="1387" spans="4:4" s="1" customFormat="1">
      <c r="D1387" s="574"/>
    </row>
    <row r="1388" spans="4:4" s="1" customFormat="1">
      <c r="D1388" s="574"/>
    </row>
    <row r="1389" spans="4:4" s="1" customFormat="1">
      <c r="D1389" s="574"/>
    </row>
    <row r="1390" spans="4:4" s="1" customFormat="1">
      <c r="D1390" s="574"/>
    </row>
    <row r="1391" spans="4:4" s="1" customFormat="1">
      <c r="D1391" s="574"/>
    </row>
    <row r="1392" spans="4:4" s="1" customFormat="1">
      <c r="D1392" s="574"/>
    </row>
    <row r="1393" spans="4:4" s="1" customFormat="1">
      <c r="D1393" s="574"/>
    </row>
    <row r="1394" spans="4:4" s="1" customFormat="1">
      <c r="D1394" s="574"/>
    </row>
    <row r="1395" spans="4:4" s="1" customFormat="1">
      <c r="D1395" s="574"/>
    </row>
    <row r="1396" spans="4:4" s="1" customFormat="1">
      <c r="D1396" s="574"/>
    </row>
    <row r="1397" spans="4:4" s="1" customFormat="1">
      <c r="D1397" s="574"/>
    </row>
    <row r="1398" spans="4:4" s="1" customFormat="1">
      <c r="D1398" s="574"/>
    </row>
    <row r="1399" spans="4:4" s="1" customFormat="1">
      <c r="D1399" s="574"/>
    </row>
    <row r="1400" spans="4:4" s="1" customFormat="1">
      <c r="D1400" s="574"/>
    </row>
    <row r="1401" spans="4:4" s="1" customFormat="1">
      <c r="D1401" s="574"/>
    </row>
    <row r="1402" spans="4:4" s="1" customFormat="1">
      <c r="D1402" s="574"/>
    </row>
    <row r="1403" spans="4:4" s="1" customFormat="1">
      <c r="D1403" s="574"/>
    </row>
    <row r="1404" spans="4:4" s="1" customFormat="1">
      <c r="D1404" s="574"/>
    </row>
    <row r="1405" spans="4:4" s="1" customFormat="1">
      <c r="D1405" s="574"/>
    </row>
    <row r="1406" spans="4:4" s="1" customFormat="1">
      <c r="D1406" s="574"/>
    </row>
    <row r="1407" spans="4:4" s="1" customFormat="1">
      <c r="D1407" s="574"/>
    </row>
    <row r="1408" spans="4:4" s="1" customFormat="1">
      <c r="D1408" s="574"/>
    </row>
    <row r="1409" spans="4:4" s="1" customFormat="1">
      <c r="D1409" s="574"/>
    </row>
    <row r="1410" spans="4:4" s="1" customFormat="1">
      <c r="D1410" s="574"/>
    </row>
    <row r="1411" spans="4:4" s="1" customFormat="1">
      <c r="D1411" s="574"/>
    </row>
    <row r="1412" spans="4:4" s="1" customFormat="1">
      <c r="D1412" s="574"/>
    </row>
    <row r="1413" spans="4:4" s="1" customFormat="1">
      <c r="D1413" s="574"/>
    </row>
    <row r="1414" spans="4:4" s="1" customFormat="1">
      <c r="D1414" s="574"/>
    </row>
    <row r="1415" spans="4:4" s="1" customFormat="1">
      <c r="D1415" s="574"/>
    </row>
    <row r="1416" spans="4:4" s="1" customFormat="1">
      <c r="D1416" s="574"/>
    </row>
    <row r="1417" spans="4:4" s="1" customFormat="1">
      <c r="D1417" s="574"/>
    </row>
    <row r="1418" spans="4:4" s="1" customFormat="1">
      <c r="D1418" s="574"/>
    </row>
    <row r="1419" spans="4:4" s="1" customFormat="1">
      <c r="D1419" s="574"/>
    </row>
    <row r="1420" spans="4:4" s="1" customFormat="1">
      <c r="D1420" s="574"/>
    </row>
    <row r="1421" spans="4:4" s="1" customFormat="1">
      <c r="D1421" s="574"/>
    </row>
    <row r="1422" spans="4:4" s="1" customFormat="1">
      <c r="D1422" s="574"/>
    </row>
    <row r="1423" spans="4:4" s="1" customFormat="1">
      <c r="D1423" s="574"/>
    </row>
    <row r="1424" spans="4:4" s="1" customFormat="1">
      <c r="D1424" s="574"/>
    </row>
    <row r="1425" spans="4:4" s="1" customFormat="1">
      <c r="D1425" s="574"/>
    </row>
    <row r="1426" spans="4:4" s="1" customFormat="1">
      <c r="D1426" s="574"/>
    </row>
    <row r="1427" spans="4:4" s="1" customFormat="1">
      <c r="D1427" s="574"/>
    </row>
    <row r="1428" spans="4:4" s="1" customFormat="1">
      <c r="D1428" s="574"/>
    </row>
    <row r="1429" spans="4:4" s="1" customFormat="1">
      <c r="D1429" s="574"/>
    </row>
    <row r="1430" spans="4:4" s="1" customFormat="1">
      <c r="D1430" s="574"/>
    </row>
    <row r="1431" spans="4:4" s="1" customFormat="1">
      <c r="D1431" s="574"/>
    </row>
    <row r="1432" spans="4:4" s="1" customFormat="1">
      <c r="D1432" s="574"/>
    </row>
    <row r="1433" spans="4:4" s="1" customFormat="1">
      <c r="D1433" s="574"/>
    </row>
    <row r="1434" spans="4:4" s="1" customFormat="1">
      <c r="D1434" s="574"/>
    </row>
    <row r="1435" spans="4:4" s="1" customFormat="1">
      <c r="D1435" s="574"/>
    </row>
    <row r="1436" spans="4:4" s="1" customFormat="1">
      <c r="D1436" s="574"/>
    </row>
    <row r="1437" spans="4:4" s="1" customFormat="1">
      <c r="D1437" s="574"/>
    </row>
    <row r="1438" spans="4:4" s="1" customFormat="1">
      <c r="D1438" s="574"/>
    </row>
    <row r="1439" spans="4:4" s="1" customFormat="1">
      <c r="D1439" s="574"/>
    </row>
    <row r="1440" spans="4:4" s="1" customFormat="1">
      <c r="D1440" s="574"/>
    </row>
    <row r="1441" spans="4:4" s="1" customFormat="1">
      <c r="D1441" s="574"/>
    </row>
    <row r="1442" spans="4:4" s="1" customFormat="1">
      <c r="D1442" s="574"/>
    </row>
    <row r="1443" spans="4:4" s="1" customFormat="1">
      <c r="D1443" s="574"/>
    </row>
    <row r="1444" spans="4:4" s="1" customFormat="1">
      <c r="D1444" s="574"/>
    </row>
    <row r="1445" spans="4:4" s="1" customFormat="1">
      <c r="D1445" s="574"/>
    </row>
    <row r="1446" spans="4:4" s="1" customFormat="1">
      <c r="D1446" s="574"/>
    </row>
    <row r="1447" spans="4:4" s="1" customFormat="1">
      <c r="D1447" s="574"/>
    </row>
    <row r="1448" spans="4:4" s="1" customFormat="1">
      <c r="D1448" s="574"/>
    </row>
    <row r="1449" spans="4:4" s="1" customFormat="1">
      <c r="D1449" s="574"/>
    </row>
    <row r="1450" spans="4:4" s="1" customFormat="1">
      <c r="D1450" s="574"/>
    </row>
    <row r="1451" spans="4:4" s="1" customFormat="1">
      <c r="D1451" s="574"/>
    </row>
    <row r="1452" spans="4:4" s="1" customFormat="1">
      <c r="D1452" s="574"/>
    </row>
    <row r="1453" spans="4:4" s="1" customFormat="1">
      <c r="D1453" s="574"/>
    </row>
    <row r="1454" spans="4:4" s="1" customFormat="1">
      <c r="D1454" s="574"/>
    </row>
    <row r="1455" spans="4:4" s="1" customFormat="1">
      <c r="D1455" s="574"/>
    </row>
    <row r="1456" spans="4:4" s="1" customFormat="1">
      <c r="D1456" s="574"/>
    </row>
    <row r="1457" spans="4:4" s="1" customFormat="1">
      <c r="D1457" s="574"/>
    </row>
    <row r="1458" spans="4:4" s="1" customFormat="1">
      <c r="D1458" s="574"/>
    </row>
    <row r="1459" spans="4:4" s="1" customFormat="1">
      <c r="D1459" s="574"/>
    </row>
    <row r="1460" spans="4:4" s="1" customFormat="1">
      <c r="D1460" s="574"/>
    </row>
    <row r="1461" spans="4:4" s="1" customFormat="1">
      <c r="D1461" s="574"/>
    </row>
    <row r="1462" spans="4:4" s="1" customFormat="1">
      <c r="D1462" s="574"/>
    </row>
    <row r="1463" spans="4:4" s="1" customFormat="1">
      <c r="D1463" s="574"/>
    </row>
    <row r="1464" spans="4:4" s="1" customFormat="1">
      <c r="D1464" s="574"/>
    </row>
    <row r="1465" spans="4:4" s="1" customFormat="1">
      <c r="D1465" s="574"/>
    </row>
    <row r="1466" spans="4:4" s="1" customFormat="1">
      <c r="D1466" s="574"/>
    </row>
    <row r="1467" spans="4:4" s="1" customFormat="1">
      <c r="D1467" s="574"/>
    </row>
    <row r="1468" spans="4:4" s="1" customFormat="1">
      <c r="D1468" s="574"/>
    </row>
    <row r="1469" spans="4:4" s="1" customFormat="1">
      <c r="D1469" s="574"/>
    </row>
    <row r="1470" spans="4:4" s="1" customFormat="1">
      <c r="D1470" s="574"/>
    </row>
    <row r="1471" spans="4:4" s="1" customFormat="1">
      <c r="D1471" s="574"/>
    </row>
    <row r="1472" spans="4:4" s="1" customFormat="1">
      <c r="D1472" s="574"/>
    </row>
    <row r="1473" spans="4:4" s="1" customFormat="1">
      <c r="D1473" s="574"/>
    </row>
    <row r="1474" spans="4:4" s="1" customFormat="1">
      <c r="D1474" s="574"/>
    </row>
    <row r="1475" spans="4:4" s="1" customFormat="1">
      <c r="D1475" s="574"/>
    </row>
    <row r="1476" spans="4:4" s="1" customFormat="1">
      <c r="D1476" s="574"/>
    </row>
    <row r="1477" spans="4:4" s="1" customFormat="1">
      <c r="D1477" s="574"/>
    </row>
    <row r="1478" spans="4:4" s="1" customFormat="1">
      <c r="D1478" s="574"/>
    </row>
    <row r="1479" spans="4:4" s="1" customFormat="1">
      <c r="D1479" s="574"/>
    </row>
    <row r="1480" spans="4:4" s="1" customFormat="1">
      <c r="D1480" s="574"/>
    </row>
    <row r="1481" spans="4:4" s="1" customFormat="1">
      <c r="D1481" s="574"/>
    </row>
    <row r="1482" spans="4:4" s="1" customFormat="1">
      <c r="D1482" s="574"/>
    </row>
    <row r="1483" spans="4:4" s="1" customFormat="1">
      <c r="D1483" s="574"/>
    </row>
    <row r="1484" spans="4:4" s="1" customFormat="1">
      <c r="D1484" s="574"/>
    </row>
    <row r="1485" spans="4:4" s="1" customFormat="1">
      <c r="D1485" s="574"/>
    </row>
    <row r="1486" spans="4:4" s="1" customFormat="1">
      <c r="D1486" s="574"/>
    </row>
    <row r="1487" spans="4:4" s="1" customFormat="1">
      <c r="D1487" s="574"/>
    </row>
    <row r="1488" spans="4:4" s="1" customFormat="1">
      <c r="D1488" s="574"/>
    </row>
    <row r="1489" spans="4:4" s="1" customFormat="1">
      <c r="D1489" s="574"/>
    </row>
    <row r="1490" spans="4:4" s="1" customFormat="1">
      <c r="D1490" s="574"/>
    </row>
    <row r="1491" spans="4:4" s="1" customFormat="1">
      <c r="D1491" s="574"/>
    </row>
    <row r="1492" spans="4:4" s="1" customFormat="1">
      <c r="D1492" s="574"/>
    </row>
    <row r="1493" spans="4:4" s="1" customFormat="1">
      <c r="D1493" s="574"/>
    </row>
    <row r="1494" spans="4:4" s="1" customFormat="1">
      <c r="D1494" s="574"/>
    </row>
    <row r="1495" spans="4:4" s="1" customFormat="1">
      <c r="D1495" s="574"/>
    </row>
    <row r="1496" spans="4:4" s="1" customFormat="1">
      <c r="D1496" s="574"/>
    </row>
    <row r="1497" spans="4:4" s="1" customFormat="1">
      <c r="D1497" s="574"/>
    </row>
    <row r="1498" spans="4:4" s="1" customFormat="1">
      <c r="D1498" s="574"/>
    </row>
    <row r="1499" spans="4:4" s="1" customFormat="1">
      <c r="D1499" s="574"/>
    </row>
    <row r="1500" spans="4:4" s="1" customFormat="1">
      <c r="D1500" s="574"/>
    </row>
    <row r="1501" spans="4:4" s="1" customFormat="1">
      <c r="D1501" s="574"/>
    </row>
    <row r="1502" spans="4:4" s="1" customFormat="1">
      <c r="D1502" s="574"/>
    </row>
    <row r="1503" spans="4:4" s="1" customFormat="1">
      <c r="D1503" s="574"/>
    </row>
    <row r="1504" spans="4:4" s="1" customFormat="1">
      <c r="D1504" s="574"/>
    </row>
    <row r="1505" spans="4:4" s="1" customFormat="1">
      <c r="D1505" s="574"/>
    </row>
    <row r="1506" spans="4:4" s="1" customFormat="1">
      <c r="D1506" s="574"/>
    </row>
    <row r="1507" spans="4:4" s="1" customFormat="1">
      <c r="D1507" s="574"/>
    </row>
    <row r="1508" spans="4:4" s="1" customFormat="1">
      <c r="D1508" s="574"/>
    </row>
    <row r="1509" spans="4:4" s="1" customFormat="1">
      <c r="D1509" s="574"/>
    </row>
    <row r="1510" spans="4:4" s="1" customFormat="1">
      <c r="D1510" s="574"/>
    </row>
    <row r="1511" spans="4:4" s="1" customFormat="1">
      <c r="D1511" s="574"/>
    </row>
    <row r="1512" spans="4:4" s="1" customFormat="1">
      <c r="D1512" s="574"/>
    </row>
    <row r="1513" spans="4:4" s="1" customFormat="1">
      <c r="D1513" s="574"/>
    </row>
    <row r="1514" spans="4:4" s="1" customFormat="1">
      <c r="D1514" s="574"/>
    </row>
    <row r="1515" spans="4:4" s="1" customFormat="1">
      <c r="D1515" s="574"/>
    </row>
    <row r="1516" spans="4:4" s="1" customFormat="1">
      <c r="D1516" s="574"/>
    </row>
    <row r="1517" spans="4:4" s="1" customFormat="1">
      <c r="D1517" s="574"/>
    </row>
    <row r="1518" spans="4:4" s="1" customFormat="1">
      <c r="D1518" s="574"/>
    </row>
    <row r="1519" spans="4:4" s="1" customFormat="1">
      <c r="D1519" s="574"/>
    </row>
    <row r="1520" spans="4:4" s="1" customFormat="1">
      <c r="D1520" s="574"/>
    </row>
    <row r="1521" spans="4:4" s="1" customFormat="1">
      <c r="D1521" s="574"/>
    </row>
    <row r="1522" spans="4:4" s="1" customFormat="1">
      <c r="D1522" s="574"/>
    </row>
    <row r="1523" spans="4:4" s="1" customFormat="1">
      <c r="D1523" s="574"/>
    </row>
    <row r="1524" spans="4:4" s="1" customFormat="1">
      <c r="D1524" s="574"/>
    </row>
    <row r="1525" spans="4:4" s="1" customFormat="1">
      <c r="D1525" s="574"/>
    </row>
    <row r="1526" spans="4:4" s="1" customFormat="1">
      <c r="D1526" s="574"/>
    </row>
    <row r="1527" spans="4:4" s="1" customFormat="1">
      <c r="D1527" s="574"/>
    </row>
    <row r="1528" spans="4:4" s="1" customFormat="1">
      <c r="D1528" s="574"/>
    </row>
    <row r="1529" spans="4:4" s="1" customFormat="1">
      <c r="D1529" s="574"/>
    </row>
    <row r="1530" spans="4:4" s="1" customFormat="1">
      <c r="D1530" s="574"/>
    </row>
    <row r="1531" spans="4:4" s="1" customFormat="1">
      <c r="D1531" s="574"/>
    </row>
    <row r="1532" spans="4:4" s="1" customFormat="1">
      <c r="D1532" s="574"/>
    </row>
    <row r="1533" spans="4:4" s="1" customFormat="1">
      <c r="D1533" s="574"/>
    </row>
    <row r="1534" spans="4:4" s="1" customFormat="1">
      <c r="D1534" s="574"/>
    </row>
    <row r="1535" spans="4:4" s="1" customFormat="1">
      <c r="D1535" s="574"/>
    </row>
    <row r="1536" spans="4:4" s="1" customFormat="1">
      <c r="D1536" s="574"/>
    </row>
    <row r="1537" spans="4:4" s="1" customFormat="1">
      <c r="D1537" s="574"/>
    </row>
    <row r="1538" spans="4:4" s="1" customFormat="1">
      <c r="D1538" s="574"/>
    </row>
    <row r="1539" spans="4:4" s="1" customFormat="1">
      <c r="D1539" s="574"/>
    </row>
    <row r="1540" spans="4:4" s="1" customFormat="1">
      <c r="D1540" s="574"/>
    </row>
    <row r="1541" spans="4:4" s="1" customFormat="1">
      <c r="D1541" s="574"/>
    </row>
    <row r="1542" spans="4:4" s="1" customFormat="1">
      <c r="D1542" s="574"/>
    </row>
    <row r="1543" spans="4:4" s="1" customFormat="1">
      <c r="D1543" s="574"/>
    </row>
    <row r="1544" spans="4:4" s="1" customFormat="1">
      <c r="D1544" s="574"/>
    </row>
    <row r="1545" spans="4:4" s="1" customFormat="1">
      <c r="D1545" s="574"/>
    </row>
    <row r="1546" spans="4:4" s="1" customFormat="1">
      <c r="D1546" s="574"/>
    </row>
    <row r="1547" spans="4:4" s="1" customFormat="1">
      <c r="D1547" s="574"/>
    </row>
    <row r="1548" spans="4:4" s="1" customFormat="1">
      <c r="D1548" s="574"/>
    </row>
    <row r="1549" spans="4:4" s="1" customFormat="1">
      <c r="D1549" s="574"/>
    </row>
    <row r="1550" spans="4:4" s="1" customFormat="1">
      <c r="D1550" s="574"/>
    </row>
    <row r="1551" spans="4:4" s="1" customFormat="1">
      <c r="D1551" s="574"/>
    </row>
    <row r="1552" spans="4:4" s="1" customFormat="1">
      <c r="D1552" s="574"/>
    </row>
    <row r="1553" spans="4:4" s="1" customFormat="1">
      <c r="D1553" s="574"/>
    </row>
    <row r="1554" spans="4:4" s="1" customFormat="1">
      <c r="D1554" s="574"/>
    </row>
    <row r="1555" spans="4:4" s="1" customFormat="1">
      <c r="D1555" s="574"/>
    </row>
    <row r="1556" spans="4:4" s="1" customFormat="1">
      <c r="D1556" s="574"/>
    </row>
    <row r="1557" spans="4:4" s="1" customFormat="1">
      <c r="D1557" s="574"/>
    </row>
    <row r="1558" spans="4:4" s="1" customFormat="1">
      <c r="D1558" s="574"/>
    </row>
    <row r="1559" spans="4:4" s="1" customFormat="1">
      <c r="D1559" s="574"/>
    </row>
    <row r="1560" spans="4:4" s="1" customFormat="1">
      <c r="D1560" s="574"/>
    </row>
    <row r="1561" spans="4:4" s="1" customFormat="1">
      <c r="D1561" s="574"/>
    </row>
    <row r="1562" spans="4:4" s="1" customFormat="1">
      <c r="D1562" s="574"/>
    </row>
    <row r="1563" spans="4:4" s="1" customFormat="1">
      <c r="D1563" s="574"/>
    </row>
    <row r="1564" spans="4:4" s="1" customFormat="1">
      <c r="D1564" s="574"/>
    </row>
    <row r="1565" spans="4:4" s="1" customFormat="1">
      <c r="D1565" s="574"/>
    </row>
    <row r="1566" spans="4:4" s="1" customFormat="1">
      <c r="D1566" s="574"/>
    </row>
    <row r="1567" spans="4:4" s="1" customFormat="1">
      <c r="D1567" s="574"/>
    </row>
    <row r="1568" spans="4:4" s="1" customFormat="1">
      <c r="D1568" s="574"/>
    </row>
    <row r="1569" spans="4:4" s="1" customFormat="1">
      <c r="D1569" s="574"/>
    </row>
    <row r="1570" spans="4:4" s="1" customFormat="1">
      <c r="D1570" s="574"/>
    </row>
    <row r="1571" spans="4:4" s="1" customFormat="1">
      <c r="D1571" s="574"/>
    </row>
    <row r="1572" spans="4:4" s="1" customFormat="1">
      <c r="D1572" s="574"/>
    </row>
    <row r="1573" spans="4:4" s="1" customFormat="1">
      <c r="D1573" s="574"/>
    </row>
    <row r="1574" spans="4:4" s="1" customFormat="1">
      <c r="D1574" s="574"/>
    </row>
    <row r="1575" spans="4:4" s="1" customFormat="1">
      <c r="D1575" s="574"/>
    </row>
    <row r="1576" spans="4:4" s="1" customFormat="1">
      <c r="D1576" s="574"/>
    </row>
    <row r="1577" spans="4:4" s="1" customFormat="1">
      <c r="D1577" s="574"/>
    </row>
    <row r="1578" spans="4:4" s="1" customFormat="1">
      <c r="D1578" s="574"/>
    </row>
    <row r="1579" spans="4:4" s="1" customFormat="1">
      <c r="D1579" s="574"/>
    </row>
    <row r="1580" spans="4:4" s="1" customFormat="1">
      <c r="D1580" s="574"/>
    </row>
    <row r="1581" spans="4:4" s="1" customFormat="1">
      <c r="D1581" s="574"/>
    </row>
    <row r="1582" spans="4:4" s="1" customFormat="1">
      <c r="D1582" s="574"/>
    </row>
    <row r="1583" spans="4:4" s="1" customFormat="1">
      <c r="D1583" s="574"/>
    </row>
    <row r="1584" spans="4:4" s="1" customFormat="1">
      <c r="D1584" s="574"/>
    </row>
    <row r="1585" spans="4:4" s="1" customFormat="1">
      <c r="D1585" s="574"/>
    </row>
    <row r="1586" spans="4:4" s="1" customFormat="1">
      <c r="D1586" s="574"/>
    </row>
    <row r="1587" spans="4:4" s="1" customFormat="1">
      <c r="D1587" s="574"/>
    </row>
    <row r="1588" spans="4:4" s="1" customFormat="1">
      <c r="D1588" s="574"/>
    </row>
    <row r="1589" spans="4:4" s="1" customFormat="1">
      <c r="D1589" s="574"/>
    </row>
    <row r="1590" spans="4:4" s="1" customFormat="1">
      <c r="D1590" s="574"/>
    </row>
    <row r="1591" spans="4:4" s="1" customFormat="1">
      <c r="D1591" s="574"/>
    </row>
    <row r="1592" spans="4:4" s="1" customFormat="1">
      <c r="D1592" s="574"/>
    </row>
    <row r="1593" spans="4:4" s="1" customFormat="1">
      <c r="D1593" s="574"/>
    </row>
    <row r="1594" spans="4:4" s="1" customFormat="1">
      <c r="D1594" s="574"/>
    </row>
    <row r="1595" spans="4:4" s="1" customFormat="1">
      <c r="D1595" s="574"/>
    </row>
    <row r="1596" spans="4:4" s="1" customFormat="1">
      <c r="D1596" s="574"/>
    </row>
    <row r="1597" spans="4:4" s="1" customFormat="1">
      <c r="D1597" s="574"/>
    </row>
    <row r="1598" spans="4:4" s="1" customFormat="1">
      <c r="D1598" s="574"/>
    </row>
    <row r="1599" spans="4:4" s="1" customFormat="1">
      <c r="D1599" s="574"/>
    </row>
    <row r="1600" spans="4:4" s="1" customFormat="1">
      <c r="D1600" s="574"/>
    </row>
    <row r="1601" spans="4:4" s="1" customFormat="1">
      <c r="D1601" s="574"/>
    </row>
    <row r="1602" spans="4:4" s="1" customFormat="1">
      <c r="D1602" s="574"/>
    </row>
    <row r="1603" spans="4:4" s="1" customFormat="1">
      <c r="D1603" s="574"/>
    </row>
    <row r="1604" spans="4:4" s="1" customFormat="1">
      <c r="D1604" s="574"/>
    </row>
    <row r="1605" spans="4:4" s="1" customFormat="1">
      <c r="D1605" s="574"/>
    </row>
    <row r="1606" spans="4:4" s="1" customFormat="1">
      <c r="D1606" s="574"/>
    </row>
    <row r="1607" spans="4:4" s="1" customFormat="1">
      <c r="D1607" s="574"/>
    </row>
    <row r="1608" spans="4:4" s="1" customFormat="1">
      <c r="D1608" s="574"/>
    </row>
    <row r="1609" spans="4:4" s="1" customFormat="1">
      <c r="D1609" s="574"/>
    </row>
    <row r="1610" spans="4:4" s="1" customFormat="1">
      <c r="D1610" s="574"/>
    </row>
    <row r="1611" spans="4:4" s="1" customFormat="1">
      <c r="D1611" s="574"/>
    </row>
    <row r="1612" spans="4:4" s="1" customFormat="1">
      <c r="D1612" s="574"/>
    </row>
    <row r="1613" spans="4:4" s="1" customFormat="1">
      <c r="D1613" s="574"/>
    </row>
    <row r="1614" spans="4:4" s="1" customFormat="1">
      <c r="D1614" s="574"/>
    </row>
    <row r="1615" spans="4:4" s="1" customFormat="1">
      <c r="D1615" s="574"/>
    </row>
    <row r="1616" spans="4:4" s="1" customFormat="1">
      <c r="D1616" s="574"/>
    </row>
    <row r="1617" spans="4:4" s="1" customFormat="1">
      <c r="D1617" s="574"/>
    </row>
    <row r="1618" spans="4:4" s="1" customFormat="1">
      <c r="D1618" s="574"/>
    </row>
    <row r="1619" spans="4:4" s="1" customFormat="1">
      <c r="D1619" s="574"/>
    </row>
    <row r="1620" spans="4:4" s="1" customFormat="1">
      <c r="D1620" s="574"/>
    </row>
    <row r="1621" spans="4:4" s="1" customFormat="1">
      <c r="D1621" s="574"/>
    </row>
    <row r="1622" spans="4:4" s="1" customFormat="1">
      <c r="D1622" s="574"/>
    </row>
    <row r="1623" spans="4:4" s="1" customFormat="1">
      <c r="D1623" s="574"/>
    </row>
    <row r="1624" spans="4:4" s="1" customFormat="1">
      <c r="D1624" s="574"/>
    </row>
    <row r="1625" spans="4:4" s="1" customFormat="1">
      <c r="D1625" s="574"/>
    </row>
    <row r="1626" spans="4:4" s="1" customFormat="1">
      <c r="D1626" s="574"/>
    </row>
    <row r="1627" spans="4:4" s="1" customFormat="1">
      <c r="D1627" s="574"/>
    </row>
    <row r="1628" spans="4:4" s="1" customFormat="1">
      <c r="D1628" s="574"/>
    </row>
    <row r="1629" spans="4:4" s="1" customFormat="1">
      <c r="D1629" s="574"/>
    </row>
    <row r="1630" spans="4:4" s="1" customFormat="1">
      <c r="D1630" s="574"/>
    </row>
    <row r="1631" spans="4:4" s="1" customFormat="1">
      <c r="D1631" s="574"/>
    </row>
    <row r="1632" spans="4:4" s="1" customFormat="1">
      <c r="D1632" s="574"/>
    </row>
    <row r="1633" spans="4:4" s="1" customFormat="1">
      <c r="D1633" s="574"/>
    </row>
    <row r="1634" spans="4:4" s="1" customFormat="1">
      <c r="D1634" s="574"/>
    </row>
    <row r="1635" spans="4:4" s="1" customFormat="1">
      <c r="D1635" s="574"/>
    </row>
    <row r="1636" spans="4:4" s="1" customFormat="1">
      <c r="D1636" s="574"/>
    </row>
    <row r="1637" spans="4:4" s="1" customFormat="1">
      <c r="D1637" s="574"/>
    </row>
    <row r="1638" spans="4:4" s="1" customFormat="1">
      <c r="D1638" s="574"/>
    </row>
    <row r="1639" spans="4:4" s="1" customFormat="1">
      <c r="D1639" s="574"/>
    </row>
    <row r="1640" spans="4:4" s="1" customFormat="1">
      <c r="D1640" s="574"/>
    </row>
    <row r="1641" spans="4:4" s="1" customFormat="1">
      <c r="D1641" s="574"/>
    </row>
    <row r="1642" spans="4:4" s="1" customFormat="1">
      <c r="D1642" s="574"/>
    </row>
    <row r="1643" spans="4:4" s="1" customFormat="1">
      <c r="D1643" s="574"/>
    </row>
    <row r="1644" spans="4:4" s="1" customFormat="1">
      <c r="D1644" s="574"/>
    </row>
    <row r="1645" spans="4:4" s="1" customFormat="1">
      <c r="D1645" s="574"/>
    </row>
    <row r="1646" spans="4:4" s="1" customFormat="1">
      <c r="D1646" s="574"/>
    </row>
    <row r="1647" spans="4:4" s="1" customFormat="1">
      <c r="D1647" s="574"/>
    </row>
    <row r="1648" spans="4:4" s="1" customFormat="1">
      <c r="D1648" s="574"/>
    </row>
    <row r="1649" spans="4:4" s="1" customFormat="1">
      <c r="D1649" s="574"/>
    </row>
    <row r="1650" spans="4:4" s="1" customFormat="1">
      <c r="D1650" s="574"/>
    </row>
    <row r="1651" spans="4:4" s="1" customFormat="1">
      <c r="D1651" s="574"/>
    </row>
    <row r="1652" spans="4:4" s="1" customFormat="1">
      <c r="D1652" s="574"/>
    </row>
    <row r="1653" spans="4:4" s="1" customFormat="1">
      <c r="D1653" s="574"/>
    </row>
    <row r="1654" spans="4:4" s="1" customFormat="1">
      <c r="D1654" s="574"/>
    </row>
    <row r="1655" spans="4:4" s="1" customFormat="1">
      <c r="D1655" s="574"/>
    </row>
    <row r="1656" spans="4:4" s="1" customFormat="1">
      <c r="D1656" s="574"/>
    </row>
    <row r="1657" spans="4:4" s="1" customFormat="1">
      <c r="D1657" s="574"/>
    </row>
    <row r="1658" spans="4:4" s="1" customFormat="1">
      <c r="D1658" s="574"/>
    </row>
    <row r="1659" spans="4:4" s="1" customFormat="1">
      <c r="D1659" s="574"/>
    </row>
    <row r="1660" spans="4:4" s="1" customFormat="1">
      <c r="D1660" s="574"/>
    </row>
    <row r="1661" spans="4:4" s="1" customFormat="1">
      <c r="D1661" s="574"/>
    </row>
    <row r="1662" spans="4:4" s="1" customFormat="1">
      <c r="D1662" s="574"/>
    </row>
    <row r="1663" spans="4:4" s="1" customFormat="1">
      <c r="D1663" s="574"/>
    </row>
    <row r="1664" spans="4:4" s="1" customFormat="1">
      <c r="D1664" s="574"/>
    </row>
    <row r="1665" spans="4:4" s="1" customFormat="1">
      <c r="D1665" s="574"/>
    </row>
    <row r="1666" spans="4:4" s="1" customFormat="1">
      <c r="D1666" s="574"/>
    </row>
    <row r="1667" spans="4:4" s="1" customFormat="1">
      <c r="D1667" s="574"/>
    </row>
    <row r="1668" spans="4:4" s="1" customFormat="1">
      <c r="D1668" s="574"/>
    </row>
    <row r="1669" spans="4:4" s="1" customFormat="1">
      <c r="D1669" s="574"/>
    </row>
    <row r="1670" spans="4:4" s="1" customFormat="1">
      <c r="D1670" s="574"/>
    </row>
    <row r="1671" spans="4:4" s="1" customFormat="1">
      <c r="D1671" s="574"/>
    </row>
    <row r="1672" spans="4:4" s="1" customFormat="1">
      <c r="D1672" s="574"/>
    </row>
    <row r="1673" spans="4:4" s="1" customFormat="1">
      <c r="D1673" s="574"/>
    </row>
    <row r="1674" spans="4:4" s="1" customFormat="1">
      <c r="D1674" s="574"/>
    </row>
    <row r="1675" spans="4:4" s="1" customFormat="1">
      <c r="D1675" s="574"/>
    </row>
    <row r="1676" spans="4:4" s="1" customFormat="1">
      <c r="D1676" s="574"/>
    </row>
    <row r="1677" spans="4:4" s="1" customFormat="1">
      <c r="D1677" s="574"/>
    </row>
    <row r="1678" spans="4:4" s="1" customFormat="1">
      <c r="D1678" s="574"/>
    </row>
    <row r="1679" spans="4:4" s="1" customFormat="1">
      <c r="D1679" s="574"/>
    </row>
    <row r="1680" spans="4:4" s="1" customFormat="1">
      <c r="D1680" s="574"/>
    </row>
    <row r="1681" spans="4:4" s="1" customFormat="1">
      <c r="D1681" s="574"/>
    </row>
    <row r="1682" spans="4:4" s="1" customFormat="1">
      <c r="D1682" s="574"/>
    </row>
    <row r="1683" spans="4:4" s="1" customFormat="1">
      <c r="D1683" s="574"/>
    </row>
    <row r="1684" spans="4:4" s="1" customFormat="1">
      <c r="D1684" s="574"/>
    </row>
    <row r="1685" spans="4:4" s="1" customFormat="1">
      <c r="D1685" s="574"/>
    </row>
    <row r="1686" spans="4:4" s="1" customFormat="1">
      <c r="D1686" s="574"/>
    </row>
    <row r="1687" spans="4:4" s="1" customFormat="1">
      <c r="D1687" s="574"/>
    </row>
    <row r="1688" spans="4:4" s="1" customFormat="1">
      <c r="D1688" s="574"/>
    </row>
    <row r="1689" spans="4:4" s="1" customFormat="1">
      <c r="D1689" s="574"/>
    </row>
    <row r="1690" spans="4:4" s="1" customFormat="1">
      <c r="D1690" s="574"/>
    </row>
    <row r="1691" spans="4:4" s="1" customFormat="1">
      <c r="D1691" s="574"/>
    </row>
    <row r="1692" spans="4:4" s="1" customFormat="1">
      <c r="D1692" s="574"/>
    </row>
    <row r="1693" spans="4:4" s="1" customFormat="1">
      <c r="D1693" s="574"/>
    </row>
    <row r="1694" spans="4:4" s="1" customFormat="1">
      <c r="D1694" s="574"/>
    </row>
    <row r="1695" spans="4:4" s="1" customFormat="1">
      <c r="D1695" s="574"/>
    </row>
    <row r="1696" spans="4:4" s="1" customFormat="1">
      <c r="D1696" s="574"/>
    </row>
    <row r="1697" spans="4:4" s="1" customFormat="1">
      <c r="D1697" s="574"/>
    </row>
    <row r="1698" spans="4:4" s="1" customFormat="1">
      <c r="D1698" s="574"/>
    </row>
    <row r="1699" spans="4:4" s="1" customFormat="1">
      <c r="D1699" s="574"/>
    </row>
    <row r="1700" spans="4:4" s="1" customFormat="1">
      <c r="D1700" s="574"/>
    </row>
    <row r="1701" spans="4:4" s="1" customFormat="1">
      <c r="D1701" s="574"/>
    </row>
    <row r="1702" spans="4:4" s="1" customFormat="1">
      <c r="D1702" s="574"/>
    </row>
    <row r="1703" spans="4:4" s="1" customFormat="1">
      <c r="D1703" s="574"/>
    </row>
    <row r="1704" spans="4:4" s="1" customFormat="1">
      <c r="D1704" s="574"/>
    </row>
    <row r="1705" spans="4:4" s="1" customFormat="1">
      <c r="D1705" s="574"/>
    </row>
    <row r="1706" spans="4:4" s="1" customFormat="1">
      <c r="D1706" s="574"/>
    </row>
    <row r="1707" spans="4:4" s="1" customFormat="1">
      <c r="D1707" s="574"/>
    </row>
    <row r="1708" spans="4:4" s="1" customFormat="1">
      <c r="D1708" s="574"/>
    </row>
    <row r="1709" spans="4:4" s="1" customFormat="1">
      <c r="D1709" s="574"/>
    </row>
    <row r="1710" spans="4:4" s="1" customFormat="1">
      <c r="D1710" s="574"/>
    </row>
    <row r="1711" spans="4:4" s="1" customFormat="1">
      <c r="D1711" s="574"/>
    </row>
    <row r="1712" spans="4:4" s="1" customFormat="1">
      <c r="D1712" s="574"/>
    </row>
    <row r="1713" spans="4:4" s="1" customFormat="1">
      <c r="D1713" s="574"/>
    </row>
    <row r="1714" spans="4:4" s="1" customFormat="1">
      <c r="D1714" s="574"/>
    </row>
    <row r="1715" spans="4:4" s="1" customFormat="1">
      <c r="D1715" s="574"/>
    </row>
    <row r="1716" spans="4:4" s="1" customFormat="1">
      <c r="D1716" s="574"/>
    </row>
    <row r="1717" spans="4:4" s="1" customFormat="1">
      <c r="D1717" s="574"/>
    </row>
    <row r="1718" spans="4:4" s="1" customFormat="1">
      <c r="D1718" s="574"/>
    </row>
    <row r="1719" spans="4:4" s="1" customFormat="1">
      <c r="D1719" s="574"/>
    </row>
    <row r="1720" spans="4:4" s="1" customFormat="1">
      <c r="D1720" s="574"/>
    </row>
    <row r="1721" spans="4:4" s="1" customFormat="1">
      <c r="D1721" s="574"/>
    </row>
    <row r="1722" spans="4:4" s="1" customFormat="1">
      <c r="D1722" s="574"/>
    </row>
    <row r="1723" spans="4:4" s="1" customFormat="1">
      <c r="D1723" s="574"/>
    </row>
    <row r="1724" spans="4:4" s="1" customFormat="1">
      <c r="D1724" s="574"/>
    </row>
    <row r="1725" spans="4:4" s="1" customFormat="1">
      <c r="D1725" s="574"/>
    </row>
    <row r="1726" spans="4:4" s="1" customFormat="1">
      <c r="D1726" s="574"/>
    </row>
    <row r="1727" spans="4:4" s="1" customFormat="1">
      <c r="D1727" s="574"/>
    </row>
    <row r="1728" spans="4:4" s="1" customFormat="1">
      <c r="D1728" s="574"/>
    </row>
    <row r="1729" spans="4:4" s="1" customFormat="1">
      <c r="D1729" s="574"/>
    </row>
    <row r="1730" spans="4:4" s="1" customFormat="1">
      <c r="D1730" s="574"/>
    </row>
    <row r="1731" spans="4:4" s="1" customFormat="1">
      <c r="D1731" s="574"/>
    </row>
    <row r="1732" spans="4:4" s="1" customFormat="1">
      <c r="D1732" s="574"/>
    </row>
    <row r="1733" spans="4:4" s="1" customFormat="1">
      <c r="D1733" s="574"/>
    </row>
    <row r="1734" spans="4:4" s="1" customFormat="1">
      <c r="D1734" s="574"/>
    </row>
    <row r="1735" spans="4:4" s="1" customFormat="1">
      <c r="D1735" s="574"/>
    </row>
    <row r="1736" spans="4:4" s="1" customFormat="1">
      <c r="D1736" s="574"/>
    </row>
    <row r="1737" spans="4:4" s="1" customFormat="1">
      <c r="D1737" s="574"/>
    </row>
    <row r="1738" spans="4:4" s="1" customFormat="1">
      <c r="D1738" s="574"/>
    </row>
    <row r="1739" spans="4:4" s="1" customFormat="1">
      <c r="D1739" s="574"/>
    </row>
    <row r="1740" spans="4:4" s="1" customFormat="1">
      <c r="D1740" s="574"/>
    </row>
    <row r="1741" spans="4:4" s="1" customFormat="1">
      <c r="D1741" s="574"/>
    </row>
    <row r="1742" spans="4:4" s="1" customFormat="1">
      <c r="D1742" s="574"/>
    </row>
    <row r="1743" spans="4:4" s="1" customFormat="1">
      <c r="D1743" s="574"/>
    </row>
    <row r="1744" spans="4:4" s="1" customFormat="1">
      <c r="D1744" s="574"/>
    </row>
    <row r="1745" spans="4:4" s="1" customFormat="1">
      <c r="D1745" s="574"/>
    </row>
    <row r="1746" spans="4:4" s="1" customFormat="1">
      <c r="D1746" s="574"/>
    </row>
    <row r="1747" spans="4:4" s="1" customFormat="1">
      <c r="D1747" s="574"/>
    </row>
    <row r="1748" spans="4:4" s="1" customFormat="1">
      <c r="D1748" s="574"/>
    </row>
    <row r="1749" spans="4:4" s="1" customFormat="1">
      <c r="D1749" s="574"/>
    </row>
    <row r="1750" spans="4:4" s="1" customFormat="1">
      <c r="D1750" s="574"/>
    </row>
    <row r="1751" spans="4:4" s="1" customFormat="1">
      <c r="D1751" s="574"/>
    </row>
    <row r="1752" spans="4:4" s="1" customFormat="1">
      <c r="D1752" s="574"/>
    </row>
    <row r="1753" spans="4:4" s="1" customFormat="1">
      <c r="D1753" s="574"/>
    </row>
    <row r="1754" spans="4:4" s="1" customFormat="1">
      <c r="D1754" s="574"/>
    </row>
    <row r="1755" spans="4:4" s="1" customFormat="1">
      <c r="D1755" s="574"/>
    </row>
    <row r="1756" spans="4:4" s="1" customFormat="1">
      <c r="D1756" s="574"/>
    </row>
    <row r="1757" spans="4:4" s="1" customFormat="1">
      <c r="D1757" s="574"/>
    </row>
    <row r="1758" spans="4:4" s="1" customFormat="1">
      <c r="D1758" s="574"/>
    </row>
    <row r="1759" spans="4:4" s="1" customFormat="1">
      <c r="D1759" s="574"/>
    </row>
    <row r="1760" spans="4:4" s="1" customFormat="1">
      <c r="D1760" s="574"/>
    </row>
    <row r="1761" spans="4:4" s="1" customFormat="1">
      <c r="D1761" s="574"/>
    </row>
    <row r="1762" spans="4:4" s="1" customFormat="1">
      <c r="D1762" s="574"/>
    </row>
    <row r="1763" spans="4:4" s="1" customFormat="1">
      <c r="D1763" s="574"/>
    </row>
    <row r="1764" spans="4:4" s="1" customFormat="1">
      <c r="D1764" s="574"/>
    </row>
    <row r="1765" spans="4:4" s="1" customFormat="1">
      <c r="D1765" s="574"/>
    </row>
    <row r="1766" spans="4:4" s="1" customFormat="1">
      <c r="D1766" s="574"/>
    </row>
    <row r="1767" spans="4:4" s="1" customFormat="1">
      <c r="D1767" s="574"/>
    </row>
    <row r="1768" spans="4:4" s="1" customFormat="1">
      <c r="D1768" s="574"/>
    </row>
    <row r="1769" spans="4:4" s="1" customFormat="1">
      <c r="D1769" s="574"/>
    </row>
    <row r="1770" spans="4:4" s="1" customFormat="1">
      <c r="D1770" s="574"/>
    </row>
    <row r="1771" spans="4:4" s="1" customFormat="1">
      <c r="D1771" s="574"/>
    </row>
    <row r="1772" spans="4:4" s="1" customFormat="1">
      <c r="D1772" s="574"/>
    </row>
    <row r="1773" spans="4:4" s="1" customFormat="1">
      <c r="D1773" s="574"/>
    </row>
    <row r="1774" spans="4:4" s="1" customFormat="1">
      <c r="D1774" s="574"/>
    </row>
    <row r="1775" spans="4:4" s="1" customFormat="1">
      <c r="D1775" s="574"/>
    </row>
    <row r="1776" spans="4:4" s="1" customFormat="1">
      <c r="D1776" s="574"/>
    </row>
    <row r="1777" spans="4:4" s="1" customFormat="1">
      <c r="D1777" s="574"/>
    </row>
    <row r="1778" spans="4:4" s="1" customFormat="1">
      <c r="D1778" s="574"/>
    </row>
    <row r="1779" spans="4:4" s="1" customFormat="1">
      <c r="D1779" s="574"/>
    </row>
    <row r="1780" spans="4:4" s="1" customFormat="1">
      <c r="D1780" s="574"/>
    </row>
    <row r="1781" spans="4:4" s="1" customFormat="1">
      <c r="D1781" s="574"/>
    </row>
    <row r="1782" spans="4:4" s="1" customFormat="1">
      <c r="D1782" s="574"/>
    </row>
    <row r="1783" spans="4:4" s="1" customFormat="1">
      <c r="D1783" s="574"/>
    </row>
    <row r="1784" spans="4:4" s="1" customFormat="1">
      <c r="D1784" s="574"/>
    </row>
    <row r="1785" spans="4:4" s="1" customFormat="1">
      <c r="D1785" s="574"/>
    </row>
    <row r="1786" spans="4:4" s="1" customFormat="1">
      <c r="D1786" s="574"/>
    </row>
    <row r="1787" spans="4:4" s="1" customFormat="1">
      <c r="D1787" s="574"/>
    </row>
    <row r="1788" spans="4:4" s="1" customFormat="1">
      <c r="D1788" s="574"/>
    </row>
    <row r="1789" spans="4:4" s="1" customFormat="1">
      <c r="D1789" s="574"/>
    </row>
    <row r="1790" spans="4:4" s="1" customFormat="1">
      <c r="D1790" s="574"/>
    </row>
    <row r="1791" spans="4:4" s="1" customFormat="1">
      <c r="D1791" s="574"/>
    </row>
    <row r="1792" spans="4:4" s="1" customFormat="1">
      <c r="D1792" s="574"/>
    </row>
    <row r="1793" spans="4:4" s="1" customFormat="1">
      <c r="D1793" s="574"/>
    </row>
    <row r="1794" spans="4:4" s="1" customFormat="1">
      <c r="D1794" s="574"/>
    </row>
    <row r="1795" spans="4:4" s="1" customFormat="1">
      <c r="D1795" s="574"/>
    </row>
    <row r="1796" spans="4:4" s="1" customFormat="1">
      <c r="D1796" s="574"/>
    </row>
    <row r="1797" spans="4:4" s="1" customFormat="1">
      <c r="D1797" s="574"/>
    </row>
    <row r="1798" spans="4:4" s="1" customFormat="1">
      <c r="D1798" s="574"/>
    </row>
    <row r="1799" spans="4:4" s="1" customFormat="1">
      <c r="D1799" s="574"/>
    </row>
    <row r="1800" spans="4:4" s="1" customFormat="1">
      <c r="D1800" s="574"/>
    </row>
    <row r="1801" spans="4:4" s="1" customFormat="1">
      <c r="D1801" s="574"/>
    </row>
    <row r="1802" spans="4:4" s="1" customFormat="1">
      <c r="D1802" s="574"/>
    </row>
    <row r="1803" spans="4:4" s="1" customFormat="1">
      <c r="D1803" s="574"/>
    </row>
    <row r="1804" spans="4:4" s="1" customFormat="1">
      <c r="D1804" s="574"/>
    </row>
    <row r="1805" spans="4:4" s="1" customFormat="1">
      <c r="D1805" s="574"/>
    </row>
    <row r="1806" spans="4:4" s="1" customFormat="1">
      <c r="D1806" s="574"/>
    </row>
    <row r="1807" spans="4:4" s="1" customFormat="1">
      <c r="D1807" s="574"/>
    </row>
    <row r="1808" spans="4:4" s="1" customFormat="1">
      <c r="D1808" s="574"/>
    </row>
    <row r="1809" spans="4:4" s="1" customFormat="1">
      <c r="D1809" s="574"/>
    </row>
    <row r="1810" spans="4:4" s="1" customFormat="1">
      <c r="D1810" s="574"/>
    </row>
    <row r="1811" spans="4:4" s="1" customFormat="1">
      <c r="D1811" s="574"/>
    </row>
    <row r="1812" spans="4:4" s="1" customFormat="1">
      <c r="D1812" s="574"/>
    </row>
    <row r="1813" spans="4:4" s="1" customFormat="1">
      <c r="D1813" s="574"/>
    </row>
    <row r="1814" spans="4:4" s="1" customFormat="1">
      <c r="D1814" s="574"/>
    </row>
    <row r="1815" spans="4:4" s="1" customFormat="1">
      <c r="D1815" s="574"/>
    </row>
    <row r="1816" spans="4:4" s="1" customFormat="1">
      <c r="D1816" s="574"/>
    </row>
    <row r="1817" spans="4:4" s="1" customFormat="1">
      <c r="D1817" s="574"/>
    </row>
    <row r="1818" spans="4:4" s="1" customFormat="1">
      <c r="D1818" s="574"/>
    </row>
    <row r="1819" spans="4:4" s="1" customFormat="1">
      <c r="D1819" s="574"/>
    </row>
    <row r="1820" spans="4:4" s="1" customFormat="1">
      <c r="D1820" s="574"/>
    </row>
    <row r="1821" spans="4:4" s="1" customFormat="1">
      <c r="D1821" s="574"/>
    </row>
    <row r="1822" spans="4:4" s="1" customFormat="1">
      <c r="D1822" s="574"/>
    </row>
    <row r="1823" spans="4:4" s="1" customFormat="1">
      <c r="D1823" s="574"/>
    </row>
    <row r="1824" spans="4:4" s="1" customFormat="1">
      <c r="D1824" s="574"/>
    </row>
    <row r="1825" spans="4:4" s="1" customFormat="1">
      <c r="D1825" s="574"/>
    </row>
    <row r="1826" spans="4:4" s="1" customFormat="1">
      <c r="D1826" s="574"/>
    </row>
    <row r="1827" spans="4:4" s="1" customFormat="1">
      <c r="D1827" s="574"/>
    </row>
    <row r="1828" spans="4:4" s="1" customFormat="1">
      <c r="D1828" s="574"/>
    </row>
    <row r="1829" spans="4:4" s="1" customFormat="1">
      <c r="D1829" s="574"/>
    </row>
    <row r="1830" spans="4:4" s="1" customFormat="1">
      <c r="D1830" s="574"/>
    </row>
    <row r="1831" spans="4:4" s="1" customFormat="1">
      <c r="D1831" s="574"/>
    </row>
    <row r="1832" spans="4:4" s="1" customFormat="1">
      <c r="D1832" s="574"/>
    </row>
    <row r="1833" spans="4:4" s="1" customFormat="1">
      <c r="D1833" s="574"/>
    </row>
    <row r="1834" spans="4:4" s="1" customFormat="1">
      <c r="D1834" s="574"/>
    </row>
    <row r="1835" spans="4:4" s="1" customFormat="1">
      <c r="D1835" s="574"/>
    </row>
    <row r="1836" spans="4:4" s="1" customFormat="1">
      <c r="D1836" s="574"/>
    </row>
    <row r="1837" spans="4:4" s="1" customFormat="1">
      <c r="D1837" s="574"/>
    </row>
    <row r="1838" spans="4:4" s="1" customFormat="1">
      <c r="D1838" s="574"/>
    </row>
    <row r="1839" spans="4:4" s="1" customFormat="1">
      <c r="D1839" s="574"/>
    </row>
    <row r="1840" spans="4:4" s="1" customFormat="1">
      <c r="D1840" s="574"/>
    </row>
    <row r="1841" spans="4:4" s="1" customFormat="1">
      <c r="D1841" s="574"/>
    </row>
    <row r="1842" spans="4:4" s="1" customFormat="1">
      <c r="D1842" s="574"/>
    </row>
    <row r="1843" spans="4:4" s="1" customFormat="1">
      <c r="D1843" s="574"/>
    </row>
    <row r="1844" spans="4:4" s="1" customFormat="1">
      <c r="D1844" s="574"/>
    </row>
    <row r="1845" spans="4:4" s="1" customFormat="1">
      <c r="D1845" s="574"/>
    </row>
    <row r="1846" spans="4:4" s="1" customFormat="1">
      <c r="D1846" s="574"/>
    </row>
    <row r="1847" spans="4:4" s="1" customFormat="1">
      <c r="D1847" s="574"/>
    </row>
    <row r="1848" spans="4:4" s="1" customFormat="1">
      <c r="D1848" s="574"/>
    </row>
    <row r="1849" spans="4:4" s="1" customFormat="1">
      <c r="D1849" s="574"/>
    </row>
    <row r="1850" spans="4:4" s="1" customFormat="1">
      <c r="D1850" s="574"/>
    </row>
    <row r="1851" spans="4:4" s="1" customFormat="1">
      <c r="D1851" s="574"/>
    </row>
    <row r="1852" spans="4:4" s="1" customFormat="1">
      <c r="D1852" s="574"/>
    </row>
    <row r="1853" spans="4:4" s="1" customFormat="1">
      <c r="D1853" s="574"/>
    </row>
    <row r="1854" spans="4:4" s="1" customFormat="1">
      <c r="D1854" s="574"/>
    </row>
    <row r="1855" spans="4:4" s="1" customFormat="1">
      <c r="D1855" s="574"/>
    </row>
    <row r="1856" spans="4:4" s="1" customFormat="1">
      <c r="D1856" s="574"/>
    </row>
    <row r="1857" spans="4:4" s="1" customFormat="1">
      <c r="D1857" s="574"/>
    </row>
    <row r="1858" spans="4:4" s="1" customFormat="1">
      <c r="D1858" s="574"/>
    </row>
    <row r="1859" spans="4:4" s="1" customFormat="1">
      <c r="D1859" s="574"/>
    </row>
    <row r="1860" spans="4:4" s="1" customFormat="1">
      <c r="D1860" s="574"/>
    </row>
    <row r="1861" spans="4:4" s="1" customFormat="1">
      <c r="D1861" s="574"/>
    </row>
    <row r="1862" spans="4:4" s="1" customFormat="1">
      <c r="D1862" s="574"/>
    </row>
    <row r="1863" spans="4:4" s="1" customFormat="1">
      <c r="D1863" s="574"/>
    </row>
    <row r="1864" spans="4:4" s="1" customFormat="1">
      <c r="D1864" s="574"/>
    </row>
    <row r="1865" spans="4:4" s="1" customFormat="1">
      <c r="D1865" s="574"/>
    </row>
    <row r="1866" spans="4:4" s="1" customFormat="1">
      <c r="D1866" s="574"/>
    </row>
    <row r="1867" spans="4:4" s="1" customFormat="1">
      <c r="D1867" s="574"/>
    </row>
    <row r="1868" spans="4:4" s="1" customFormat="1">
      <c r="D1868" s="574"/>
    </row>
    <row r="1869" spans="4:4" s="1" customFormat="1">
      <c r="D1869" s="574"/>
    </row>
    <row r="1870" spans="4:4" s="1" customFormat="1">
      <c r="D1870" s="574"/>
    </row>
    <row r="1871" spans="4:4" s="1" customFormat="1">
      <c r="D1871" s="574"/>
    </row>
    <row r="1872" spans="4:4" s="1" customFormat="1">
      <c r="D1872" s="574"/>
    </row>
    <row r="1873" spans="4:4" s="1" customFormat="1">
      <c r="D1873" s="574"/>
    </row>
    <row r="1874" spans="4:4" s="1" customFormat="1">
      <c r="D1874" s="574"/>
    </row>
    <row r="1875" spans="4:4" s="1" customFormat="1">
      <c r="D1875" s="574"/>
    </row>
    <row r="1876" spans="4:4" s="1" customFormat="1">
      <c r="D1876" s="574"/>
    </row>
    <row r="1877" spans="4:4" s="1" customFormat="1">
      <c r="D1877" s="574"/>
    </row>
    <row r="1878" spans="4:4" s="1" customFormat="1">
      <c r="D1878" s="574"/>
    </row>
    <row r="1879" spans="4:4" s="1" customFormat="1">
      <c r="D1879" s="574"/>
    </row>
    <row r="1880" spans="4:4" s="1" customFormat="1">
      <c r="D1880" s="574"/>
    </row>
    <row r="1881" spans="4:4" s="1" customFormat="1">
      <c r="D1881" s="574"/>
    </row>
    <row r="1882" spans="4:4" s="1" customFormat="1">
      <c r="D1882" s="574"/>
    </row>
    <row r="1883" spans="4:4" s="1" customFormat="1">
      <c r="D1883" s="574"/>
    </row>
    <row r="1884" spans="4:4" s="1" customFormat="1">
      <c r="D1884" s="574"/>
    </row>
    <row r="1885" spans="4:4" s="1" customFormat="1">
      <c r="D1885" s="574"/>
    </row>
    <row r="1886" spans="4:4" s="1" customFormat="1">
      <c r="D1886" s="574"/>
    </row>
    <row r="1887" spans="4:4" s="1" customFormat="1">
      <c r="D1887" s="574"/>
    </row>
    <row r="1888" spans="4:4" s="1" customFormat="1">
      <c r="D1888" s="574"/>
    </row>
    <row r="1889" spans="4:4" s="1" customFormat="1">
      <c r="D1889" s="574"/>
    </row>
    <row r="1890" spans="4:4" s="1" customFormat="1">
      <c r="D1890" s="574"/>
    </row>
    <row r="1891" spans="4:4" s="1" customFormat="1">
      <c r="D1891" s="574"/>
    </row>
    <row r="1892" spans="4:4" s="1" customFormat="1">
      <c r="D1892" s="574"/>
    </row>
    <row r="1893" spans="4:4" s="1" customFormat="1">
      <c r="D1893" s="574"/>
    </row>
    <row r="1894" spans="4:4" s="1" customFormat="1">
      <c r="D1894" s="574"/>
    </row>
    <row r="1895" spans="4:4" s="1" customFormat="1">
      <c r="D1895" s="574"/>
    </row>
    <row r="1896" spans="4:4" s="1" customFormat="1">
      <c r="D1896" s="574"/>
    </row>
    <row r="1897" spans="4:4" s="1" customFormat="1">
      <c r="D1897" s="574"/>
    </row>
    <row r="1898" spans="4:4" s="1" customFormat="1">
      <c r="D1898" s="574"/>
    </row>
    <row r="1899" spans="4:4" s="1" customFormat="1">
      <c r="D1899" s="574"/>
    </row>
    <row r="1900" spans="4:4" s="1" customFormat="1">
      <c r="D1900" s="574"/>
    </row>
    <row r="1901" spans="4:4" s="1" customFormat="1">
      <c r="D1901" s="574"/>
    </row>
    <row r="1902" spans="4:4" s="1" customFormat="1">
      <c r="D1902" s="574"/>
    </row>
    <row r="1903" spans="4:4" s="1" customFormat="1">
      <c r="D1903" s="574"/>
    </row>
    <row r="1904" spans="4:4" s="1" customFormat="1">
      <c r="D1904" s="574"/>
    </row>
    <row r="1905" spans="4:4" s="1" customFormat="1">
      <c r="D1905" s="574"/>
    </row>
    <row r="1906" spans="4:4" s="1" customFormat="1">
      <c r="D1906" s="574"/>
    </row>
    <row r="1907" spans="4:4" s="1" customFormat="1">
      <c r="D1907" s="574"/>
    </row>
    <row r="1908" spans="4:4" s="1" customFormat="1">
      <c r="D1908" s="574"/>
    </row>
    <row r="1909" spans="4:4" s="1" customFormat="1">
      <c r="D1909" s="574"/>
    </row>
    <row r="1910" spans="4:4" s="1" customFormat="1">
      <c r="D1910" s="574"/>
    </row>
    <row r="1911" spans="4:4" s="1" customFormat="1">
      <c r="D1911" s="574"/>
    </row>
    <row r="1912" spans="4:4" s="1" customFormat="1">
      <c r="D1912" s="574"/>
    </row>
    <row r="1913" spans="4:4" s="1" customFormat="1">
      <c r="D1913" s="574"/>
    </row>
    <row r="1914" spans="4:4" s="1" customFormat="1">
      <c r="D1914" s="574"/>
    </row>
    <row r="1915" spans="4:4" s="1" customFormat="1">
      <c r="D1915" s="574"/>
    </row>
    <row r="1916" spans="4:4" s="1" customFormat="1">
      <c r="D1916" s="574"/>
    </row>
    <row r="1917" spans="4:4" s="1" customFormat="1">
      <c r="D1917" s="574"/>
    </row>
    <row r="1918" spans="4:4" s="1" customFormat="1">
      <c r="D1918" s="574"/>
    </row>
    <row r="1919" spans="4:4" s="1" customFormat="1">
      <c r="D1919" s="574"/>
    </row>
    <row r="1920" spans="4:4" s="1" customFormat="1">
      <c r="D1920" s="574"/>
    </row>
    <row r="1921" spans="4:4" s="1" customFormat="1">
      <c r="D1921" s="574"/>
    </row>
    <row r="1922" spans="4:4" s="1" customFormat="1">
      <c r="D1922" s="574"/>
    </row>
    <row r="1923" spans="4:4" s="1" customFormat="1">
      <c r="D1923" s="574"/>
    </row>
    <row r="1924" spans="4:4" s="1" customFormat="1">
      <c r="D1924" s="574"/>
    </row>
    <row r="1925" spans="4:4" s="1" customFormat="1">
      <c r="D1925" s="574"/>
    </row>
    <row r="1926" spans="4:4" s="1" customFormat="1">
      <c r="D1926" s="574"/>
    </row>
    <row r="1927" spans="4:4" s="1" customFormat="1">
      <c r="D1927" s="574"/>
    </row>
    <row r="1928" spans="4:4" s="1" customFormat="1">
      <c r="D1928" s="574"/>
    </row>
    <row r="1929" spans="4:4" s="1" customFormat="1">
      <c r="D1929" s="574"/>
    </row>
    <row r="1930" spans="4:4" s="1" customFormat="1">
      <c r="D1930" s="574"/>
    </row>
    <row r="1931" spans="4:4" s="1" customFormat="1">
      <c r="D1931" s="574"/>
    </row>
    <row r="1932" spans="4:4" s="1" customFormat="1">
      <c r="D1932" s="574"/>
    </row>
    <row r="1933" spans="4:4" s="1" customFormat="1">
      <c r="D1933" s="574"/>
    </row>
    <row r="1934" spans="4:4" s="1" customFormat="1">
      <c r="D1934" s="574"/>
    </row>
    <row r="1935" spans="4:4" s="1" customFormat="1">
      <c r="D1935" s="574"/>
    </row>
    <row r="1936" spans="4:4" s="1" customFormat="1">
      <c r="D1936" s="574"/>
    </row>
    <row r="1937" spans="4:4" s="1" customFormat="1">
      <c r="D1937" s="574"/>
    </row>
    <row r="1938" spans="4:4" s="1" customFormat="1">
      <c r="D1938" s="574"/>
    </row>
    <row r="1939" spans="4:4" s="1" customFormat="1">
      <c r="D1939" s="574"/>
    </row>
    <row r="1940" spans="4:4" s="1" customFormat="1">
      <c r="D1940" s="574"/>
    </row>
    <row r="1941" spans="4:4" s="1" customFormat="1">
      <c r="D1941" s="574"/>
    </row>
    <row r="1942" spans="4:4" s="1" customFormat="1">
      <c r="D1942" s="574"/>
    </row>
    <row r="1943" spans="4:4" s="1" customFormat="1">
      <c r="D1943" s="574"/>
    </row>
    <row r="1944" spans="4:4" s="1" customFormat="1">
      <c r="D1944" s="574"/>
    </row>
    <row r="1945" spans="4:4" s="1" customFormat="1">
      <c r="D1945" s="574"/>
    </row>
    <row r="1946" spans="4:4" s="1" customFormat="1">
      <c r="D1946" s="574"/>
    </row>
    <row r="1947" spans="4:4" s="1" customFormat="1">
      <c r="D1947" s="574"/>
    </row>
    <row r="1948" spans="4:4" s="1" customFormat="1">
      <c r="D1948" s="574"/>
    </row>
    <row r="1949" spans="4:4" s="1" customFormat="1">
      <c r="D1949" s="574"/>
    </row>
    <row r="1950" spans="4:4" s="1" customFormat="1">
      <c r="D1950" s="574"/>
    </row>
    <row r="1951" spans="4:4" s="1" customFormat="1">
      <c r="D1951" s="574"/>
    </row>
    <row r="1952" spans="4:4" s="1" customFormat="1">
      <c r="D1952" s="574"/>
    </row>
    <row r="1953" spans="4:4" s="1" customFormat="1">
      <c r="D1953" s="574"/>
    </row>
    <row r="1954" spans="4:4" s="1" customFormat="1">
      <c r="D1954" s="574"/>
    </row>
    <row r="1955" spans="4:4" s="1" customFormat="1">
      <c r="D1955" s="574"/>
    </row>
    <row r="1956" spans="4:4" s="1" customFormat="1">
      <c r="D1956" s="574"/>
    </row>
    <row r="1957" spans="4:4" s="1" customFormat="1">
      <c r="D1957" s="574"/>
    </row>
    <row r="1958" spans="4:4" s="1" customFormat="1">
      <c r="D1958" s="574"/>
    </row>
    <row r="1959" spans="4:4" s="1" customFormat="1">
      <c r="D1959" s="574"/>
    </row>
    <row r="1960" spans="4:4" s="1" customFormat="1">
      <c r="D1960" s="574"/>
    </row>
    <row r="1961" spans="4:4" s="1" customFormat="1">
      <c r="D1961" s="574"/>
    </row>
    <row r="1962" spans="4:4" s="1" customFormat="1">
      <c r="D1962" s="574"/>
    </row>
    <row r="1963" spans="4:4" s="1" customFormat="1">
      <c r="D1963" s="574"/>
    </row>
    <row r="1964" spans="4:4" s="1" customFormat="1">
      <c r="D1964" s="574"/>
    </row>
    <row r="1965" spans="4:4" s="1" customFormat="1">
      <c r="D1965" s="574"/>
    </row>
    <row r="1966" spans="4:4" s="1" customFormat="1">
      <c r="D1966" s="574"/>
    </row>
    <row r="1967" spans="4:4" s="1" customFormat="1">
      <c r="D1967" s="574"/>
    </row>
    <row r="1968" spans="4:4" s="1" customFormat="1">
      <c r="D1968" s="574"/>
    </row>
    <row r="1969" spans="4:4" s="1" customFormat="1">
      <c r="D1969" s="574"/>
    </row>
    <row r="1970" spans="4:4" s="1" customFormat="1">
      <c r="D1970" s="574"/>
    </row>
    <row r="1971" spans="4:4" s="1" customFormat="1">
      <c r="D1971" s="574"/>
    </row>
    <row r="1972" spans="4:4" s="1" customFormat="1">
      <c r="D1972" s="574"/>
    </row>
    <row r="1973" spans="4:4" s="1" customFormat="1">
      <c r="D1973" s="574"/>
    </row>
    <row r="1974" spans="4:4" s="1" customFormat="1">
      <c r="D1974" s="574"/>
    </row>
    <row r="1975" spans="4:4" s="1" customFormat="1">
      <c r="D1975" s="574"/>
    </row>
    <row r="1976" spans="4:4" s="1" customFormat="1">
      <c r="D1976" s="574"/>
    </row>
    <row r="1977" spans="4:4" s="1" customFormat="1">
      <c r="D1977" s="574"/>
    </row>
    <row r="1978" spans="4:4" s="1" customFormat="1">
      <c r="D1978" s="574"/>
    </row>
    <row r="1979" spans="4:4" s="1" customFormat="1">
      <c r="D1979" s="574"/>
    </row>
    <row r="1980" spans="4:4" s="1" customFormat="1">
      <c r="D1980" s="574"/>
    </row>
    <row r="1981" spans="4:4" s="1" customFormat="1">
      <c r="D1981" s="574"/>
    </row>
    <row r="1982" spans="4:4" s="1" customFormat="1">
      <c r="D1982" s="574"/>
    </row>
    <row r="1983" spans="4:4" s="1" customFormat="1">
      <c r="D1983" s="574"/>
    </row>
    <row r="1984" spans="4:4" s="1" customFormat="1">
      <c r="D1984" s="574"/>
    </row>
    <row r="1985" spans="4:4" s="1" customFormat="1">
      <c r="D1985" s="574"/>
    </row>
    <row r="1986" spans="4:4" s="1" customFormat="1">
      <c r="D1986" s="574"/>
    </row>
    <row r="1987" spans="4:4" s="1" customFormat="1">
      <c r="D1987" s="574"/>
    </row>
    <row r="1988" spans="4:4" s="1" customFormat="1">
      <c r="D1988" s="574"/>
    </row>
    <row r="1989" spans="4:4" s="1" customFormat="1">
      <c r="D1989" s="574"/>
    </row>
    <row r="1990" spans="4:4" s="1" customFormat="1">
      <c r="D1990" s="574"/>
    </row>
    <row r="1991" spans="4:4" s="1" customFormat="1">
      <c r="D1991" s="574"/>
    </row>
    <row r="1992" spans="4:4" s="1" customFormat="1">
      <c r="D1992" s="574"/>
    </row>
    <row r="1993" spans="4:4" s="1" customFormat="1">
      <c r="D1993" s="574"/>
    </row>
    <row r="1994" spans="4:4" s="1" customFormat="1">
      <c r="D1994" s="574"/>
    </row>
    <row r="1995" spans="4:4" s="1" customFormat="1">
      <c r="D1995" s="574"/>
    </row>
    <row r="1996" spans="4:4" s="1" customFormat="1">
      <c r="D1996" s="574"/>
    </row>
    <row r="1997" spans="4:4" s="1" customFormat="1">
      <c r="D1997" s="574"/>
    </row>
    <row r="1998" spans="4:4" s="1" customFormat="1">
      <c r="D1998" s="574"/>
    </row>
    <row r="1999" spans="4:4" s="1" customFormat="1">
      <c r="D1999" s="574"/>
    </row>
    <row r="2000" spans="4:4" s="1" customFormat="1">
      <c r="D2000" s="574"/>
    </row>
    <row r="2001" spans="4:4" s="1" customFormat="1">
      <c r="D2001" s="574"/>
    </row>
    <row r="2002" spans="4:4" s="1" customFormat="1">
      <c r="D2002" s="574"/>
    </row>
    <row r="2003" spans="4:4" s="1" customFormat="1">
      <c r="D2003" s="574"/>
    </row>
    <row r="2004" spans="4:4" s="1" customFormat="1">
      <c r="D2004" s="574"/>
    </row>
    <row r="2005" spans="4:4" s="1" customFormat="1">
      <c r="D2005" s="574"/>
    </row>
    <row r="2006" spans="4:4" s="1" customFormat="1">
      <c r="D2006" s="574"/>
    </row>
    <row r="2007" spans="4:4" s="1" customFormat="1">
      <c r="D2007" s="574"/>
    </row>
    <row r="2008" spans="4:4" s="1" customFormat="1">
      <c r="D2008" s="574"/>
    </row>
    <row r="2009" spans="4:4" s="1" customFormat="1">
      <c r="D2009" s="574"/>
    </row>
    <row r="2010" spans="4:4" s="1" customFormat="1">
      <c r="D2010" s="574"/>
    </row>
    <row r="2011" spans="4:4" s="1" customFormat="1">
      <c r="D2011" s="574"/>
    </row>
    <row r="2012" spans="4:4" s="1" customFormat="1">
      <c r="D2012" s="574"/>
    </row>
    <row r="2013" spans="4:4" s="1" customFormat="1">
      <c r="D2013" s="574"/>
    </row>
    <row r="2014" spans="4:4" s="1" customFormat="1">
      <c r="D2014" s="574"/>
    </row>
    <row r="2015" spans="4:4" s="1" customFormat="1">
      <c r="D2015" s="574"/>
    </row>
    <row r="2016" spans="4:4" s="1" customFormat="1">
      <c r="D2016" s="574"/>
    </row>
    <row r="2017" spans="4:4" s="1" customFormat="1">
      <c r="D2017" s="574"/>
    </row>
    <row r="2018" spans="4:4" s="1" customFormat="1">
      <c r="D2018" s="574"/>
    </row>
    <row r="2019" spans="4:4" s="1" customFormat="1">
      <c r="D2019" s="574"/>
    </row>
    <row r="2020" spans="4:4" s="1" customFormat="1">
      <c r="D2020" s="574"/>
    </row>
    <row r="2021" spans="4:4" s="1" customFormat="1">
      <c r="D2021" s="574"/>
    </row>
    <row r="2022" spans="4:4" s="1" customFormat="1">
      <c r="D2022" s="574"/>
    </row>
    <row r="2023" spans="4:4" s="1" customFormat="1">
      <c r="D2023" s="574"/>
    </row>
    <row r="2024" spans="4:4" s="1" customFormat="1">
      <c r="D2024" s="574"/>
    </row>
    <row r="2025" spans="4:4" s="1" customFormat="1">
      <c r="D2025" s="574"/>
    </row>
    <row r="2026" spans="4:4" s="1" customFormat="1">
      <c r="D2026" s="574"/>
    </row>
    <row r="2027" spans="4:4" s="1" customFormat="1">
      <c r="D2027" s="574"/>
    </row>
    <row r="2028" spans="4:4" s="1" customFormat="1">
      <c r="D2028" s="574"/>
    </row>
    <row r="2029" spans="4:4" s="1" customFormat="1">
      <c r="D2029" s="574"/>
    </row>
    <row r="2030" spans="4:4" s="1" customFormat="1">
      <c r="D2030" s="574"/>
    </row>
    <row r="2031" spans="4:4" s="1" customFormat="1">
      <c r="D2031" s="574"/>
    </row>
    <row r="2032" spans="4:4" s="1" customFormat="1">
      <c r="D2032" s="574"/>
    </row>
    <row r="2033" spans="4:4" s="1" customFormat="1">
      <c r="D2033" s="574"/>
    </row>
    <row r="2034" spans="4:4" s="1" customFormat="1">
      <c r="D2034" s="574"/>
    </row>
    <row r="2035" spans="4:4" s="1" customFormat="1">
      <c r="D2035" s="574"/>
    </row>
    <row r="2036" spans="4:4" s="1" customFormat="1">
      <c r="D2036" s="574"/>
    </row>
    <row r="2037" spans="4:4" s="1" customFormat="1">
      <c r="D2037" s="574"/>
    </row>
    <row r="2038" spans="4:4" s="1" customFormat="1">
      <c r="D2038" s="574"/>
    </row>
    <row r="2039" spans="4:4" s="1" customFormat="1">
      <c r="D2039" s="574"/>
    </row>
    <row r="2040" spans="4:4" s="1" customFormat="1">
      <c r="D2040" s="574"/>
    </row>
    <row r="2041" spans="4:4" s="1" customFormat="1">
      <c r="D2041" s="574"/>
    </row>
    <row r="2042" spans="4:4" s="1" customFormat="1">
      <c r="D2042" s="574"/>
    </row>
    <row r="2043" spans="4:4" s="1" customFormat="1">
      <c r="D2043" s="574"/>
    </row>
    <row r="2044" spans="4:4" s="1" customFormat="1">
      <c r="D2044" s="574"/>
    </row>
    <row r="2045" spans="4:4" s="1" customFormat="1">
      <c r="D2045" s="574"/>
    </row>
    <row r="2046" spans="4:4" s="1" customFormat="1">
      <c r="D2046" s="574"/>
    </row>
    <row r="2047" spans="4:4" s="1" customFormat="1">
      <c r="D2047" s="574"/>
    </row>
    <row r="2048" spans="4:4" s="1" customFormat="1">
      <c r="D2048" s="574"/>
    </row>
    <row r="2049" spans="4:4" s="1" customFormat="1">
      <c r="D2049" s="574"/>
    </row>
    <row r="2050" spans="4:4" s="1" customFormat="1">
      <c r="D2050" s="574"/>
    </row>
    <row r="2051" spans="4:4" s="1" customFormat="1">
      <c r="D2051" s="574"/>
    </row>
    <row r="2052" spans="4:4" s="1" customFormat="1">
      <c r="D2052" s="574"/>
    </row>
    <row r="2053" spans="4:4" s="1" customFormat="1">
      <c r="D2053" s="574"/>
    </row>
    <row r="2054" spans="4:4" s="1" customFormat="1">
      <c r="D2054" s="574"/>
    </row>
    <row r="2055" spans="4:4" s="1" customFormat="1">
      <c r="D2055" s="574"/>
    </row>
    <row r="2056" spans="4:4" s="1" customFormat="1">
      <c r="D2056" s="574"/>
    </row>
    <row r="2057" spans="4:4" s="1" customFormat="1">
      <c r="D2057" s="574"/>
    </row>
    <row r="2058" spans="4:4" s="1" customFormat="1">
      <c r="D2058" s="574"/>
    </row>
    <row r="2059" spans="4:4" s="1" customFormat="1">
      <c r="D2059" s="574"/>
    </row>
    <row r="2060" spans="4:4" s="1" customFormat="1">
      <c r="D2060" s="574"/>
    </row>
    <row r="2061" spans="4:4" s="1" customFormat="1">
      <c r="D2061" s="574"/>
    </row>
    <row r="2062" spans="4:4" s="1" customFormat="1">
      <c r="D2062" s="574"/>
    </row>
    <row r="2063" spans="4:4" s="1" customFormat="1">
      <c r="D2063" s="574"/>
    </row>
    <row r="2064" spans="4:4" s="1" customFormat="1">
      <c r="D2064" s="574"/>
    </row>
    <row r="2065" spans="4:4" s="1" customFormat="1">
      <c r="D2065" s="574"/>
    </row>
    <row r="2066" spans="4:4" s="1" customFormat="1">
      <c r="D2066" s="574"/>
    </row>
    <row r="2067" spans="4:4" s="1" customFormat="1">
      <c r="D2067" s="574"/>
    </row>
    <row r="2068" spans="4:4" s="1" customFormat="1">
      <c r="D2068" s="574"/>
    </row>
    <row r="2069" spans="4:4" s="1" customFormat="1">
      <c r="D2069" s="574"/>
    </row>
    <row r="2070" spans="4:4" s="1" customFormat="1">
      <c r="D2070" s="574"/>
    </row>
    <row r="2071" spans="4:4" s="1" customFormat="1">
      <c r="D2071" s="574"/>
    </row>
    <row r="2072" spans="4:4" s="1" customFormat="1">
      <c r="D2072" s="574"/>
    </row>
    <row r="2073" spans="4:4" s="1" customFormat="1">
      <c r="D2073" s="574"/>
    </row>
    <row r="2074" spans="4:4" s="1" customFormat="1">
      <c r="D2074" s="574"/>
    </row>
    <row r="2075" spans="4:4" s="1" customFormat="1">
      <c r="D2075" s="574"/>
    </row>
    <row r="2076" spans="4:4" s="1" customFormat="1">
      <c r="D2076" s="574"/>
    </row>
    <row r="2077" spans="4:4" s="1" customFormat="1">
      <c r="D2077" s="574"/>
    </row>
    <row r="2078" spans="4:4" s="1" customFormat="1">
      <c r="D2078" s="574"/>
    </row>
    <row r="2079" spans="4:4" s="1" customFormat="1">
      <c r="D2079" s="574"/>
    </row>
    <row r="2080" spans="4:4" s="1" customFormat="1">
      <c r="D2080" s="574"/>
    </row>
    <row r="2081" spans="4:4" s="1" customFormat="1">
      <c r="D2081" s="574"/>
    </row>
    <row r="2082" spans="4:4" s="1" customFormat="1">
      <c r="D2082" s="574"/>
    </row>
    <row r="2083" spans="4:4" s="1" customFormat="1">
      <c r="D2083" s="574"/>
    </row>
    <row r="2084" spans="4:4" s="1" customFormat="1">
      <c r="D2084" s="574"/>
    </row>
    <row r="2085" spans="4:4" s="1" customFormat="1">
      <c r="D2085" s="574"/>
    </row>
    <row r="2086" spans="4:4" s="1" customFormat="1">
      <c r="D2086" s="574"/>
    </row>
    <row r="2087" spans="4:4" s="1" customFormat="1">
      <c r="D2087" s="574"/>
    </row>
    <row r="2088" spans="4:4" s="1" customFormat="1">
      <c r="D2088" s="574"/>
    </row>
    <row r="2089" spans="4:4" s="1" customFormat="1">
      <c r="D2089" s="574"/>
    </row>
    <row r="2090" spans="4:4" s="1" customFormat="1">
      <c r="D2090" s="574"/>
    </row>
    <row r="2091" spans="4:4" s="1" customFormat="1">
      <c r="D2091" s="574"/>
    </row>
    <row r="2092" spans="4:4" s="1" customFormat="1">
      <c r="D2092" s="574"/>
    </row>
    <row r="2093" spans="4:4" s="1" customFormat="1">
      <c r="D2093" s="574"/>
    </row>
    <row r="2094" spans="4:4" s="1" customFormat="1">
      <c r="D2094" s="574"/>
    </row>
    <row r="2095" spans="4:4" s="1" customFormat="1">
      <c r="D2095" s="574"/>
    </row>
    <row r="2096" spans="4:4" s="1" customFormat="1">
      <c r="D2096" s="574"/>
    </row>
    <row r="2097" spans="4:4" s="1" customFormat="1">
      <c r="D2097" s="574"/>
    </row>
    <row r="2098" spans="4:4" s="1" customFormat="1">
      <c r="D2098" s="574"/>
    </row>
    <row r="2099" spans="4:4" s="1" customFormat="1">
      <c r="D2099" s="574"/>
    </row>
    <row r="2100" spans="4:4" s="1" customFormat="1">
      <c r="D2100" s="574"/>
    </row>
    <row r="2101" spans="4:4" s="1" customFormat="1">
      <c r="D2101" s="574"/>
    </row>
    <row r="2102" spans="4:4" s="1" customFormat="1">
      <c r="D2102" s="574"/>
    </row>
    <row r="2103" spans="4:4" s="1" customFormat="1">
      <c r="D2103" s="574"/>
    </row>
    <row r="2104" spans="4:4" s="1" customFormat="1">
      <c r="D2104" s="574"/>
    </row>
    <row r="2105" spans="4:4" s="1" customFormat="1">
      <c r="D2105" s="574"/>
    </row>
    <row r="2106" spans="4:4" s="1" customFormat="1">
      <c r="D2106" s="574"/>
    </row>
    <row r="2107" spans="4:4" s="1" customFormat="1">
      <c r="D2107" s="574"/>
    </row>
    <row r="2108" spans="4:4" s="1" customFormat="1">
      <c r="D2108" s="574"/>
    </row>
    <row r="2109" spans="4:4" s="1" customFormat="1">
      <c r="D2109" s="574"/>
    </row>
    <row r="2110" spans="4:4" s="1" customFormat="1">
      <c r="D2110" s="574"/>
    </row>
    <row r="2111" spans="4:4" s="1" customFormat="1">
      <c r="D2111" s="574"/>
    </row>
    <row r="2112" spans="4:4" s="1" customFormat="1">
      <c r="D2112" s="574"/>
    </row>
    <row r="2113" spans="4:4" s="1" customFormat="1">
      <c r="D2113" s="574"/>
    </row>
    <row r="2114" spans="4:4" s="1" customFormat="1">
      <c r="D2114" s="574"/>
    </row>
    <row r="2115" spans="4:4" s="1" customFormat="1">
      <c r="D2115" s="574"/>
    </row>
    <row r="2116" spans="4:4" s="1" customFormat="1">
      <c r="D2116" s="574"/>
    </row>
    <row r="2117" spans="4:4" s="1" customFormat="1">
      <c r="D2117" s="574"/>
    </row>
    <row r="2118" spans="4:4" s="1" customFormat="1">
      <c r="D2118" s="574"/>
    </row>
    <row r="2119" spans="4:4" s="1" customFormat="1">
      <c r="D2119" s="574"/>
    </row>
    <row r="2120" spans="4:4" s="1" customFormat="1">
      <c r="D2120" s="574"/>
    </row>
    <row r="2121" spans="4:4" s="1" customFormat="1">
      <c r="D2121" s="574"/>
    </row>
    <row r="2122" spans="4:4" s="1" customFormat="1">
      <c r="D2122" s="574"/>
    </row>
    <row r="2123" spans="4:4" s="1" customFormat="1">
      <c r="D2123" s="574"/>
    </row>
    <row r="2124" spans="4:4" s="1" customFormat="1">
      <c r="D2124" s="574"/>
    </row>
    <row r="2125" spans="4:4" s="1" customFormat="1">
      <c r="D2125" s="574"/>
    </row>
    <row r="2126" spans="4:4" s="1" customFormat="1">
      <c r="D2126" s="574"/>
    </row>
    <row r="2127" spans="4:4" s="1" customFormat="1">
      <c r="D2127" s="574"/>
    </row>
    <row r="2128" spans="4:4" s="1" customFormat="1">
      <c r="D2128" s="574"/>
    </row>
    <row r="2129" spans="4:4" s="1" customFormat="1">
      <c r="D2129" s="574"/>
    </row>
    <row r="2130" spans="4:4" s="1" customFormat="1">
      <c r="D2130" s="574"/>
    </row>
    <row r="2131" spans="4:4" s="1" customFormat="1">
      <c r="D2131" s="574"/>
    </row>
    <row r="2132" spans="4:4" s="1" customFormat="1">
      <c r="D2132" s="574"/>
    </row>
    <row r="2133" spans="4:4" s="1" customFormat="1">
      <c r="D2133" s="574"/>
    </row>
    <row r="2134" spans="4:4" s="1" customFormat="1">
      <c r="D2134" s="574"/>
    </row>
    <row r="2135" spans="4:4" s="1" customFormat="1">
      <c r="D2135" s="574"/>
    </row>
    <row r="2136" spans="4:4" s="1" customFormat="1">
      <c r="D2136" s="574"/>
    </row>
    <row r="2137" spans="4:4" s="1" customFormat="1">
      <c r="D2137" s="574"/>
    </row>
    <row r="2138" spans="4:4" s="1" customFormat="1">
      <c r="D2138" s="574"/>
    </row>
    <row r="2139" spans="4:4" s="1" customFormat="1">
      <c r="D2139" s="574"/>
    </row>
    <row r="2140" spans="4:4" s="1" customFormat="1">
      <c r="D2140" s="574"/>
    </row>
    <row r="2141" spans="4:4" s="1" customFormat="1">
      <c r="D2141" s="574"/>
    </row>
    <row r="2142" spans="4:4" s="1" customFormat="1">
      <c r="D2142" s="574"/>
    </row>
    <row r="2143" spans="4:4" s="1" customFormat="1">
      <c r="D2143" s="574"/>
    </row>
    <row r="2144" spans="4:4" s="1" customFormat="1">
      <c r="D2144" s="574"/>
    </row>
    <row r="2145" spans="4:4" s="1" customFormat="1">
      <c r="D2145" s="574"/>
    </row>
    <row r="2146" spans="4:4" s="1" customFormat="1">
      <c r="D2146" s="574"/>
    </row>
    <row r="2147" spans="4:4" s="1" customFormat="1">
      <c r="D2147" s="574"/>
    </row>
    <row r="2148" spans="4:4" s="1" customFormat="1">
      <c r="D2148" s="574"/>
    </row>
    <row r="2149" spans="4:4" s="1" customFormat="1">
      <c r="D2149" s="574"/>
    </row>
    <row r="2150" spans="4:4" s="1" customFormat="1">
      <c r="D2150" s="574"/>
    </row>
    <row r="2151" spans="4:4" s="1" customFormat="1">
      <c r="D2151" s="574"/>
    </row>
    <row r="2152" spans="4:4" s="1" customFormat="1">
      <c r="D2152" s="574"/>
    </row>
    <row r="2153" spans="4:4" s="1" customFormat="1">
      <c r="D2153" s="574"/>
    </row>
    <row r="2154" spans="4:4" s="1" customFormat="1">
      <c r="D2154" s="574"/>
    </row>
    <row r="2155" spans="4:4" s="1" customFormat="1">
      <c r="D2155" s="574"/>
    </row>
    <row r="2156" spans="4:4" s="1" customFormat="1">
      <c r="D2156" s="574"/>
    </row>
    <row r="2157" spans="4:4" s="1" customFormat="1">
      <c r="D2157" s="574"/>
    </row>
    <row r="2158" spans="4:4" s="1" customFormat="1">
      <c r="D2158" s="574"/>
    </row>
    <row r="2159" spans="4:4" s="1" customFormat="1">
      <c r="D2159" s="574"/>
    </row>
    <row r="2160" spans="4:4" s="1" customFormat="1">
      <c r="D2160" s="574"/>
    </row>
    <row r="2161" spans="4:4" s="1" customFormat="1">
      <c r="D2161" s="574"/>
    </row>
    <row r="2162" spans="4:4" s="1" customFormat="1">
      <c r="D2162" s="574"/>
    </row>
    <row r="2163" spans="4:4" s="1" customFormat="1">
      <c r="D2163" s="574"/>
    </row>
    <row r="2164" spans="4:4" s="1" customFormat="1">
      <c r="D2164" s="574"/>
    </row>
    <row r="2165" spans="4:4" s="1" customFormat="1">
      <c r="D2165" s="574"/>
    </row>
    <row r="2166" spans="4:4" s="1" customFormat="1">
      <c r="D2166" s="574"/>
    </row>
    <row r="2167" spans="4:4" s="1" customFormat="1">
      <c r="D2167" s="574"/>
    </row>
    <row r="2168" spans="4:4" s="1" customFormat="1">
      <c r="D2168" s="574"/>
    </row>
    <row r="2169" spans="4:4" s="1" customFormat="1">
      <c r="D2169" s="574"/>
    </row>
    <row r="2170" spans="4:4" s="1" customFormat="1">
      <c r="D2170" s="574"/>
    </row>
    <row r="2171" spans="4:4" s="1" customFormat="1">
      <c r="D2171" s="574"/>
    </row>
    <row r="2172" spans="4:4" s="1" customFormat="1">
      <c r="D2172" s="574"/>
    </row>
    <row r="2173" spans="4:4" s="1" customFormat="1">
      <c r="D2173" s="574"/>
    </row>
    <row r="2174" spans="4:4" s="1" customFormat="1">
      <c r="D2174" s="574"/>
    </row>
    <row r="2175" spans="4:4" s="1" customFormat="1">
      <c r="D2175" s="574"/>
    </row>
    <row r="2176" spans="4:4" s="1" customFormat="1">
      <c r="D2176" s="574"/>
    </row>
    <row r="2177" spans="4:4" s="1" customFormat="1">
      <c r="D2177" s="574"/>
    </row>
    <row r="2178" spans="4:4" s="1" customFormat="1">
      <c r="D2178" s="574"/>
    </row>
    <row r="2179" spans="4:4" s="1" customFormat="1">
      <c r="D2179" s="574"/>
    </row>
    <row r="2180" spans="4:4" s="1" customFormat="1">
      <c r="D2180" s="574"/>
    </row>
    <row r="2181" spans="4:4" s="1" customFormat="1">
      <c r="D2181" s="574"/>
    </row>
    <row r="2182" spans="4:4" s="1" customFormat="1">
      <c r="D2182" s="574"/>
    </row>
    <row r="2183" spans="4:4" s="1" customFormat="1">
      <c r="D2183" s="574"/>
    </row>
    <row r="2184" spans="4:4" s="1" customFormat="1">
      <c r="D2184" s="574"/>
    </row>
    <row r="2185" spans="4:4" s="1" customFormat="1">
      <c r="D2185" s="574"/>
    </row>
    <row r="2186" spans="4:4" s="1" customFormat="1">
      <c r="D2186" s="574"/>
    </row>
    <row r="2187" spans="4:4" s="1" customFormat="1">
      <c r="D2187" s="574"/>
    </row>
    <row r="2188" spans="4:4" s="1" customFormat="1">
      <c r="D2188" s="574"/>
    </row>
    <row r="2189" spans="4:4" s="1" customFormat="1">
      <c r="D2189" s="574"/>
    </row>
    <row r="2190" spans="4:4" s="1" customFormat="1">
      <c r="D2190" s="574"/>
    </row>
    <row r="2191" spans="4:4" s="1" customFormat="1">
      <c r="D2191" s="574"/>
    </row>
    <row r="2192" spans="4:4" s="1" customFormat="1">
      <c r="D2192" s="574"/>
    </row>
    <row r="2193" spans="4:4" s="1" customFormat="1">
      <c r="D2193" s="574"/>
    </row>
    <row r="2194" spans="4:4" s="1" customFormat="1">
      <c r="D2194" s="574"/>
    </row>
    <row r="2195" spans="4:4" s="1" customFormat="1">
      <c r="D2195" s="574"/>
    </row>
    <row r="2196" spans="4:4" s="1" customFormat="1">
      <c r="D2196" s="574"/>
    </row>
    <row r="2197" spans="4:4" s="1" customFormat="1">
      <c r="D2197" s="574"/>
    </row>
    <row r="2198" spans="4:4" s="1" customFormat="1">
      <c r="D2198" s="574"/>
    </row>
    <row r="2199" spans="4:4" s="1" customFormat="1">
      <c r="D2199" s="574"/>
    </row>
    <row r="2200" spans="4:4" s="1" customFormat="1">
      <c r="D2200" s="574"/>
    </row>
    <row r="2201" spans="4:4" s="1" customFormat="1">
      <c r="D2201" s="574"/>
    </row>
    <row r="2202" spans="4:4" s="1" customFormat="1">
      <c r="D2202" s="574"/>
    </row>
    <row r="2203" spans="4:4" s="1" customFormat="1">
      <c r="D2203" s="574"/>
    </row>
    <row r="2204" spans="4:4" s="1" customFormat="1">
      <c r="D2204" s="574"/>
    </row>
    <row r="2205" spans="4:4" s="1" customFormat="1">
      <c r="D2205" s="574"/>
    </row>
    <row r="2206" spans="4:4" s="1" customFormat="1">
      <c r="D2206" s="574"/>
    </row>
    <row r="2207" spans="4:4" s="1" customFormat="1">
      <c r="D2207" s="574"/>
    </row>
    <row r="2208" spans="4:4" s="1" customFormat="1">
      <c r="D2208" s="574"/>
    </row>
    <row r="2209" spans="4:4" s="1" customFormat="1">
      <c r="D2209" s="574"/>
    </row>
    <row r="2210" spans="4:4" s="1" customFormat="1">
      <c r="D2210" s="574"/>
    </row>
    <row r="2211" spans="4:4" s="1" customFormat="1">
      <c r="D2211" s="574"/>
    </row>
    <row r="2212" spans="4:4" s="1" customFormat="1">
      <c r="D2212" s="574"/>
    </row>
    <row r="2213" spans="4:4" s="1" customFormat="1">
      <c r="D2213" s="574"/>
    </row>
    <row r="2214" spans="4:4" s="1" customFormat="1">
      <c r="D2214" s="574"/>
    </row>
    <row r="2215" spans="4:4" s="1" customFormat="1">
      <c r="D2215" s="574"/>
    </row>
    <row r="2216" spans="4:4" s="1" customFormat="1">
      <c r="D2216" s="574"/>
    </row>
    <row r="2217" spans="4:4" s="1" customFormat="1">
      <c r="D2217" s="574"/>
    </row>
    <row r="2218" spans="4:4" s="1" customFormat="1">
      <c r="D2218" s="574"/>
    </row>
    <row r="2219" spans="4:4" s="1" customFormat="1">
      <c r="D2219" s="574"/>
    </row>
    <row r="2220" spans="4:4" s="1" customFormat="1">
      <c r="D2220" s="574"/>
    </row>
    <row r="2221" spans="4:4" s="1" customFormat="1">
      <c r="D2221" s="574"/>
    </row>
    <row r="2222" spans="4:4" s="1" customFormat="1">
      <c r="D2222" s="574"/>
    </row>
    <row r="2223" spans="4:4" s="1" customFormat="1">
      <c r="D2223" s="574"/>
    </row>
    <row r="2224" spans="4:4" s="1" customFormat="1">
      <c r="D2224" s="574"/>
    </row>
    <row r="2225" spans="4:4" s="1" customFormat="1">
      <c r="D2225" s="574"/>
    </row>
    <row r="2226" spans="4:4" s="1" customFormat="1">
      <c r="D2226" s="574"/>
    </row>
    <row r="2227" spans="4:4" s="1" customFormat="1">
      <c r="D2227" s="574"/>
    </row>
    <row r="2228" spans="4:4" s="1" customFormat="1">
      <c r="D2228" s="574"/>
    </row>
    <row r="2229" spans="4:4" s="1" customFormat="1">
      <c r="D2229" s="574"/>
    </row>
    <row r="2230" spans="4:4" s="1" customFormat="1">
      <c r="D2230" s="574"/>
    </row>
    <row r="2231" spans="4:4" s="1" customFormat="1">
      <c r="D2231" s="574"/>
    </row>
    <row r="2232" spans="4:4" s="1" customFormat="1">
      <c r="D2232" s="574"/>
    </row>
    <row r="2233" spans="4:4" s="1" customFormat="1">
      <c r="D2233" s="574"/>
    </row>
    <row r="2234" spans="4:4" s="1" customFormat="1">
      <c r="D2234" s="574"/>
    </row>
    <row r="2235" spans="4:4" s="1" customFormat="1">
      <c r="D2235" s="574"/>
    </row>
    <row r="2236" spans="4:4" s="1" customFormat="1">
      <c r="D2236" s="574"/>
    </row>
    <row r="2237" spans="4:4" s="1" customFormat="1">
      <c r="D2237" s="574"/>
    </row>
    <row r="2238" spans="4:4" s="1" customFormat="1">
      <c r="D2238" s="574"/>
    </row>
    <row r="2239" spans="4:4" s="1" customFormat="1">
      <c r="D2239" s="574"/>
    </row>
    <row r="2240" spans="4:4" s="1" customFormat="1">
      <c r="D2240" s="574"/>
    </row>
    <row r="2241" spans="4:4" s="1" customFormat="1">
      <c r="D2241" s="574"/>
    </row>
    <row r="2242" spans="4:4" s="1" customFormat="1">
      <c r="D2242" s="574"/>
    </row>
    <row r="2243" spans="4:4" s="1" customFormat="1">
      <c r="D2243" s="574"/>
    </row>
    <row r="2244" spans="4:4" s="1" customFormat="1">
      <c r="D2244" s="574"/>
    </row>
    <row r="2245" spans="4:4" s="1" customFormat="1">
      <c r="D2245" s="574"/>
    </row>
    <row r="2246" spans="4:4" s="1" customFormat="1">
      <c r="D2246" s="574"/>
    </row>
    <row r="2247" spans="4:4" s="1" customFormat="1">
      <c r="D2247" s="574"/>
    </row>
    <row r="2248" spans="4:4" s="1" customFormat="1">
      <c r="D2248" s="574"/>
    </row>
    <row r="2249" spans="4:4" s="1" customFormat="1">
      <c r="D2249" s="574"/>
    </row>
    <row r="2250" spans="4:4" s="1" customFormat="1">
      <c r="D2250" s="574"/>
    </row>
    <row r="2251" spans="4:4" s="1" customFormat="1">
      <c r="D2251" s="574"/>
    </row>
    <row r="2252" spans="4:4" s="1" customFormat="1">
      <c r="D2252" s="574"/>
    </row>
    <row r="2253" spans="4:4" s="1" customFormat="1">
      <c r="D2253" s="574"/>
    </row>
    <row r="2254" spans="4:4" s="1" customFormat="1">
      <c r="D2254" s="574"/>
    </row>
    <row r="2255" spans="4:4" s="1" customFormat="1">
      <c r="D2255" s="574"/>
    </row>
    <row r="2256" spans="4:4" s="1" customFormat="1">
      <c r="D2256" s="574"/>
    </row>
    <row r="2257" spans="4:4" s="1" customFormat="1">
      <c r="D2257" s="574"/>
    </row>
    <row r="2258" spans="4:4" s="1" customFormat="1">
      <c r="D2258" s="574"/>
    </row>
    <row r="2259" spans="4:4" s="1" customFormat="1">
      <c r="D2259" s="574"/>
    </row>
    <row r="2260" spans="4:4" s="1" customFormat="1">
      <c r="D2260" s="574"/>
    </row>
    <row r="2261" spans="4:4" s="1" customFormat="1">
      <c r="D2261" s="574"/>
    </row>
    <row r="2262" spans="4:4" s="1" customFormat="1">
      <c r="D2262" s="574"/>
    </row>
    <row r="2263" spans="4:4" s="1" customFormat="1">
      <c r="D2263" s="574"/>
    </row>
    <row r="2264" spans="4:4" s="1" customFormat="1">
      <c r="D2264" s="574"/>
    </row>
    <row r="2265" spans="4:4" s="1" customFormat="1">
      <c r="D2265" s="574"/>
    </row>
    <row r="2266" spans="4:4" s="1" customFormat="1">
      <c r="D2266" s="574"/>
    </row>
    <row r="2267" spans="4:4" s="1" customFormat="1">
      <c r="D2267" s="574"/>
    </row>
    <row r="2268" spans="4:4" s="1" customFormat="1">
      <c r="D2268" s="574"/>
    </row>
    <row r="2269" spans="4:4" s="1" customFormat="1">
      <c r="D2269" s="574"/>
    </row>
    <row r="2270" spans="4:4" s="1" customFormat="1">
      <c r="D2270" s="574"/>
    </row>
    <row r="2271" spans="4:4" s="1" customFormat="1">
      <c r="D2271" s="574"/>
    </row>
    <row r="2272" spans="4:4" s="1" customFormat="1">
      <c r="D2272" s="574"/>
    </row>
    <row r="2273" spans="4:4" s="1" customFormat="1">
      <c r="D2273" s="574"/>
    </row>
    <row r="2274" spans="4:4" s="1" customFormat="1">
      <c r="D2274" s="574"/>
    </row>
    <row r="2275" spans="4:4" s="1" customFormat="1">
      <c r="D2275" s="574"/>
    </row>
    <row r="2276" spans="4:4" s="1" customFormat="1">
      <c r="D2276" s="574"/>
    </row>
    <row r="2277" spans="4:4" s="1" customFormat="1">
      <c r="D2277" s="574"/>
    </row>
    <row r="2278" spans="4:4" s="1" customFormat="1">
      <c r="D2278" s="574"/>
    </row>
    <row r="2279" spans="4:4" s="1" customFormat="1">
      <c r="D2279" s="574"/>
    </row>
    <row r="2280" spans="4:4" s="1" customFormat="1">
      <c r="D2280" s="574"/>
    </row>
    <row r="2281" spans="4:4" s="1" customFormat="1">
      <c r="D2281" s="574"/>
    </row>
    <row r="2282" spans="4:4" s="1" customFormat="1">
      <c r="D2282" s="574"/>
    </row>
    <row r="2283" spans="4:4" s="1" customFormat="1">
      <c r="D2283" s="574"/>
    </row>
    <row r="2284" spans="4:4" s="1" customFormat="1">
      <c r="D2284" s="574"/>
    </row>
    <row r="2285" spans="4:4" s="1" customFormat="1">
      <c r="D2285" s="574"/>
    </row>
    <row r="2286" spans="4:4" s="1" customFormat="1">
      <c r="D2286" s="574"/>
    </row>
    <row r="2287" spans="4:4" s="1" customFormat="1">
      <c r="D2287" s="574"/>
    </row>
    <row r="2288" spans="4:4" s="1" customFormat="1">
      <c r="D2288" s="574"/>
    </row>
    <row r="2289" spans="4:4" s="1" customFormat="1">
      <c r="D2289" s="574"/>
    </row>
    <row r="2290" spans="4:4" s="1" customFormat="1">
      <c r="D2290" s="574"/>
    </row>
    <row r="2291" spans="4:4" s="1" customFormat="1">
      <c r="D2291" s="574"/>
    </row>
    <row r="2292" spans="4:4" s="1" customFormat="1">
      <c r="D2292" s="574"/>
    </row>
    <row r="2293" spans="4:4" s="1" customFormat="1">
      <c r="D2293" s="574"/>
    </row>
    <row r="2294" spans="4:4" s="1" customFormat="1">
      <c r="D2294" s="574"/>
    </row>
    <row r="2295" spans="4:4" s="1" customFormat="1">
      <c r="D2295" s="574"/>
    </row>
    <row r="2296" spans="4:4" s="1" customFormat="1">
      <c r="D2296" s="574"/>
    </row>
    <row r="2297" spans="4:4" s="1" customFormat="1">
      <c r="D2297" s="574"/>
    </row>
    <row r="2298" spans="4:4" s="1" customFormat="1">
      <c r="D2298" s="574"/>
    </row>
    <row r="2299" spans="4:4" s="1" customFormat="1">
      <c r="D2299" s="574"/>
    </row>
    <row r="2300" spans="4:4" s="1" customFormat="1">
      <c r="D2300" s="574"/>
    </row>
    <row r="2301" spans="4:4" s="1" customFormat="1">
      <c r="D2301" s="574"/>
    </row>
    <row r="2302" spans="4:4" s="1" customFormat="1">
      <c r="D2302" s="574"/>
    </row>
    <row r="2303" spans="4:4" s="1" customFormat="1">
      <c r="D2303" s="574"/>
    </row>
    <row r="2304" spans="4:4" s="1" customFormat="1">
      <c r="D2304" s="574"/>
    </row>
    <row r="2305" spans="4:4" s="1" customFormat="1">
      <c r="D2305" s="574"/>
    </row>
    <row r="2306" spans="4:4" s="1" customFormat="1">
      <c r="D2306" s="574"/>
    </row>
    <row r="2307" spans="4:4" s="1" customFormat="1">
      <c r="D2307" s="574"/>
    </row>
    <row r="2308" spans="4:4" s="1" customFormat="1">
      <c r="D2308" s="574"/>
    </row>
    <row r="2309" spans="4:4" s="1" customFormat="1">
      <c r="D2309" s="574"/>
    </row>
    <row r="2310" spans="4:4" s="1" customFormat="1">
      <c r="D2310" s="574"/>
    </row>
    <row r="2311" spans="4:4" s="1" customFormat="1">
      <c r="D2311" s="574"/>
    </row>
    <row r="2312" spans="4:4" s="1" customFormat="1">
      <c r="D2312" s="574"/>
    </row>
    <row r="2313" spans="4:4" s="1" customFormat="1">
      <c r="D2313" s="574"/>
    </row>
    <row r="2314" spans="4:4" s="1" customFormat="1">
      <c r="D2314" s="574"/>
    </row>
    <row r="2315" spans="4:4" s="1" customFormat="1">
      <c r="D2315" s="574"/>
    </row>
    <row r="2316" spans="4:4" s="1" customFormat="1">
      <c r="D2316" s="574"/>
    </row>
    <row r="2317" spans="4:4" s="1" customFormat="1">
      <c r="D2317" s="574"/>
    </row>
    <row r="2318" spans="4:4" s="1" customFormat="1">
      <c r="D2318" s="574"/>
    </row>
    <row r="2319" spans="4:4" s="1" customFormat="1">
      <c r="D2319" s="574"/>
    </row>
    <row r="2320" spans="4:4" s="1" customFormat="1">
      <c r="D2320" s="574"/>
    </row>
    <row r="2321" spans="4:4" s="1" customFormat="1">
      <c r="D2321" s="574"/>
    </row>
    <row r="2322" spans="4:4" s="1" customFormat="1">
      <c r="D2322" s="574"/>
    </row>
    <row r="2323" spans="4:4" s="1" customFormat="1">
      <c r="D2323" s="574"/>
    </row>
    <row r="2324" spans="4:4" s="1" customFormat="1">
      <c r="D2324" s="574"/>
    </row>
    <row r="2325" spans="4:4" s="1" customFormat="1">
      <c r="D2325" s="574"/>
    </row>
    <row r="2326" spans="4:4" s="1" customFormat="1">
      <c r="D2326" s="574"/>
    </row>
    <row r="2327" spans="4:4" s="1" customFormat="1">
      <c r="D2327" s="574"/>
    </row>
    <row r="2328" spans="4:4" s="1" customFormat="1">
      <c r="D2328" s="574"/>
    </row>
    <row r="2329" spans="4:4" s="1" customFormat="1">
      <c r="D2329" s="574"/>
    </row>
    <row r="2330" spans="4:4" s="1" customFormat="1">
      <c r="D2330" s="574"/>
    </row>
    <row r="2331" spans="4:4" s="1" customFormat="1">
      <c r="D2331" s="574"/>
    </row>
    <row r="2332" spans="4:4" s="1" customFormat="1">
      <c r="D2332" s="574"/>
    </row>
    <row r="2333" spans="4:4" s="1" customFormat="1">
      <c r="D2333" s="574"/>
    </row>
    <row r="2334" spans="4:4" s="1" customFormat="1">
      <c r="D2334" s="574"/>
    </row>
    <row r="2335" spans="4:4" s="1" customFormat="1">
      <c r="D2335" s="574"/>
    </row>
    <row r="2336" spans="4:4" s="1" customFormat="1">
      <c r="D2336" s="574"/>
    </row>
    <row r="2337" spans="4:4" s="1" customFormat="1">
      <c r="D2337" s="574"/>
    </row>
    <row r="2338" spans="4:4" s="1" customFormat="1">
      <c r="D2338" s="574"/>
    </row>
    <row r="2339" spans="4:4" s="1" customFormat="1">
      <c r="D2339" s="574"/>
    </row>
    <row r="2340" spans="4:4" s="1" customFormat="1">
      <c r="D2340" s="574"/>
    </row>
    <row r="2341" spans="4:4" s="1" customFormat="1">
      <c r="D2341" s="574"/>
    </row>
    <row r="2342" spans="4:4" s="1" customFormat="1">
      <c r="D2342" s="574"/>
    </row>
    <row r="2343" spans="4:4" s="1" customFormat="1">
      <c r="D2343" s="574"/>
    </row>
    <row r="2344" spans="4:4" s="1" customFormat="1">
      <c r="D2344" s="574"/>
    </row>
    <row r="2345" spans="4:4" s="1" customFormat="1">
      <c r="D2345" s="574"/>
    </row>
    <row r="2346" spans="4:4" s="1" customFormat="1">
      <c r="D2346" s="574"/>
    </row>
    <row r="2347" spans="4:4" s="1" customFormat="1">
      <c r="D2347" s="574"/>
    </row>
    <row r="2348" spans="4:4" s="1" customFormat="1">
      <c r="D2348" s="574"/>
    </row>
    <row r="2349" spans="4:4" s="1" customFormat="1">
      <c r="D2349" s="574"/>
    </row>
    <row r="2350" spans="4:4" s="1" customFormat="1">
      <c r="D2350" s="574"/>
    </row>
    <row r="2351" spans="4:4" s="1" customFormat="1">
      <c r="D2351" s="574"/>
    </row>
    <row r="2352" spans="4:4" s="1" customFormat="1">
      <c r="D2352" s="574"/>
    </row>
    <row r="2353" spans="4:4" s="1" customFormat="1">
      <c r="D2353" s="574"/>
    </row>
    <row r="2354" spans="4:4" s="1" customFormat="1">
      <c r="D2354" s="574"/>
    </row>
    <row r="2355" spans="4:4" s="1" customFormat="1">
      <c r="D2355" s="574"/>
    </row>
    <row r="2356" spans="4:4" s="1" customFormat="1">
      <c r="D2356" s="574"/>
    </row>
    <row r="2357" spans="4:4" s="1" customFormat="1">
      <c r="D2357" s="574"/>
    </row>
    <row r="2358" spans="4:4" s="1" customFormat="1">
      <c r="D2358" s="574"/>
    </row>
    <row r="2359" spans="4:4" s="1" customFormat="1">
      <c r="D2359" s="574"/>
    </row>
    <row r="2360" spans="4:4" s="1" customFormat="1">
      <c r="D2360" s="574"/>
    </row>
    <row r="2361" spans="4:4" s="1" customFormat="1">
      <c r="D2361" s="574"/>
    </row>
    <row r="2362" spans="4:4" s="1" customFormat="1">
      <c r="D2362" s="574"/>
    </row>
    <row r="2363" spans="4:4" s="1" customFormat="1">
      <c r="D2363" s="574"/>
    </row>
    <row r="2364" spans="4:4" s="1" customFormat="1">
      <c r="D2364" s="574"/>
    </row>
    <row r="2365" spans="4:4" s="1" customFormat="1">
      <c r="D2365" s="574"/>
    </row>
    <row r="2366" spans="4:4" s="1" customFormat="1">
      <c r="D2366" s="574"/>
    </row>
    <row r="2367" spans="4:4" s="1" customFormat="1">
      <c r="D2367" s="574"/>
    </row>
    <row r="2368" spans="4:4" s="1" customFormat="1">
      <c r="D2368" s="574"/>
    </row>
    <row r="2369" spans="4:4" s="1" customFormat="1">
      <c r="D2369" s="574"/>
    </row>
    <row r="2370" spans="4:4" s="1" customFormat="1">
      <c r="D2370" s="574"/>
    </row>
    <row r="2371" spans="4:4" s="1" customFormat="1">
      <c r="D2371" s="574"/>
    </row>
    <row r="2372" spans="4:4" s="1" customFormat="1">
      <c r="D2372" s="574"/>
    </row>
    <row r="2373" spans="4:4" s="1" customFormat="1">
      <c r="D2373" s="574"/>
    </row>
    <row r="2374" spans="4:4" s="1" customFormat="1">
      <c r="D2374" s="574"/>
    </row>
    <row r="2375" spans="4:4" s="1" customFormat="1">
      <c r="D2375" s="574"/>
    </row>
    <row r="2376" spans="4:4" s="1" customFormat="1">
      <c r="D2376" s="574"/>
    </row>
    <row r="2377" spans="4:4" s="1" customFormat="1">
      <c r="D2377" s="574"/>
    </row>
    <row r="2378" spans="4:4" s="1" customFormat="1">
      <c r="D2378" s="574"/>
    </row>
    <row r="2379" spans="4:4" s="1" customFormat="1">
      <c r="D2379" s="574"/>
    </row>
    <row r="2380" spans="4:4" s="1" customFormat="1">
      <c r="D2380" s="574"/>
    </row>
    <row r="2381" spans="4:4" s="1" customFormat="1">
      <c r="D2381" s="574"/>
    </row>
    <row r="2382" spans="4:4" s="1" customFormat="1">
      <c r="D2382" s="574"/>
    </row>
    <row r="2383" spans="4:4" s="1" customFormat="1">
      <c r="D2383" s="574"/>
    </row>
    <row r="2384" spans="4:4" s="1" customFormat="1">
      <c r="D2384" s="574"/>
    </row>
    <row r="2385" spans="4:4" s="1" customFormat="1">
      <c r="D2385" s="574"/>
    </row>
    <row r="2386" spans="4:4" s="1" customFormat="1">
      <c r="D2386" s="574"/>
    </row>
    <row r="2387" spans="4:4" s="1" customFormat="1">
      <c r="D2387" s="574"/>
    </row>
    <row r="2388" spans="4:4" s="1" customFormat="1">
      <c r="D2388" s="574"/>
    </row>
    <row r="2389" spans="4:4" s="1" customFormat="1">
      <c r="D2389" s="574"/>
    </row>
    <row r="2390" spans="4:4" s="1" customFormat="1">
      <c r="D2390" s="574"/>
    </row>
    <row r="2391" spans="4:4" s="1" customFormat="1">
      <c r="D2391" s="574"/>
    </row>
    <row r="2392" spans="4:4" s="1" customFormat="1">
      <c r="D2392" s="574"/>
    </row>
    <row r="2393" spans="4:4" s="1" customFormat="1">
      <c r="D2393" s="574"/>
    </row>
    <row r="2394" spans="4:4" s="1" customFormat="1">
      <c r="D2394" s="574"/>
    </row>
    <row r="2395" spans="4:4" s="1" customFormat="1">
      <c r="D2395" s="574"/>
    </row>
    <row r="2396" spans="4:4" s="1" customFormat="1">
      <c r="D2396" s="574"/>
    </row>
    <row r="2397" spans="4:4" s="1" customFormat="1">
      <c r="D2397" s="574"/>
    </row>
    <row r="2398" spans="4:4" s="1" customFormat="1">
      <c r="D2398" s="574"/>
    </row>
    <row r="2399" spans="4:4" s="1" customFormat="1">
      <c r="D2399" s="574"/>
    </row>
    <row r="2400" spans="4:4" s="1" customFormat="1">
      <c r="D2400" s="574"/>
    </row>
    <row r="2401" spans="4:4" s="1" customFormat="1">
      <c r="D2401" s="574"/>
    </row>
    <row r="2402" spans="4:4" s="1" customFormat="1">
      <c r="D2402" s="574"/>
    </row>
    <row r="2403" spans="4:4" s="1" customFormat="1">
      <c r="D2403" s="574"/>
    </row>
    <row r="2404" spans="4:4" s="1" customFormat="1">
      <c r="D2404" s="574"/>
    </row>
    <row r="2405" spans="4:4" s="1" customFormat="1">
      <c r="D2405" s="574"/>
    </row>
    <row r="2406" spans="4:4" s="1" customFormat="1">
      <c r="D2406" s="574"/>
    </row>
    <row r="2407" spans="4:4" s="1" customFormat="1">
      <c r="D2407" s="574"/>
    </row>
    <row r="2408" spans="4:4" s="1" customFormat="1">
      <c r="D2408" s="574"/>
    </row>
    <row r="2409" spans="4:4" s="1" customFormat="1">
      <c r="D2409" s="574"/>
    </row>
    <row r="2410" spans="4:4" s="1" customFormat="1">
      <c r="D2410" s="574"/>
    </row>
    <row r="2411" spans="4:4" s="1" customFormat="1">
      <c r="D2411" s="574"/>
    </row>
    <row r="2412" spans="4:4" s="1" customFormat="1">
      <c r="D2412" s="574"/>
    </row>
    <row r="2413" spans="4:4" s="1" customFormat="1">
      <c r="D2413" s="574"/>
    </row>
    <row r="2414" spans="4:4" s="1" customFormat="1">
      <c r="D2414" s="574"/>
    </row>
    <row r="2415" spans="4:4" s="1" customFormat="1">
      <c r="D2415" s="574"/>
    </row>
    <row r="2416" spans="4:4" s="1" customFormat="1">
      <c r="D2416" s="574"/>
    </row>
    <row r="2417" spans="4:4" s="1" customFormat="1">
      <c r="D2417" s="574"/>
    </row>
    <row r="2418" spans="4:4" s="1" customFormat="1">
      <c r="D2418" s="574"/>
    </row>
    <row r="2419" spans="4:4" s="1" customFormat="1">
      <c r="D2419" s="574"/>
    </row>
    <row r="2420" spans="4:4" s="1" customFormat="1">
      <c r="D2420" s="574"/>
    </row>
    <row r="2421" spans="4:4" s="1" customFormat="1">
      <c r="D2421" s="574"/>
    </row>
    <row r="2422" spans="4:4" s="1" customFormat="1">
      <c r="D2422" s="574"/>
    </row>
    <row r="2423" spans="4:4" s="1" customFormat="1">
      <c r="D2423" s="574"/>
    </row>
    <row r="2424" spans="4:4" s="1" customFormat="1">
      <c r="D2424" s="574"/>
    </row>
    <row r="2425" spans="4:4" s="1" customFormat="1">
      <c r="D2425" s="574"/>
    </row>
    <row r="2426" spans="4:4" s="1" customFormat="1">
      <c r="D2426" s="574"/>
    </row>
    <row r="2427" spans="4:4" s="1" customFormat="1">
      <c r="D2427" s="574"/>
    </row>
    <row r="2428" spans="4:4" s="1" customFormat="1">
      <c r="D2428" s="574"/>
    </row>
    <row r="2429" spans="4:4" s="1" customFormat="1">
      <c r="D2429" s="574"/>
    </row>
    <row r="2430" spans="4:4" s="1" customFormat="1">
      <c r="D2430" s="574"/>
    </row>
    <row r="2431" spans="4:4" s="1" customFormat="1">
      <c r="D2431" s="574"/>
    </row>
    <row r="2432" spans="4:4" s="1" customFormat="1">
      <c r="D2432" s="574"/>
    </row>
    <row r="2433" spans="4:4" s="1" customFormat="1">
      <c r="D2433" s="574"/>
    </row>
    <row r="2434" spans="4:4" s="1" customFormat="1">
      <c r="D2434" s="574"/>
    </row>
    <row r="2435" spans="4:4" s="1" customFormat="1">
      <c r="D2435" s="574"/>
    </row>
    <row r="2436" spans="4:4" s="1" customFormat="1">
      <c r="D2436" s="574"/>
    </row>
    <row r="2437" spans="4:4" s="1" customFormat="1">
      <c r="D2437" s="574"/>
    </row>
    <row r="2438" spans="4:4" s="1" customFormat="1">
      <c r="D2438" s="574"/>
    </row>
    <row r="2439" spans="4:4" s="1" customFormat="1">
      <c r="D2439" s="574"/>
    </row>
    <row r="2440" spans="4:4" s="1" customFormat="1">
      <c r="D2440" s="574"/>
    </row>
    <row r="2441" spans="4:4" s="1" customFormat="1">
      <c r="D2441" s="574"/>
    </row>
    <row r="2442" spans="4:4" s="1" customFormat="1">
      <c r="D2442" s="574"/>
    </row>
    <row r="2443" spans="4:4" s="1" customFormat="1">
      <c r="D2443" s="574"/>
    </row>
    <row r="2444" spans="4:4" s="1" customFormat="1">
      <c r="D2444" s="574"/>
    </row>
    <row r="2445" spans="4:4" s="1" customFormat="1">
      <c r="D2445" s="574"/>
    </row>
    <row r="2446" spans="4:4" s="1" customFormat="1">
      <c r="D2446" s="574"/>
    </row>
    <row r="2447" spans="4:4" s="1" customFormat="1">
      <c r="D2447" s="574"/>
    </row>
    <row r="2448" spans="4:4" s="1" customFormat="1">
      <c r="D2448" s="574"/>
    </row>
    <row r="2449" spans="4:4" s="1" customFormat="1">
      <c r="D2449" s="574"/>
    </row>
    <row r="2450" spans="4:4" s="1" customFormat="1">
      <c r="D2450" s="574"/>
    </row>
    <row r="2451" spans="4:4" s="1" customFormat="1">
      <c r="D2451" s="574"/>
    </row>
    <row r="2452" spans="4:4" s="1" customFormat="1">
      <c r="D2452" s="574"/>
    </row>
    <row r="2453" spans="4:4" s="1" customFormat="1">
      <c r="D2453" s="574"/>
    </row>
    <row r="2454" spans="4:4" s="1" customFormat="1">
      <c r="D2454" s="574"/>
    </row>
    <row r="2455" spans="4:4" s="1" customFormat="1">
      <c r="D2455" s="574"/>
    </row>
    <row r="2456" spans="4:4" s="1" customFormat="1">
      <c r="D2456" s="574"/>
    </row>
    <row r="2457" spans="4:4" s="1" customFormat="1">
      <c r="D2457" s="574"/>
    </row>
    <row r="2458" spans="4:4" s="1" customFormat="1">
      <c r="D2458" s="574"/>
    </row>
    <row r="2459" spans="4:4" s="1" customFormat="1">
      <c r="D2459" s="574"/>
    </row>
    <row r="2460" spans="4:4" s="1" customFormat="1">
      <c r="D2460" s="574"/>
    </row>
    <row r="2461" spans="4:4" s="1" customFormat="1">
      <c r="D2461" s="574"/>
    </row>
    <row r="2462" spans="4:4" s="1" customFormat="1">
      <c r="D2462" s="574"/>
    </row>
    <row r="2463" spans="4:4" s="1" customFormat="1">
      <c r="D2463" s="574"/>
    </row>
    <row r="2464" spans="4:4" s="1" customFormat="1">
      <c r="D2464" s="574"/>
    </row>
    <row r="2465" spans="4:4" s="1" customFormat="1">
      <c r="D2465" s="574"/>
    </row>
    <row r="2466" spans="4:4" s="1" customFormat="1">
      <c r="D2466" s="574"/>
    </row>
    <row r="2467" spans="4:4" s="1" customFormat="1">
      <c r="D2467" s="574"/>
    </row>
    <row r="2468" spans="4:4" s="1" customFormat="1">
      <c r="D2468" s="574"/>
    </row>
    <row r="2469" spans="4:4" s="1" customFormat="1">
      <c r="D2469" s="574"/>
    </row>
    <row r="2470" spans="4:4" s="1" customFormat="1">
      <c r="D2470" s="574"/>
    </row>
    <row r="2471" spans="4:4" s="1" customFormat="1">
      <c r="D2471" s="574"/>
    </row>
    <row r="2472" spans="4:4" s="1" customFormat="1">
      <c r="D2472" s="574"/>
    </row>
    <row r="2473" spans="4:4" s="1" customFormat="1">
      <c r="D2473" s="574"/>
    </row>
    <row r="2474" spans="4:4" s="1" customFormat="1">
      <c r="D2474" s="574"/>
    </row>
    <row r="2475" spans="4:4" s="1" customFormat="1">
      <c r="D2475" s="574"/>
    </row>
    <row r="2476" spans="4:4" s="1" customFormat="1">
      <c r="D2476" s="574"/>
    </row>
    <row r="2477" spans="4:4" s="1" customFormat="1">
      <c r="D2477" s="574"/>
    </row>
    <row r="2478" spans="4:4" s="1" customFormat="1">
      <c r="D2478" s="574"/>
    </row>
    <row r="2479" spans="4:4" s="1" customFormat="1">
      <c r="D2479" s="574"/>
    </row>
    <row r="2480" spans="4:4" s="1" customFormat="1">
      <c r="D2480" s="574"/>
    </row>
    <row r="2481" spans="4:4" s="1" customFormat="1">
      <c r="D2481" s="574"/>
    </row>
    <row r="2482" spans="4:4" s="1" customFormat="1">
      <c r="D2482" s="574"/>
    </row>
    <row r="2483" spans="4:4" s="1" customFormat="1">
      <c r="D2483" s="574"/>
    </row>
    <row r="2484" spans="4:4" s="1" customFormat="1">
      <c r="D2484" s="574"/>
    </row>
    <row r="2485" spans="4:4" s="1" customFormat="1">
      <c r="D2485" s="574"/>
    </row>
    <row r="2486" spans="4:4" s="1" customFormat="1">
      <c r="D2486" s="574"/>
    </row>
    <row r="2487" spans="4:4" s="1" customFormat="1">
      <c r="D2487" s="574"/>
    </row>
    <row r="2488" spans="4:4" s="1" customFormat="1">
      <c r="D2488" s="574"/>
    </row>
    <row r="2489" spans="4:4" s="1" customFormat="1">
      <c r="D2489" s="574"/>
    </row>
    <row r="2490" spans="4:4" s="1" customFormat="1">
      <c r="D2490" s="574"/>
    </row>
    <row r="2491" spans="4:4" s="1" customFormat="1">
      <c r="D2491" s="574"/>
    </row>
    <row r="2492" spans="4:4" s="1" customFormat="1">
      <c r="D2492" s="574"/>
    </row>
    <row r="2493" spans="4:4" s="1" customFormat="1">
      <c r="D2493" s="574"/>
    </row>
    <row r="2494" spans="4:4" s="1" customFormat="1">
      <c r="D2494" s="574"/>
    </row>
    <row r="2495" spans="4:4" s="1" customFormat="1">
      <c r="D2495" s="574"/>
    </row>
    <row r="2496" spans="4:4" s="1" customFormat="1">
      <c r="D2496" s="574"/>
    </row>
    <row r="2497" spans="4:4" s="1" customFormat="1">
      <c r="D2497" s="574"/>
    </row>
    <row r="2498" spans="4:4" s="1" customFormat="1">
      <c r="D2498" s="574"/>
    </row>
    <row r="2499" spans="4:4" s="1" customFormat="1">
      <c r="D2499" s="574"/>
    </row>
    <row r="2500" spans="4:4" s="1" customFormat="1">
      <c r="D2500" s="574"/>
    </row>
    <row r="2501" spans="4:4" s="1" customFormat="1">
      <c r="D2501" s="574"/>
    </row>
    <row r="2502" spans="4:4" s="1" customFormat="1">
      <c r="D2502" s="574"/>
    </row>
    <row r="2503" spans="4:4" s="1" customFormat="1">
      <c r="D2503" s="574"/>
    </row>
    <row r="2504" spans="4:4" s="1" customFormat="1">
      <c r="D2504" s="574"/>
    </row>
    <row r="2505" spans="4:4" s="1" customFormat="1">
      <c r="D2505" s="574"/>
    </row>
    <row r="2506" spans="4:4" s="1" customFormat="1">
      <c r="D2506" s="574"/>
    </row>
    <row r="2507" spans="4:4" s="1" customFormat="1">
      <c r="D2507" s="574"/>
    </row>
    <row r="2508" spans="4:4" s="1" customFormat="1">
      <c r="D2508" s="574"/>
    </row>
    <row r="2509" spans="4:4" s="1" customFormat="1">
      <c r="D2509" s="574"/>
    </row>
    <row r="2510" spans="4:4" s="1" customFormat="1">
      <c r="D2510" s="574"/>
    </row>
    <row r="2511" spans="4:4" s="1" customFormat="1">
      <c r="D2511" s="574"/>
    </row>
    <row r="2512" spans="4:4" s="1" customFormat="1">
      <c r="D2512" s="574"/>
    </row>
    <row r="2513" spans="4:4" s="1" customFormat="1">
      <c r="D2513" s="574"/>
    </row>
    <row r="2514" spans="4:4" s="1" customFormat="1">
      <c r="D2514" s="574"/>
    </row>
    <row r="2515" spans="4:4" s="1" customFormat="1">
      <c r="D2515" s="574"/>
    </row>
    <row r="2516" spans="4:4" s="1" customFormat="1">
      <c r="D2516" s="574"/>
    </row>
    <row r="2517" spans="4:4" s="1" customFormat="1">
      <c r="D2517" s="574"/>
    </row>
    <row r="2518" spans="4:4" s="1" customFormat="1">
      <c r="D2518" s="574"/>
    </row>
    <row r="2519" spans="4:4" s="1" customFormat="1">
      <c r="D2519" s="574"/>
    </row>
    <row r="2520" spans="4:4" s="1" customFormat="1">
      <c r="D2520" s="574"/>
    </row>
    <row r="2521" spans="4:4" s="1" customFormat="1">
      <c r="D2521" s="574"/>
    </row>
    <row r="2522" spans="4:4" s="1" customFormat="1">
      <c r="D2522" s="574"/>
    </row>
    <row r="2523" spans="4:4" s="1" customFormat="1">
      <c r="D2523" s="574"/>
    </row>
    <row r="2524" spans="4:4" s="1" customFormat="1">
      <c r="D2524" s="574"/>
    </row>
    <row r="2525" spans="4:4" s="1" customFormat="1">
      <c r="D2525" s="574"/>
    </row>
    <row r="2526" spans="4:4" s="1" customFormat="1">
      <c r="D2526" s="574"/>
    </row>
    <row r="2527" spans="4:4" s="1" customFormat="1">
      <c r="D2527" s="574"/>
    </row>
    <row r="2528" spans="4:4" s="1" customFormat="1">
      <c r="D2528" s="574"/>
    </row>
    <row r="2529" spans="4:4" s="1" customFormat="1">
      <c r="D2529" s="574"/>
    </row>
    <row r="2530" spans="4:4" s="1" customFormat="1">
      <c r="D2530" s="574"/>
    </row>
    <row r="2531" spans="4:4" s="1" customFormat="1">
      <c r="D2531" s="574"/>
    </row>
    <row r="2532" spans="4:4" s="1" customFormat="1">
      <c r="D2532" s="574"/>
    </row>
    <row r="2533" spans="4:4" s="1" customFormat="1">
      <c r="D2533" s="574"/>
    </row>
    <row r="2534" spans="4:4" s="1" customFormat="1">
      <c r="D2534" s="574"/>
    </row>
    <row r="2535" spans="4:4" s="1" customFormat="1">
      <c r="D2535" s="574"/>
    </row>
    <row r="2536" spans="4:4" s="1" customFormat="1">
      <c r="D2536" s="574"/>
    </row>
    <row r="2537" spans="4:4" s="1" customFormat="1">
      <c r="D2537" s="574"/>
    </row>
    <row r="2538" spans="4:4" s="1" customFormat="1">
      <c r="D2538" s="574"/>
    </row>
    <row r="2539" spans="4:4" s="1" customFormat="1">
      <c r="D2539" s="574"/>
    </row>
    <row r="2540" spans="4:4" s="1" customFormat="1">
      <c r="D2540" s="574"/>
    </row>
    <row r="2541" spans="4:4" s="1" customFormat="1">
      <c r="D2541" s="574"/>
    </row>
    <row r="2542" spans="4:4" s="1" customFormat="1">
      <c r="D2542" s="574"/>
    </row>
    <row r="2543" spans="4:4" s="1" customFormat="1">
      <c r="D2543" s="574"/>
    </row>
    <row r="2544" spans="4:4" s="1" customFormat="1">
      <c r="D2544" s="574"/>
    </row>
    <row r="2545" spans="4:4" s="1" customFormat="1">
      <c r="D2545" s="574"/>
    </row>
    <row r="2546" spans="4:4" s="1" customFormat="1">
      <c r="D2546" s="574"/>
    </row>
    <row r="2547" spans="4:4" s="1" customFormat="1">
      <c r="D2547" s="574"/>
    </row>
    <row r="2548" spans="4:4" s="1" customFormat="1">
      <c r="D2548" s="574"/>
    </row>
    <row r="2549" spans="4:4" s="1" customFormat="1">
      <c r="D2549" s="574"/>
    </row>
    <row r="2550" spans="4:4" s="1" customFormat="1">
      <c r="D2550" s="574"/>
    </row>
    <row r="2551" spans="4:4" s="1" customFormat="1">
      <c r="D2551" s="574"/>
    </row>
    <row r="2552" spans="4:4" s="1" customFormat="1">
      <c r="D2552" s="574"/>
    </row>
    <row r="2553" spans="4:4" s="1" customFormat="1">
      <c r="D2553" s="574"/>
    </row>
    <row r="2554" spans="4:4" s="1" customFormat="1">
      <c r="D2554" s="574"/>
    </row>
    <row r="2555" spans="4:4" s="1" customFormat="1">
      <c r="D2555" s="574"/>
    </row>
    <row r="2556" spans="4:4" s="1" customFormat="1">
      <c r="D2556" s="574"/>
    </row>
    <row r="2557" spans="4:4" s="1" customFormat="1">
      <c r="D2557" s="574"/>
    </row>
    <row r="2558" spans="4:4" s="1" customFormat="1">
      <c r="D2558" s="574"/>
    </row>
    <row r="2559" spans="4:4" s="1" customFormat="1">
      <c r="D2559" s="574"/>
    </row>
    <row r="2560" spans="4:4" s="1" customFormat="1">
      <c r="D2560" s="574"/>
    </row>
    <row r="2561" spans="4:4" s="1" customFormat="1">
      <c r="D2561" s="574"/>
    </row>
    <row r="2562" spans="4:4" s="1" customFormat="1">
      <c r="D2562" s="574"/>
    </row>
    <row r="2563" spans="4:4" s="1" customFormat="1">
      <c r="D2563" s="574"/>
    </row>
    <row r="2564" spans="4:4" s="1" customFormat="1">
      <c r="D2564" s="574"/>
    </row>
    <row r="2565" spans="4:4" s="1" customFormat="1">
      <c r="D2565" s="574"/>
    </row>
    <row r="2566" spans="4:4" s="1" customFormat="1">
      <c r="D2566" s="574"/>
    </row>
    <row r="2567" spans="4:4" s="1" customFormat="1">
      <c r="D2567" s="574"/>
    </row>
    <row r="2568" spans="4:4" s="1" customFormat="1">
      <c r="D2568" s="574"/>
    </row>
    <row r="2569" spans="4:4" s="1" customFormat="1">
      <c r="D2569" s="574"/>
    </row>
    <row r="2570" spans="4:4" s="1" customFormat="1">
      <c r="D2570" s="574"/>
    </row>
    <row r="2571" spans="4:4" s="1" customFormat="1">
      <c r="D2571" s="574"/>
    </row>
    <row r="2572" spans="4:4" s="1" customFormat="1">
      <c r="D2572" s="574"/>
    </row>
    <row r="2573" spans="4:4" s="1" customFormat="1">
      <c r="D2573" s="574"/>
    </row>
    <row r="2574" spans="4:4" s="1" customFormat="1">
      <c r="D2574" s="574"/>
    </row>
    <row r="2575" spans="4:4" s="1" customFormat="1">
      <c r="D2575" s="574"/>
    </row>
    <row r="2576" spans="4:4" s="1" customFormat="1">
      <c r="D2576" s="574"/>
    </row>
    <row r="2577" spans="4:4" s="1" customFormat="1">
      <c r="D2577" s="574"/>
    </row>
    <row r="2578" spans="4:4" s="1" customFormat="1">
      <c r="D2578" s="574"/>
    </row>
    <row r="2579" spans="4:4" s="1" customFormat="1">
      <c r="D2579" s="574"/>
    </row>
    <row r="2580" spans="4:4" s="1" customFormat="1">
      <c r="D2580" s="574"/>
    </row>
    <row r="2581" spans="4:4" s="1" customFormat="1">
      <c r="D2581" s="574"/>
    </row>
    <row r="2582" spans="4:4" s="1" customFormat="1">
      <c r="D2582" s="574"/>
    </row>
    <row r="2583" spans="4:4" s="1" customFormat="1">
      <c r="D2583" s="574"/>
    </row>
    <row r="2584" spans="4:4" s="1" customFormat="1">
      <c r="D2584" s="574"/>
    </row>
    <row r="2585" spans="4:4" s="1" customFormat="1">
      <c r="D2585" s="574"/>
    </row>
    <row r="2586" spans="4:4" s="1" customFormat="1">
      <c r="D2586" s="574"/>
    </row>
    <row r="2587" spans="4:4" s="1" customFormat="1">
      <c r="D2587" s="574"/>
    </row>
    <row r="2588" spans="4:4" s="1" customFormat="1">
      <c r="D2588" s="574"/>
    </row>
    <row r="2589" spans="4:4" s="1" customFormat="1">
      <c r="D2589" s="574"/>
    </row>
    <row r="2590" spans="4:4" s="1" customFormat="1">
      <c r="D2590" s="574"/>
    </row>
    <row r="2591" spans="4:4" s="1" customFormat="1">
      <c r="D2591" s="574"/>
    </row>
    <row r="2592" spans="4:4" s="1" customFormat="1">
      <c r="D2592" s="574"/>
    </row>
    <row r="2593" spans="4:4" s="1" customFormat="1">
      <c r="D2593" s="574"/>
    </row>
    <row r="2594" spans="4:4" s="1" customFormat="1">
      <c r="D2594" s="574"/>
    </row>
    <row r="2595" spans="4:4" s="1" customFormat="1">
      <c r="D2595" s="574"/>
    </row>
    <row r="2596" spans="4:4" s="1" customFormat="1">
      <c r="D2596" s="574"/>
    </row>
    <row r="2597" spans="4:4" s="1" customFormat="1">
      <c r="D2597" s="574"/>
    </row>
    <row r="2598" spans="4:4" s="1" customFormat="1">
      <c r="D2598" s="574"/>
    </row>
    <row r="2599" spans="4:4" s="1" customFormat="1">
      <c r="D2599" s="574"/>
    </row>
    <row r="2600" spans="4:4" s="1" customFormat="1">
      <c r="D2600" s="574"/>
    </row>
    <row r="2601" spans="4:4" s="1" customFormat="1">
      <c r="D2601" s="574"/>
    </row>
    <row r="2602" spans="4:4" s="1" customFormat="1">
      <c r="D2602" s="574"/>
    </row>
    <row r="2603" spans="4:4" s="1" customFormat="1">
      <c r="D2603" s="574"/>
    </row>
    <row r="2604" spans="4:4" s="1" customFormat="1">
      <c r="D2604" s="574"/>
    </row>
    <row r="2605" spans="4:4" s="1" customFormat="1">
      <c r="D2605" s="574"/>
    </row>
    <row r="2606" spans="4:4" s="1" customFormat="1">
      <c r="D2606" s="574"/>
    </row>
    <row r="2607" spans="4:4" s="1" customFormat="1">
      <c r="D2607" s="574"/>
    </row>
    <row r="2608" spans="4:4" s="1" customFormat="1">
      <c r="D2608" s="574"/>
    </row>
    <row r="2609" spans="4:4" s="1" customFormat="1">
      <c r="D2609" s="574"/>
    </row>
    <row r="2610" spans="4:4" s="1" customFormat="1">
      <c r="D2610" s="574"/>
    </row>
    <row r="2611" spans="4:4" s="1" customFormat="1">
      <c r="D2611" s="574"/>
    </row>
    <row r="2612" spans="4:4" s="1" customFormat="1">
      <c r="D2612" s="574"/>
    </row>
    <row r="2613" spans="4:4" s="1" customFormat="1">
      <c r="D2613" s="574"/>
    </row>
    <row r="2614" spans="4:4" s="1" customFormat="1">
      <c r="D2614" s="574"/>
    </row>
    <row r="2615" spans="4:4" s="1" customFormat="1">
      <c r="D2615" s="574"/>
    </row>
    <row r="2616" spans="4:4" s="1" customFormat="1">
      <c r="D2616" s="574"/>
    </row>
    <row r="2617" spans="4:4" s="1" customFormat="1">
      <c r="D2617" s="574"/>
    </row>
    <row r="2618" spans="4:4" s="1" customFormat="1">
      <c r="D2618" s="574"/>
    </row>
    <row r="2619" spans="4:4" s="1" customFormat="1">
      <c r="D2619" s="574"/>
    </row>
    <row r="2620" spans="4:4" s="1" customFormat="1">
      <c r="D2620" s="574"/>
    </row>
    <row r="2621" spans="4:4" s="1" customFormat="1">
      <c r="D2621" s="574"/>
    </row>
    <row r="2622" spans="4:4" s="1" customFormat="1">
      <c r="D2622" s="574"/>
    </row>
    <row r="2623" spans="4:4" s="1" customFormat="1">
      <c r="D2623" s="574"/>
    </row>
    <row r="2624" spans="4:4" s="1" customFormat="1">
      <c r="D2624" s="574"/>
    </row>
    <row r="2625" spans="4:4" s="1" customFormat="1">
      <c r="D2625" s="574"/>
    </row>
    <row r="2626" spans="4:4" s="1" customFormat="1">
      <c r="D2626" s="574"/>
    </row>
    <row r="2627" spans="4:4" s="1" customFormat="1">
      <c r="D2627" s="574"/>
    </row>
    <row r="2628" spans="4:4" s="1" customFormat="1">
      <c r="D2628" s="574"/>
    </row>
    <row r="2629" spans="4:4" s="1" customFormat="1">
      <c r="D2629" s="574"/>
    </row>
    <row r="2630" spans="4:4" s="1" customFormat="1">
      <c r="D2630" s="574"/>
    </row>
    <row r="2631" spans="4:4" s="1" customFormat="1">
      <c r="D2631" s="574"/>
    </row>
    <row r="2632" spans="4:4" s="1" customFormat="1">
      <c r="D2632" s="574"/>
    </row>
    <row r="2633" spans="4:4" s="1" customFormat="1">
      <c r="D2633" s="574"/>
    </row>
    <row r="2634" spans="4:4" s="1" customFormat="1">
      <c r="D2634" s="574"/>
    </row>
    <row r="2635" spans="4:4" s="1" customFormat="1">
      <c r="D2635" s="574"/>
    </row>
    <row r="2636" spans="4:4" s="1" customFormat="1">
      <c r="D2636" s="574"/>
    </row>
    <row r="2637" spans="4:4" s="1" customFormat="1">
      <c r="D2637" s="574"/>
    </row>
    <row r="2638" spans="4:4" s="1" customFormat="1">
      <c r="D2638" s="574"/>
    </row>
    <row r="2639" spans="4:4" s="1" customFormat="1">
      <c r="D2639" s="574"/>
    </row>
    <row r="2640" spans="4:4" s="1" customFormat="1">
      <c r="D2640" s="574"/>
    </row>
    <row r="2641" spans="4:4" s="1" customFormat="1">
      <c r="D2641" s="574"/>
    </row>
    <row r="2642" spans="4:4" s="1" customFormat="1">
      <c r="D2642" s="574"/>
    </row>
    <row r="2643" spans="4:4" s="1" customFormat="1">
      <c r="D2643" s="574"/>
    </row>
    <row r="2644" spans="4:4" s="1" customFormat="1">
      <c r="D2644" s="574"/>
    </row>
    <row r="2645" spans="4:4" s="1" customFormat="1">
      <c r="D2645" s="574"/>
    </row>
    <row r="2646" spans="4:4" s="1" customFormat="1">
      <c r="D2646" s="574"/>
    </row>
    <row r="2647" spans="4:4" s="1" customFormat="1">
      <c r="D2647" s="574"/>
    </row>
    <row r="2648" spans="4:4" s="1" customFormat="1">
      <c r="D2648" s="574"/>
    </row>
    <row r="2649" spans="4:4" s="1" customFormat="1">
      <c r="D2649" s="574"/>
    </row>
    <row r="2650" spans="4:4" s="1" customFormat="1">
      <c r="D2650" s="574"/>
    </row>
    <row r="2651" spans="4:4" s="1" customFormat="1">
      <c r="D2651" s="574"/>
    </row>
    <row r="2652" spans="4:4" s="1" customFormat="1">
      <c r="D2652" s="574"/>
    </row>
    <row r="2653" spans="4:4" s="1" customFormat="1">
      <c r="D2653" s="574"/>
    </row>
    <row r="2654" spans="4:4" s="1" customFormat="1">
      <c r="D2654" s="574"/>
    </row>
    <row r="2655" spans="4:4" s="1" customFormat="1">
      <c r="D2655" s="574"/>
    </row>
    <row r="2656" spans="4:4" s="1" customFormat="1">
      <c r="D2656" s="574"/>
    </row>
    <row r="2657" spans="4:4" s="1" customFormat="1">
      <c r="D2657" s="574"/>
    </row>
    <row r="2658" spans="4:4" s="1" customFormat="1">
      <c r="D2658" s="574"/>
    </row>
    <row r="2659" spans="4:4" s="1" customFormat="1">
      <c r="D2659" s="574"/>
    </row>
    <row r="2660" spans="4:4" s="1" customFormat="1">
      <c r="D2660" s="574"/>
    </row>
    <row r="2661" spans="4:4" s="1" customFormat="1">
      <c r="D2661" s="574"/>
    </row>
    <row r="2662" spans="4:4" s="1" customFormat="1">
      <c r="D2662" s="574"/>
    </row>
    <row r="2663" spans="4:4" s="1" customFormat="1">
      <c r="D2663" s="574"/>
    </row>
    <row r="2664" spans="4:4" s="1" customFormat="1">
      <c r="D2664" s="574"/>
    </row>
    <row r="2665" spans="4:4" s="1" customFormat="1">
      <c r="D2665" s="574"/>
    </row>
    <row r="2666" spans="4:4" s="1" customFormat="1">
      <c r="D2666" s="574"/>
    </row>
    <row r="2667" spans="4:4" s="1" customFormat="1">
      <c r="D2667" s="574"/>
    </row>
    <row r="2668" spans="4:4" s="1" customFormat="1">
      <c r="D2668" s="574"/>
    </row>
    <row r="2669" spans="4:4" s="1" customFormat="1">
      <c r="D2669" s="574"/>
    </row>
    <row r="2670" spans="4:4" s="1" customFormat="1">
      <c r="D2670" s="574"/>
    </row>
    <row r="2671" spans="4:4" s="1" customFormat="1">
      <c r="D2671" s="574"/>
    </row>
    <row r="2672" spans="4:4" s="1" customFormat="1">
      <c r="D2672" s="574"/>
    </row>
    <row r="2673" spans="4:4" s="1" customFormat="1">
      <c r="D2673" s="574"/>
    </row>
    <row r="2674" spans="4:4" s="1" customFormat="1">
      <c r="D2674" s="574"/>
    </row>
    <row r="2675" spans="4:4" s="1" customFormat="1">
      <c r="D2675" s="574"/>
    </row>
    <row r="2676" spans="4:4" s="1" customFormat="1">
      <c r="D2676" s="574"/>
    </row>
    <row r="2677" spans="4:4" s="1" customFormat="1">
      <c r="D2677" s="574"/>
    </row>
    <row r="2678" spans="4:4" s="1" customFormat="1">
      <c r="D2678" s="574"/>
    </row>
    <row r="2679" spans="4:4" s="1" customFormat="1">
      <c r="D2679" s="574"/>
    </row>
    <row r="2680" spans="4:4" s="1" customFormat="1">
      <c r="D2680" s="574"/>
    </row>
    <row r="2681" spans="4:4" s="1" customFormat="1">
      <c r="D2681" s="574"/>
    </row>
    <row r="2682" spans="4:4" s="1" customFormat="1">
      <c r="D2682" s="574"/>
    </row>
    <row r="2683" spans="4:4" s="1" customFormat="1">
      <c r="D2683" s="574"/>
    </row>
    <row r="2684" spans="4:4" s="1" customFormat="1">
      <c r="D2684" s="574"/>
    </row>
    <row r="2685" spans="4:4" s="1" customFormat="1">
      <c r="D2685" s="574"/>
    </row>
    <row r="2686" spans="4:4" s="1" customFormat="1">
      <c r="D2686" s="574"/>
    </row>
    <row r="2687" spans="4:4" s="1" customFormat="1">
      <c r="D2687" s="574"/>
    </row>
    <row r="2688" spans="4:4" s="1" customFormat="1">
      <c r="D2688" s="574"/>
    </row>
    <row r="2689" spans="4:4" s="1" customFormat="1">
      <c r="D2689" s="574"/>
    </row>
    <row r="2690" spans="4:4" s="1" customFormat="1">
      <c r="D2690" s="574"/>
    </row>
    <row r="2691" spans="4:4" s="1" customFormat="1">
      <c r="D2691" s="574"/>
    </row>
    <row r="2692" spans="4:4" s="1" customFormat="1">
      <c r="D2692" s="574"/>
    </row>
    <row r="2693" spans="4:4" s="1" customFormat="1">
      <c r="D2693" s="574"/>
    </row>
    <row r="2694" spans="4:4" s="1" customFormat="1">
      <c r="D2694" s="574"/>
    </row>
    <row r="2695" spans="4:4" s="1" customFormat="1">
      <c r="D2695" s="574"/>
    </row>
    <row r="2696" spans="4:4" s="1" customFormat="1">
      <c r="D2696" s="574"/>
    </row>
    <row r="2697" spans="4:4" s="1" customFormat="1">
      <c r="D2697" s="574"/>
    </row>
    <row r="2698" spans="4:4" s="1" customFormat="1">
      <c r="D2698" s="574"/>
    </row>
    <row r="2699" spans="4:4" s="1" customFormat="1">
      <c r="D2699" s="574"/>
    </row>
    <row r="2700" spans="4:4" s="1" customFormat="1">
      <c r="D2700" s="574"/>
    </row>
    <row r="2701" spans="4:4" s="1" customFormat="1">
      <c r="D2701" s="574"/>
    </row>
    <row r="2702" spans="4:4" s="1" customFormat="1">
      <c r="D2702" s="574"/>
    </row>
    <row r="2703" spans="4:4" s="1" customFormat="1">
      <c r="D2703" s="574"/>
    </row>
    <row r="2704" spans="4:4" s="1" customFormat="1">
      <c r="D2704" s="574"/>
    </row>
    <row r="2705" spans="4:4" s="1" customFormat="1">
      <c r="D2705" s="574"/>
    </row>
    <row r="2706" spans="4:4" s="1" customFormat="1">
      <c r="D2706" s="574"/>
    </row>
    <row r="2707" spans="4:4" s="1" customFormat="1">
      <c r="D2707" s="574"/>
    </row>
    <row r="2708" spans="4:4" s="1" customFormat="1">
      <c r="D2708" s="574"/>
    </row>
    <row r="2709" spans="4:4" s="1" customFormat="1">
      <c r="D2709" s="574"/>
    </row>
    <row r="2710" spans="4:4" s="1" customFormat="1">
      <c r="D2710" s="574"/>
    </row>
    <row r="2711" spans="4:4" s="1" customFormat="1">
      <c r="D2711" s="574"/>
    </row>
    <row r="2712" spans="4:4" s="1" customFormat="1">
      <c r="D2712" s="574"/>
    </row>
    <row r="2713" spans="4:4" s="1" customFormat="1">
      <c r="D2713" s="574"/>
    </row>
    <row r="2714" spans="4:4" s="1" customFormat="1">
      <c r="D2714" s="574"/>
    </row>
    <row r="2715" spans="4:4" s="1" customFormat="1">
      <c r="D2715" s="574"/>
    </row>
    <row r="2716" spans="4:4" s="1" customFormat="1">
      <c r="D2716" s="574"/>
    </row>
    <row r="2717" spans="4:4" s="1" customFormat="1">
      <c r="D2717" s="574"/>
    </row>
    <row r="2718" spans="4:4" s="1" customFormat="1">
      <c r="D2718" s="574"/>
    </row>
    <row r="2719" spans="4:4" s="1" customFormat="1">
      <c r="D2719" s="574"/>
    </row>
    <row r="2720" spans="4:4" s="1" customFormat="1">
      <c r="D2720" s="574"/>
    </row>
    <row r="2721" spans="4:4" s="1" customFormat="1">
      <c r="D2721" s="574"/>
    </row>
    <row r="2722" spans="4:4" s="1" customFormat="1">
      <c r="D2722" s="574"/>
    </row>
    <row r="2723" spans="4:4" s="1" customFormat="1">
      <c r="D2723" s="574"/>
    </row>
    <row r="2724" spans="4:4" s="1" customFormat="1">
      <c r="D2724" s="574"/>
    </row>
    <row r="2725" spans="4:4" s="1" customFormat="1">
      <c r="D2725" s="574"/>
    </row>
    <row r="2726" spans="4:4" s="1" customFormat="1">
      <c r="D2726" s="574"/>
    </row>
    <row r="2727" spans="4:4" s="1" customFormat="1">
      <c r="D2727" s="574"/>
    </row>
    <row r="2728" spans="4:4" s="1" customFormat="1">
      <c r="D2728" s="574"/>
    </row>
    <row r="2729" spans="4:4" s="1" customFormat="1">
      <c r="D2729" s="574"/>
    </row>
    <row r="2730" spans="4:4" s="1" customFormat="1">
      <c r="D2730" s="574"/>
    </row>
    <row r="2731" spans="4:4" s="1" customFormat="1">
      <c r="D2731" s="574"/>
    </row>
    <row r="2732" spans="4:4" s="1" customFormat="1">
      <c r="D2732" s="574"/>
    </row>
    <row r="2733" spans="4:4" s="1" customFormat="1">
      <c r="D2733" s="574"/>
    </row>
    <row r="2734" spans="4:4" s="1" customFormat="1">
      <c r="D2734" s="574"/>
    </row>
    <row r="2735" spans="4:4" s="1" customFormat="1">
      <c r="D2735" s="574"/>
    </row>
    <row r="2736" spans="4:4" s="1" customFormat="1">
      <c r="D2736" s="574"/>
    </row>
    <row r="2737" spans="4:4" s="1" customFormat="1">
      <c r="D2737" s="574"/>
    </row>
    <row r="2738" spans="4:4" s="1" customFormat="1">
      <c r="D2738" s="574"/>
    </row>
    <row r="2739" spans="4:4" s="1" customFormat="1">
      <c r="D2739" s="574"/>
    </row>
    <row r="2740" spans="4:4" s="1" customFormat="1">
      <c r="D2740" s="574"/>
    </row>
    <row r="2741" spans="4:4" s="1" customFormat="1">
      <c r="D2741" s="574"/>
    </row>
    <row r="2742" spans="4:4" s="1" customFormat="1">
      <c r="D2742" s="574"/>
    </row>
    <row r="2743" spans="4:4" s="1" customFormat="1">
      <c r="D2743" s="574"/>
    </row>
    <row r="2744" spans="4:4" s="1" customFormat="1">
      <c r="D2744" s="574"/>
    </row>
    <row r="2745" spans="4:4" s="1" customFormat="1">
      <c r="D2745" s="574"/>
    </row>
    <row r="2746" spans="4:4" s="1" customFormat="1">
      <c r="D2746" s="574"/>
    </row>
    <row r="2747" spans="4:4" s="1" customFormat="1">
      <c r="D2747" s="574"/>
    </row>
    <row r="2748" spans="4:4" s="1" customFormat="1">
      <c r="D2748" s="574"/>
    </row>
    <row r="2749" spans="4:4" s="1" customFormat="1">
      <c r="D2749" s="574"/>
    </row>
    <row r="2750" spans="4:4" s="1" customFormat="1">
      <c r="D2750" s="574"/>
    </row>
    <row r="2751" spans="4:4" s="1" customFormat="1">
      <c r="D2751" s="574"/>
    </row>
    <row r="2752" spans="4:4" s="1" customFormat="1">
      <c r="D2752" s="574"/>
    </row>
    <row r="2753" spans="4:4" s="1" customFormat="1">
      <c r="D2753" s="574"/>
    </row>
    <row r="2754" spans="4:4" s="1" customFormat="1">
      <c r="D2754" s="574"/>
    </row>
    <row r="2755" spans="4:4" s="1" customFormat="1">
      <c r="D2755" s="574"/>
    </row>
    <row r="2756" spans="4:4" s="1" customFormat="1">
      <c r="D2756" s="574"/>
    </row>
    <row r="2757" spans="4:4" s="1" customFormat="1">
      <c r="D2757" s="574"/>
    </row>
    <row r="2758" spans="4:4" s="1" customFormat="1">
      <c r="D2758" s="574"/>
    </row>
    <row r="2759" spans="4:4" s="1" customFormat="1">
      <c r="D2759" s="574"/>
    </row>
    <row r="2760" spans="4:4" s="1" customFormat="1">
      <c r="D2760" s="574"/>
    </row>
    <row r="2761" spans="4:4" s="1" customFormat="1">
      <c r="D2761" s="574"/>
    </row>
    <row r="2762" spans="4:4" s="1" customFormat="1">
      <c r="D2762" s="574"/>
    </row>
    <row r="2763" spans="4:4" s="1" customFormat="1">
      <c r="D2763" s="574"/>
    </row>
    <row r="2764" spans="4:4" s="1" customFormat="1">
      <c r="D2764" s="574"/>
    </row>
    <row r="2765" spans="4:4" s="1" customFormat="1">
      <c r="D2765" s="574"/>
    </row>
    <row r="2766" spans="4:4" s="1" customFormat="1">
      <c r="D2766" s="574"/>
    </row>
    <row r="2767" spans="4:4" s="1" customFormat="1">
      <c r="D2767" s="574"/>
    </row>
    <row r="2768" spans="4:4" s="1" customFormat="1">
      <c r="D2768" s="574"/>
    </row>
    <row r="2769" spans="4:4" s="1" customFormat="1">
      <c r="D2769" s="574"/>
    </row>
    <row r="2770" spans="4:4" s="1" customFormat="1">
      <c r="D2770" s="574"/>
    </row>
    <row r="2771" spans="4:4" s="1" customFormat="1">
      <c r="D2771" s="574"/>
    </row>
    <row r="2772" spans="4:4" s="1" customFormat="1">
      <c r="D2772" s="574"/>
    </row>
    <row r="2773" spans="4:4" s="1" customFormat="1">
      <c r="D2773" s="574"/>
    </row>
    <row r="2774" spans="4:4" s="1" customFormat="1">
      <c r="D2774" s="574"/>
    </row>
    <row r="2775" spans="4:4" s="1" customFormat="1">
      <c r="D2775" s="574"/>
    </row>
    <row r="2776" spans="4:4" s="1" customFormat="1">
      <c r="D2776" s="574"/>
    </row>
    <row r="2777" spans="4:4" s="1" customFormat="1">
      <c r="D2777" s="574"/>
    </row>
    <row r="2778" spans="4:4" s="1" customFormat="1">
      <c r="D2778" s="574"/>
    </row>
    <row r="2779" spans="4:4" s="1" customFormat="1">
      <c r="D2779" s="574"/>
    </row>
    <row r="2780" spans="4:4" s="1" customFormat="1">
      <c r="D2780" s="574"/>
    </row>
    <row r="2781" spans="4:4" s="1" customFormat="1">
      <c r="D2781" s="574"/>
    </row>
    <row r="2782" spans="4:4" s="1" customFormat="1">
      <c r="D2782" s="574"/>
    </row>
    <row r="2783" spans="4:4" s="1" customFormat="1">
      <c r="D2783" s="574"/>
    </row>
    <row r="2784" spans="4:4" s="1" customFormat="1">
      <c r="D2784" s="574"/>
    </row>
    <row r="2785" spans="4:4" s="1" customFormat="1">
      <c r="D2785" s="574"/>
    </row>
    <row r="2786" spans="4:4" s="1" customFormat="1">
      <c r="D2786" s="574"/>
    </row>
    <row r="2787" spans="4:4" s="1" customFormat="1">
      <c r="D2787" s="574"/>
    </row>
    <row r="2788" spans="4:4" s="1" customFormat="1">
      <c r="D2788" s="574"/>
    </row>
    <row r="2789" spans="4:4" s="1" customFormat="1">
      <c r="D2789" s="574"/>
    </row>
    <row r="2790" spans="4:4" s="1" customFormat="1">
      <c r="D2790" s="574"/>
    </row>
    <row r="2791" spans="4:4" s="1" customFormat="1">
      <c r="D2791" s="574"/>
    </row>
    <row r="2792" spans="4:4" s="1" customFormat="1">
      <c r="D2792" s="574"/>
    </row>
    <row r="2793" spans="4:4" s="1" customFormat="1">
      <c r="D2793" s="574"/>
    </row>
    <row r="2794" spans="4:4" s="1" customFormat="1">
      <c r="D2794" s="574"/>
    </row>
    <row r="2795" spans="4:4" s="1" customFormat="1">
      <c r="D2795" s="574"/>
    </row>
    <row r="2796" spans="4:4" s="1" customFormat="1">
      <c r="D2796" s="574"/>
    </row>
    <row r="2797" spans="4:4" s="1" customFormat="1">
      <c r="D2797" s="574"/>
    </row>
    <row r="2798" spans="4:4" s="1" customFormat="1">
      <c r="D2798" s="574"/>
    </row>
    <row r="2799" spans="4:4" s="1" customFormat="1">
      <c r="D2799" s="574"/>
    </row>
    <row r="2800" spans="4:4" s="1" customFormat="1">
      <c r="D2800" s="574"/>
    </row>
    <row r="2801" spans="4:4" s="1" customFormat="1">
      <c r="D2801" s="574"/>
    </row>
    <row r="2802" spans="4:4" s="1" customFormat="1">
      <c r="D2802" s="574"/>
    </row>
    <row r="2803" spans="4:4" s="1" customFormat="1">
      <c r="D2803" s="574"/>
    </row>
    <row r="2804" spans="4:4" s="1" customFormat="1">
      <c r="D2804" s="574"/>
    </row>
    <row r="2805" spans="4:4" s="1" customFormat="1">
      <c r="D2805" s="574"/>
    </row>
    <row r="2806" spans="4:4" s="1" customFormat="1">
      <c r="D2806" s="574"/>
    </row>
    <row r="2807" spans="4:4" s="1" customFormat="1">
      <c r="D2807" s="574"/>
    </row>
    <row r="2808" spans="4:4" s="1" customFormat="1">
      <c r="D2808" s="574"/>
    </row>
    <row r="2809" spans="4:4" s="1" customFormat="1">
      <c r="D2809" s="574"/>
    </row>
    <row r="2810" spans="4:4" s="1" customFormat="1">
      <c r="D2810" s="574"/>
    </row>
    <row r="2811" spans="4:4" s="1" customFormat="1">
      <c r="D2811" s="574"/>
    </row>
    <row r="2812" spans="4:4" s="1" customFormat="1">
      <c r="D2812" s="574"/>
    </row>
    <row r="2813" spans="4:4" s="1" customFormat="1">
      <c r="D2813" s="574"/>
    </row>
    <row r="2814" spans="4:4" s="1" customFormat="1">
      <c r="D2814" s="574"/>
    </row>
    <row r="2815" spans="4:4" s="1" customFormat="1">
      <c r="D2815" s="574"/>
    </row>
    <row r="2816" spans="4:4" s="1" customFormat="1">
      <c r="D2816" s="574"/>
    </row>
    <row r="2817" spans="4:4" s="1" customFormat="1">
      <c r="D2817" s="574"/>
    </row>
    <row r="2818" spans="4:4" s="1" customFormat="1">
      <c r="D2818" s="574"/>
    </row>
    <row r="2819" spans="4:4" s="1" customFormat="1">
      <c r="D2819" s="574"/>
    </row>
    <row r="2820" spans="4:4" s="1" customFormat="1">
      <c r="D2820" s="574"/>
    </row>
    <row r="2821" spans="4:4" s="1" customFormat="1">
      <c r="D2821" s="574"/>
    </row>
    <row r="2822" spans="4:4" s="1" customFormat="1">
      <c r="D2822" s="574"/>
    </row>
    <row r="2823" spans="4:4" s="1" customFormat="1">
      <c r="D2823" s="574"/>
    </row>
    <row r="2824" spans="4:4" s="1" customFormat="1">
      <c r="D2824" s="574"/>
    </row>
    <row r="2825" spans="4:4" s="1" customFormat="1">
      <c r="D2825" s="574"/>
    </row>
    <row r="2826" spans="4:4" s="1" customFormat="1">
      <c r="D2826" s="574"/>
    </row>
    <row r="2827" spans="4:4" s="1" customFormat="1">
      <c r="D2827" s="574"/>
    </row>
    <row r="2828" spans="4:4" s="1" customFormat="1">
      <c r="D2828" s="574"/>
    </row>
    <row r="2829" spans="4:4" s="1" customFormat="1">
      <c r="D2829" s="574"/>
    </row>
    <row r="2830" spans="4:4" s="1" customFormat="1">
      <c r="D2830" s="574"/>
    </row>
    <row r="2831" spans="4:4" s="1" customFormat="1">
      <c r="D2831" s="574"/>
    </row>
    <row r="2832" spans="4:4" s="1" customFormat="1">
      <c r="D2832" s="574"/>
    </row>
    <row r="2833" spans="4:4" s="1" customFormat="1">
      <c r="D2833" s="574"/>
    </row>
    <row r="2834" spans="4:4" s="1" customFormat="1">
      <c r="D2834" s="574"/>
    </row>
    <row r="2835" spans="4:4" s="1" customFormat="1">
      <c r="D2835" s="574"/>
    </row>
    <row r="2836" spans="4:4" s="1" customFormat="1">
      <c r="D2836" s="574"/>
    </row>
    <row r="2837" spans="4:4" s="1" customFormat="1">
      <c r="D2837" s="574"/>
    </row>
    <row r="2838" spans="4:4" s="1" customFormat="1">
      <c r="D2838" s="574"/>
    </row>
    <row r="2839" spans="4:4" s="1" customFormat="1">
      <c r="D2839" s="574"/>
    </row>
    <row r="2840" spans="4:4" s="1" customFormat="1">
      <c r="D2840" s="574"/>
    </row>
    <row r="2841" spans="4:4" s="1" customFormat="1">
      <c r="D2841" s="574"/>
    </row>
    <row r="2842" spans="4:4" s="1" customFormat="1">
      <c r="D2842" s="574"/>
    </row>
    <row r="2843" spans="4:4" s="1" customFormat="1">
      <c r="D2843" s="574"/>
    </row>
    <row r="2844" spans="4:4" s="1" customFormat="1">
      <c r="D2844" s="574"/>
    </row>
    <row r="2845" spans="4:4" s="1" customFormat="1">
      <c r="D2845" s="574"/>
    </row>
    <row r="2846" spans="4:4" s="1" customFormat="1">
      <c r="D2846" s="574"/>
    </row>
    <row r="2847" spans="4:4" s="1" customFormat="1">
      <c r="D2847" s="574"/>
    </row>
    <row r="2848" spans="4:4" s="1" customFormat="1">
      <c r="D2848" s="574"/>
    </row>
    <row r="2849" spans="4:4" s="1" customFormat="1">
      <c r="D2849" s="574"/>
    </row>
    <row r="2850" spans="4:4" s="1" customFormat="1">
      <c r="D2850" s="574"/>
    </row>
    <row r="2851" spans="4:4" s="1" customFormat="1">
      <c r="D2851" s="574"/>
    </row>
    <row r="2852" spans="4:4" s="1" customFormat="1">
      <c r="D2852" s="574"/>
    </row>
    <row r="2853" spans="4:4" s="1" customFormat="1">
      <c r="D2853" s="574"/>
    </row>
    <row r="2854" spans="4:4" s="1" customFormat="1">
      <c r="D2854" s="574"/>
    </row>
    <row r="2855" spans="4:4" s="1" customFormat="1">
      <c r="D2855" s="574"/>
    </row>
    <row r="2856" spans="4:4" s="1" customFormat="1">
      <c r="D2856" s="574"/>
    </row>
    <row r="2857" spans="4:4" s="1" customFormat="1">
      <c r="D2857" s="574"/>
    </row>
    <row r="2858" spans="4:4" s="1" customFormat="1">
      <c r="D2858" s="574"/>
    </row>
    <row r="2859" spans="4:4" s="1" customFormat="1">
      <c r="D2859" s="574"/>
    </row>
    <row r="2860" spans="4:4" s="1" customFormat="1">
      <c r="D2860" s="574"/>
    </row>
    <row r="2861" spans="4:4" s="1" customFormat="1">
      <c r="D2861" s="574"/>
    </row>
    <row r="2862" spans="4:4" s="1" customFormat="1">
      <c r="D2862" s="574"/>
    </row>
    <row r="2863" spans="4:4" s="1" customFormat="1">
      <c r="D2863" s="574"/>
    </row>
    <row r="2864" spans="4:4" s="1" customFormat="1">
      <c r="D2864" s="574"/>
    </row>
    <row r="2865" spans="4:4" s="1" customFormat="1">
      <c r="D2865" s="574"/>
    </row>
    <row r="2866" spans="4:4" s="1" customFormat="1">
      <c r="D2866" s="574"/>
    </row>
    <row r="2867" spans="4:4" s="1" customFormat="1">
      <c r="D2867" s="574"/>
    </row>
    <row r="2868" spans="4:4" s="1" customFormat="1">
      <c r="D2868" s="574"/>
    </row>
    <row r="2869" spans="4:4" s="1" customFormat="1">
      <c r="D2869" s="574"/>
    </row>
    <row r="2870" spans="4:4" s="1" customFormat="1">
      <c r="D2870" s="574"/>
    </row>
    <row r="2871" spans="4:4" s="1" customFormat="1">
      <c r="D2871" s="574"/>
    </row>
    <row r="2872" spans="4:4" s="1" customFormat="1">
      <c r="D2872" s="574"/>
    </row>
    <row r="2873" spans="4:4" s="1" customFormat="1">
      <c r="D2873" s="574"/>
    </row>
    <row r="2874" spans="4:4" s="1" customFormat="1">
      <c r="D2874" s="574"/>
    </row>
    <row r="2875" spans="4:4" s="1" customFormat="1">
      <c r="D2875" s="574"/>
    </row>
    <row r="2876" spans="4:4" s="1" customFormat="1">
      <c r="D2876" s="574"/>
    </row>
    <row r="2877" spans="4:4" s="1" customFormat="1">
      <c r="D2877" s="574"/>
    </row>
    <row r="2878" spans="4:4" s="1" customFormat="1">
      <c r="D2878" s="574"/>
    </row>
    <row r="2879" spans="4:4" s="1" customFormat="1">
      <c r="D2879" s="574"/>
    </row>
    <row r="2880" spans="4:4" s="1" customFormat="1">
      <c r="D2880" s="574"/>
    </row>
    <row r="2881" spans="4:4" s="1" customFormat="1">
      <c r="D2881" s="574"/>
    </row>
    <row r="2882" spans="4:4" s="1" customFormat="1">
      <c r="D2882" s="574"/>
    </row>
    <row r="2883" spans="4:4" s="1" customFormat="1">
      <c r="D2883" s="574"/>
    </row>
    <row r="2884" spans="4:4" s="1" customFormat="1">
      <c r="D2884" s="574"/>
    </row>
    <row r="2885" spans="4:4" s="1" customFormat="1">
      <c r="D2885" s="574"/>
    </row>
    <row r="2886" spans="4:4" s="1" customFormat="1">
      <c r="D2886" s="574"/>
    </row>
    <row r="2887" spans="4:4" s="1" customFormat="1">
      <c r="D2887" s="574"/>
    </row>
    <row r="2888" spans="4:4" s="1" customFormat="1">
      <c r="D2888" s="574"/>
    </row>
    <row r="2889" spans="4:4" s="1" customFormat="1">
      <c r="D2889" s="574"/>
    </row>
    <row r="2890" spans="4:4" s="1" customFormat="1">
      <c r="D2890" s="574"/>
    </row>
    <row r="2891" spans="4:4" s="1" customFormat="1">
      <c r="D2891" s="574"/>
    </row>
    <row r="2892" spans="4:4" s="1" customFormat="1">
      <c r="D2892" s="574"/>
    </row>
    <row r="2893" spans="4:4" s="1" customFormat="1">
      <c r="D2893" s="574"/>
    </row>
    <row r="2894" spans="4:4" s="1" customFormat="1">
      <c r="D2894" s="574"/>
    </row>
    <row r="2895" spans="4:4" s="1" customFormat="1">
      <c r="D2895" s="574"/>
    </row>
    <row r="2896" spans="4:4" s="1" customFormat="1">
      <c r="D2896" s="574"/>
    </row>
    <row r="2897" spans="4:4" s="1" customFormat="1">
      <c r="D2897" s="574"/>
    </row>
    <row r="2898" spans="4:4" s="1" customFormat="1">
      <c r="D2898" s="574"/>
    </row>
    <row r="2899" spans="4:4" s="1" customFormat="1">
      <c r="D2899" s="574"/>
    </row>
    <row r="2900" spans="4:4" s="1" customFormat="1">
      <c r="D2900" s="574"/>
    </row>
    <row r="2901" spans="4:4" s="1" customFormat="1">
      <c r="D2901" s="574"/>
    </row>
    <row r="2902" spans="4:4" s="1" customFormat="1">
      <c r="D2902" s="574"/>
    </row>
    <row r="2903" spans="4:4" s="1" customFormat="1">
      <c r="D2903" s="574"/>
    </row>
    <row r="2904" spans="4:4" s="1" customFormat="1">
      <c r="D2904" s="574"/>
    </row>
    <row r="2905" spans="4:4" s="1" customFormat="1">
      <c r="D2905" s="574"/>
    </row>
    <row r="2906" spans="4:4" s="1" customFormat="1">
      <c r="D2906" s="574"/>
    </row>
    <row r="2907" spans="4:4" s="1" customFormat="1">
      <c r="D2907" s="574"/>
    </row>
    <row r="2908" spans="4:4" s="1" customFormat="1">
      <c r="D2908" s="574"/>
    </row>
    <row r="2909" spans="4:4" s="1" customFormat="1">
      <c r="D2909" s="574"/>
    </row>
    <row r="2910" spans="4:4" s="1" customFormat="1">
      <c r="D2910" s="574"/>
    </row>
    <row r="2911" spans="4:4" s="1" customFormat="1">
      <c r="D2911" s="574"/>
    </row>
    <row r="2912" spans="4:4" s="1" customFormat="1">
      <c r="D2912" s="574"/>
    </row>
    <row r="2913" spans="4:4" s="1" customFormat="1">
      <c r="D2913" s="574"/>
    </row>
    <row r="2914" spans="4:4" s="1" customFormat="1">
      <c r="D2914" s="574"/>
    </row>
    <row r="2915" spans="4:4" s="1" customFormat="1">
      <c r="D2915" s="574"/>
    </row>
    <row r="2916" spans="4:4" s="1" customFormat="1">
      <c r="D2916" s="574"/>
    </row>
    <row r="2917" spans="4:4" s="1" customFormat="1">
      <c r="D2917" s="574"/>
    </row>
    <row r="2918" spans="4:4" s="1" customFormat="1">
      <c r="D2918" s="574"/>
    </row>
    <row r="2919" spans="4:4" s="1" customFormat="1">
      <c r="D2919" s="574"/>
    </row>
    <row r="2920" spans="4:4" s="1" customFormat="1">
      <c r="D2920" s="574"/>
    </row>
    <row r="2921" spans="4:4" s="1" customFormat="1">
      <c r="D2921" s="574"/>
    </row>
    <row r="2922" spans="4:4" s="1" customFormat="1">
      <c r="D2922" s="574"/>
    </row>
    <row r="2923" spans="4:4" s="1" customFormat="1">
      <c r="D2923" s="574"/>
    </row>
    <row r="2924" spans="4:4" s="1" customFormat="1">
      <c r="D2924" s="574"/>
    </row>
    <row r="2925" spans="4:4" s="1" customFormat="1">
      <c r="D2925" s="574"/>
    </row>
    <row r="2926" spans="4:4" s="1" customFormat="1">
      <c r="D2926" s="574"/>
    </row>
    <row r="2927" spans="4:4" s="1" customFormat="1">
      <c r="D2927" s="574"/>
    </row>
    <row r="2928" spans="4:4" s="1" customFormat="1">
      <c r="D2928" s="574"/>
    </row>
    <row r="2929" spans="4:4" s="1" customFormat="1">
      <c r="D2929" s="574"/>
    </row>
    <row r="2930" spans="4:4" s="1" customFormat="1">
      <c r="D2930" s="574"/>
    </row>
    <row r="2931" spans="4:4" s="1" customFormat="1">
      <c r="D2931" s="574"/>
    </row>
    <row r="2932" spans="4:4" s="1" customFormat="1">
      <c r="D2932" s="574"/>
    </row>
    <row r="2933" spans="4:4" s="1" customFormat="1">
      <c r="D2933" s="574"/>
    </row>
    <row r="2934" spans="4:4" s="1" customFormat="1">
      <c r="D2934" s="574"/>
    </row>
    <row r="2935" spans="4:4" s="1" customFormat="1">
      <c r="D2935" s="574"/>
    </row>
    <row r="2936" spans="4:4" s="1" customFormat="1">
      <c r="D2936" s="574"/>
    </row>
    <row r="2937" spans="4:4" s="1" customFormat="1">
      <c r="D2937" s="574"/>
    </row>
    <row r="2938" spans="4:4" s="1" customFormat="1">
      <c r="D2938" s="574"/>
    </row>
    <row r="2939" spans="4:4" s="1" customFormat="1">
      <c r="D2939" s="574"/>
    </row>
    <row r="2940" spans="4:4" s="1" customFormat="1">
      <c r="D2940" s="574"/>
    </row>
    <row r="2941" spans="4:4" s="1" customFormat="1">
      <c r="D2941" s="574"/>
    </row>
    <row r="2942" spans="4:4" s="1" customFormat="1">
      <c r="D2942" s="574"/>
    </row>
    <row r="2943" spans="4:4" s="1" customFormat="1">
      <c r="D2943" s="574"/>
    </row>
    <row r="2944" spans="4:4" s="1" customFormat="1">
      <c r="D2944" s="574"/>
    </row>
    <row r="2945" spans="4:4" s="1" customFormat="1">
      <c r="D2945" s="574"/>
    </row>
    <row r="2946" spans="4:4" s="1" customFormat="1">
      <c r="D2946" s="574"/>
    </row>
    <row r="2947" spans="4:4" s="1" customFormat="1">
      <c r="D2947" s="574"/>
    </row>
    <row r="2948" spans="4:4" s="1" customFormat="1">
      <c r="D2948" s="574"/>
    </row>
    <row r="2949" spans="4:4" s="1" customFormat="1">
      <c r="D2949" s="574"/>
    </row>
    <row r="2950" spans="4:4" s="1" customFormat="1">
      <c r="D2950" s="574"/>
    </row>
    <row r="2951" spans="4:4" s="1" customFormat="1">
      <c r="D2951" s="574"/>
    </row>
    <row r="2952" spans="4:4" s="1" customFormat="1">
      <c r="D2952" s="574"/>
    </row>
    <row r="2953" spans="4:4" s="1" customFormat="1">
      <c r="D2953" s="574"/>
    </row>
    <row r="2954" spans="4:4" s="1" customFormat="1">
      <c r="D2954" s="574"/>
    </row>
    <row r="2955" spans="4:4" s="1" customFormat="1">
      <c r="D2955" s="574"/>
    </row>
    <row r="2956" spans="4:4" s="1" customFormat="1">
      <c r="D2956" s="574"/>
    </row>
    <row r="2957" spans="4:4" s="1" customFormat="1">
      <c r="D2957" s="574"/>
    </row>
    <row r="2958" spans="4:4" s="1" customFormat="1">
      <c r="D2958" s="574"/>
    </row>
    <row r="2959" spans="4:4" s="1" customFormat="1">
      <c r="D2959" s="574"/>
    </row>
    <row r="2960" spans="4:4" s="1" customFormat="1">
      <c r="D2960" s="574"/>
    </row>
    <row r="2961" spans="4:4" s="1" customFormat="1">
      <c r="D2961" s="574"/>
    </row>
    <row r="2962" spans="4:4" s="1" customFormat="1">
      <c r="D2962" s="574"/>
    </row>
    <row r="2963" spans="4:4" s="1" customFormat="1">
      <c r="D2963" s="574"/>
    </row>
    <row r="2964" spans="4:4" s="1" customFormat="1">
      <c r="D2964" s="574"/>
    </row>
    <row r="2965" spans="4:4" s="1" customFormat="1">
      <c r="D2965" s="574"/>
    </row>
    <row r="2966" spans="4:4" s="1" customFormat="1">
      <c r="D2966" s="574"/>
    </row>
    <row r="2967" spans="4:4" s="1" customFormat="1">
      <c r="D2967" s="574"/>
    </row>
    <row r="2968" spans="4:4" s="1" customFormat="1">
      <c r="D2968" s="574"/>
    </row>
    <row r="2969" spans="4:4" s="1" customFormat="1">
      <c r="D2969" s="574"/>
    </row>
    <row r="2970" spans="4:4" s="1" customFormat="1">
      <c r="D2970" s="574"/>
    </row>
    <row r="2971" spans="4:4" s="1" customFormat="1">
      <c r="D2971" s="574"/>
    </row>
    <row r="2972" spans="4:4" s="1" customFormat="1">
      <c r="D2972" s="574"/>
    </row>
    <row r="2973" spans="4:4" s="1" customFormat="1">
      <c r="D2973" s="574"/>
    </row>
    <row r="2974" spans="4:4" s="1" customFormat="1">
      <c r="D2974" s="574"/>
    </row>
    <row r="2975" spans="4:4" s="1" customFormat="1">
      <c r="D2975" s="574"/>
    </row>
    <row r="2976" spans="4:4" s="1" customFormat="1">
      <c r="D2976" s="574"/>
    </row>
    <row r="2977" spans="4:4" s="1" customFormat="1">
      <c r="D2977" s="574"/>
    </row>
    <row r="2978" spans="4:4" s="1" customFormat="1">
      <c r="D2978" s="574"/>
    </row>
    <row r="2979" spans="4:4" s="1" customFormat="1">
      <c r="D2979" s="574"/>
    </row>
    <row r="2980" spans="4:4" s="1" customFormat="1">
      <c r="D2980" s="574"/>
    </row>
    <row r="2981" spans="4:4" s="1" customFormat="1">
      <c r="D2981" s="574"/>
    </row>
    <row r="2982" spans="4:4" s="1" customFormat="1">
      <c r="D2982" s="574"/>
    </row>
    <row r="2983" spans="4:4" s="1" customFormat="1">
      <c r="D2983" s="574"/>
    </row>
    <row r="2984" spans="4:4" s="1" customFormat="1">
      <c r="D2984" s="574"/>
    </row>
    <row r="2985" spans="4:4" s="1" customFormat="1">
      <c r="D2985" s="574"/>
    </row>
    <row r="2986" spans="4:4" s="1" customFormat="1">
      <c r="D2986" s="574"/>
    </row>
    <row r="2987" spans="4:4" s="1" customFormat="1">
      <c r="D2987" s="574"/>
    </row>
    <row r="2988" spans="4:4" s="1" customFormat="1">
      <c r="D2988" s="574"/>
    </row>
    <row r="2989" spans="4:4" s="1" customFormat="1">
      <c r="D2989" s="574"/>
    </row>
    <row r="2990" spans="4:4" s="1" customFormat="1">
      <c r="D2990" s="574"/>
    </row>
    <row r="2991" spans="4:4" s="1" customFormat="1">
      <c r="D2991" s="574"/>
    </row>
    <row r="2992" spans="4:4" s="1" customFormat="1">
      <c r="D2992" s="574"/>
    </row>
    <row r="2993" spans="4:4" s="1" customFormat="1">
      <c r="D2993" s="574"/>
    </row>
    <row r="2994" spans="4:4" s="1" customFormat="1">
      <c r="D2994" s="574"/>
    </row>
    <row r="2995" spans="4:4" s="1" customFormat="1">
      <c r="D2995" s="574"/>
    </row>
    <row r="2996" spans="4:4" s="1" customFormat="1">
      <c r="D2996" s="574"/>
    </row>
    <row r="2997" spans="4:4" s="1" customFormat="1">
      <c r="D2997" s="574"/>
    </row>
    <row r="2998" spans="4:4" s="1" customFormat="1">
      <c r="D2998" s="574"/>
    </row>
    <row r="2999" spans="4:4" s="1" customFormat="1">
      <c r="D2999" s="574"/>
    </row>
    <row r="3000" spans="4:4" s="1" customFormat="1">
      <c r="D3000" s="574"/>
    </row>
    <row r="3001" spans="4:4" s="1" customFormat="1">
      <c r="D3001" s="574"/>
    </row>
    <row r="3002" spans="4:4" s="1" customFormat="1">
      <c r="D3002" s="574"/>
    </row>
    <row r="3003" spans="4:4" s="1" customFormat="1">
      <c r="D3003" s="574"/>
    </row>
    <row r="3004" spans="4:4" s="1" customFormat="1">
      <c r="D3004" s="574"/>
    </row>
    <row r="3005" spans="4:4" s="1" customFormat="1">
      <c r="D3005" s="574"/>
    </row>
    <row r="3006" spans="4:4" s="1" customFormat="1">
      <c r="D3006" s="574"/>
    </row>
    <row r="3007" spans="4:4" s="1" customFormat="1">
      <c r="D3007" s="574"/>
    </row>
    <row r="3008" spans="4:4" s="1" customFormat="1">
      <c r="D3008" s="574"/>
    </row>
    <row r="3009" spans="4:4" s="1" customFormat="1">
      <c r="D3009" s="574"/>
    </row>
    <row r="3010" spans="4:4" s="1" customFormat="1">
      <c r="D3010" s="574"/>
    </row>
    <row r="3011" spans="4:4" s="1" customFormat="1">
      <c r="D3011" s="574"/>
    </row>
    <row r="3012" spans="4:4" s="1" customFormat="1">
      <c r="D3012" s="574"/>
    </row>
    <row r="3013" spans="4:4" s="1" customFormat="1">
      <c r="D3013" s="574"/>
    </row>
    <row r="3014" spans="4:4" s="1" customFormat="1">
      <c r="D3014" s="574"/>
    </row>
    <row r="3015" spans="4:4" s="1" customFormat="1">
      <c r="D3015" s="574"/>
    </row>
    <row r="3016" spans="4:4" s="1" customFormat="1">
      <c r="D3016" s="574"/>
    </row>
    <row r="3017" spans="4:4" s="1" customFormat="1">
      <c r="D3017" s="574"/>
    </row>
    <row r="3018" spans="4:4" s="1" customFormat="1">
      <c r="D3018" s="574"/>
    </row>
    <row r="3019" spans="4:4" s="1" customFormat="1">
      <c r="D3019" s="574"/>
    </row>
    <row r="3020" spans="4:4" s="1" customFormat="1">
      <c r="D3020" s="574"/>
    </row>
    <row r="3021" spans="4:4" s="1" customFormat="1">
      <c r="D3021" s="574"/>
    </row>
    <row r="3022" spans="4:4" s="1" customFormat="1">
      <c r="D3022" s="574"/>
    </row>
    <row r="3023" spans="4:4" s="1" customFormat="1">
      <c r="D3023" s="574"/>
    </row>
    <row r="3024" spans="4:4" s="1" customFormat="1">
      <c r="D3024" s="574"/>
    </row>
    <row r="3025" spans="4:4" s="1" customFormat="1">
      <c r="D3025" s="574"/>
    </row>
    <row r="3026" spans="4:4" s="1" customFormat="1">
      <c r="D3026" s="574"/>
    </row>
    <row r="3027" spans="4:4" s="1" customFormat="1">
      <c r="D3027" s="574"/>
    </row>
    <row r="3028" spans="4:4" s="1" customFormat="1">
      <c r="D3028" s="574"/>
    </row>
    <row r="3029" spans="4:4" s="1" customFormat="1">
      <c r="D3029" s="574"/>
    </row>
    <row r="3030" spans="4:4" s="1" customFormat="1">
      <c r="D3030" s="574"/>
    </row>
    <row r="3031" spans="4:4" s="1" customFormat="1">
      <c r="D3031" s="574"/>
    </row>
    <row r="3032" spans="4:4" s="1" customFormat="1">
      <c r="D3032" s="574"/>
    </row>
    <row r="3033" spans="4:4" s="1" customFormat="1">
      <c r="D3033" s="574"/>
    </row>
    <row r="3034" spans="4:4" s="1" customFormat="1">
      <c r="D3034" s="574"/>
    </row>
    <row r="3035" spans="4:4" s="1" customFormat="1">
      <c r="D3035" s="574"/>
    </row>
    <row r="3036" spans="4:4" s="1" customFormat="1">
      <c r="D3036" s="574"/>
    </row>
    <row r="3037" spans="4:4" s="1" customFormat="1">
      <c r="D3037" s="574"/>
    </row>
    <row r="3038" spans="4:4" s="1" customFormat="1">
      <c r="D3038" s="574"/>
    </row>
    <row r="3039" spans="4:4" s="1" customFormat="1">
      <c r="D3039" s="574"/>
    </row>
    <row r="3040" spans="4:4" s="1" customFormat="1">
      <c r="D3040" s="574"/>
    </row>
    <row r="3041" spans="4:4" s="1" customFormat="1">
      <c r="D3041" s="574"/>
    </row>
    <row r="3042" spans="4:4" s="1" customFormat="1">
      <c r="D3042" s="574"/>
    </row>
    <row r="3043" spans="4:4" s="1" customFormat="1">
      <c r="D3043" s="574"/>
    </row>
    <row r="3044" spans="4:4" s="1" customFormat="1">
      <c r="D3044" s="574"/>
    </row>
    <row r="3045" spans="4:4" s="1" customFormat="1">
      <c r="D3045" s="574"/>
    </row>
    <row r="3046" spans="4:4" s="1" customFormat="1">
      <c r="D3046" s="574"/>
    </row>
    <row r="3047" spans="4:4" s="1" customFormat="1">
      <c r="D3047" s="574"/>
    </row>
    <row r="3048" spans="4:4" s="1" customFormat="1">
      <c r="D3048" s="574"/>
    </row>
    <row r="3049" spans="4:4" s="1" customFormat="1">
      <c r="D3049" s="574"/>
    </row>
    <row r="3050" spans="4:4" s="1" customFormat="1">
      <c r="D3050" s="574"/>
    </row>
    <row r="3051" spans="4:4" s="1" customFormat="1">
      <c r="D3051" s="574"/>
    </row>
    <row r="3052" spans="4:4" s="1" customFormat="1">
      <c r="D3052" s="574"/>
    </row>
    <row r="3053" spans="4:4" s="1" customFormat="1">
      <c r="D3053" s="574"/>
    </row>
    <row r="3054" spans="4:4" s="1" customFormat="1">
      <c r="D3054" s="574"/>
    </row>
    <row r="3055" spans="4:4" s="1" customFormat="1">
      <c r="D3055" s="574"/>
    </row>
    <row r="3056" spans="4:4" s="1" customFormat="1">
      <c r="D3056" s="574"/>
    </row>
    <row r="3057" spans="4:4" s="1" customFormat="1">
      <c r="D3057" s="574"/>
    </row>
    <row r="3058" spans="4:4" s="1" customFormat="1">
      <c r="D3058" s="574"/>
    </row>
    <row r="3059" spans="4:4" s="1" customFormat="1">
      <c r="D3059" s="574"/>
    </row>
    <row r="3060" spans="4:4" s="1" customFormat="1">
      <c r="D3060" s="574"/>
    </row>
    <row r="3061" spans="4:4" s="1" customFormat="1">
      <c r="D3061" s="574"/>
    </row>
    <row r="3062" spans="4:4" s="1" customFormat="1">
      <c r="D3062" s="574"/>
    </row>
    <row r="3063" spans="4:4" s="1" customFormat="1">
      <c r="D3063" s="574"/>
    </row>
    <row r="3064" spans="4:4" s="1" customFormat="1">
      <c r="D3064" s="574"/>
    </row>
    <row r="3065" spans="4:4" s="1" customFormat="1">
      <c r="D3065" s="574"/>
    </row>
    <row r="3066" spans="4:4" s="1" customFormat="1">
      <c r="D3066" s="574"/>
    </row>
    <row r="3067" spans="4:4" s="1" customFormat="1">
      <c r="D3067" s="574"/>
    </row>
    <row r="3068" spans="4:4" s="1" customFormat="1">
      <c r="D3068" s="574"/>
    </row>
    <row r="3069" spans="4:4" s="1" customFormat="1">
      <c r="D3069" s="574"/>
    </row>
    <row r="3070" spans="4:4" s="1" customFormat="1">
      <c r="D3070" s="574"/>
    </row>
    <row r="3071" spans="4:4" s="1" customFormat="1">
      <c r="D3071" s="574"/>
    </row>
    <row r="3072" spans="4:4" s="1" customFormat="1">
      <c r="D3072" s="574"/>
    </row>
    <row r="3073" spans="4:4" s="1" customFormat="1">
      <c r="D3073" s="574"/>
    </row>
    <row r="3074" spans="4:4" s="1" customFormat="1">
      <c r="D3074" s="574"/>
    </row>
    <row r="3075" spans="4:4" s="1" customFormat="1">
      <c r="D3075" s="574"/>
    </row>
    <row r="3076" spans="4:4" s="1" customFormat="1">
      <c r="D3076" s="574"/>
    </row>
    <row r="3077" spans="4:4" s="1" customFormat="1">
      <c r="D3077" s="574"/>
    </row>
    <row r="3078" spans="4:4" s="1" customFormat="1">
      <c r="D3078" s="574"/>
    </row>
    <row r="3079" spans="4:4" s="1" customFormat="1">
      <c r="D3079" s="574"/>
    </row>
    <row r="3080" spans="4:4" s="1" customFormat="1">
      <c r="D3080" s="574"/>
    </row>
    <row r="3081" spans="4:4" s="1" customFormat="1">
      <c r="D3081" s="574"/>
    </row>
    <row r="3082" spans="4:4" s="1" customFormat="1">
      <c r="D3082" s="574"/>
    </row>
    <row r="3083" spans="4:4" s="1" customFormat="1">
      <c r="D3083" s="574"/>
    </row>
    <row r="3084" spans="4:4" s="1" customFormat="1">
      <c r="D3084" s="574"/>
    </row>
    <row r="3085" spans="4:4" s="1" customFormat="1">
      <c r="D3085" s="574"/>
    </row>
    <row r="3086" spans="4:4" s="1" customFormat="1">
      <c r="D3086" s="574"/>
    </row>
    <row r="3087" spans="4:4" s="1" customFormat="1">
      <c r="D3087" s="574"/>
    </row>
    <row r="3088" spans="4:4" s="1" customFormat="1">
      <c r="D3088" s="574"/>
    </row>
    <row r="3089" spans="4:4" s="1" customFormat="1">
      <c r="D3089" s="574"/>
    </row>
    <row r="3090" spans="4:4" s="1" customFormat="1">
      <c r="D3090" s="574"/>
    </row>
    <row r="3091" spans="4:4" s="1" customFormat="1">
      <c r="D3091" s="574"/>
    </row>
    <row r="3092" spans="4:4" s="1" customFormat="1">
      <c r="D3092" s="574"/>
    </row>
    <row r="3093" spans="4:4" s="1" customFormat="1">
      <c r="D3093" s="574"/>
    </row>
    <row r="3094" spans="4:4" s="1" customFormat="1">
      <c r="D3094" s="574"/>
    </row>
    <row r="3095" spans="4:4" s="1" customFormat="1">
      <c r="D3095" s="574"/>
    </row>
    <row r="3096" spans="4:4" s="1" customFormat="1">
      <c r="D3096" s="574"/>
    </row>
    <row r="3097" spans="4:4" s="1" customFormat="1">
      <c r="D3097" s="574"/>
    </row>
    <row r="3098" spans="4:4" s="1" customFormat="1">
      <c r="D3098" s="574"/>
    </row>
    <row r="3099" spans="4:4" s="1" customFormat="1">
      <c r="D3099" s="574"/>
    </row>
    <row r="3100" spans="4:4" s="1" customFormat="1">
      <c r="D3100" s="574"/>
    </row>
    <row r="3101" spans="4:4" s="1" customFormat="1">
      <c r="D3101" s="574"/>
    </row>
    <row r="3102" spans="4:4" s="1" customFormat="1">
      <c r="D3102" s="574"/>
    </row>
    <row r="3103" spans="4:4" s="1" customFormat="1">
      <c r="D3103" s="574"/>
    </row>
    <row r="3104" spans="4:4" s="1" customFormat="1">
      <c r="D3104" s="574"/>
    </row>
    <row r="3105" spans="4:4" s="1" customFormat="1">
      <c r="D3105" s="574"/>
    </row>
    <row r="3106" spans="4:4" s="1" customFormat="1">
      <c r="D3106" s="574"/>
    </row>
    <row r="3107" spans="4:4" s="1" customFormat="1">
      <c r="D3107" s="574"/>
    </row>
    <row r="3108" spans="4:4" s="1" customFormat="1">
      <c r="D3108" s="574"/>
    </row>
    <row r="3109" spans="4:4" s="1" customFormat="1">
      <c r="D3109" s="574"/>
    </row>
    <row r="3110" spans="4:4" s="1" customFormat="1">
      <c r="D3110" s="574"/>
    </row>
    <row r="3111" spans="4:4" s="1" customFormat="1">
      <c r="D3111" s="574"/>
    </row>
    <row r="3112" spans="4:4" s="1" customFormat="1">
      <c r="D3112" s="574"/>
    </row>
    <row r="3113" spans="4:4" s="1" customFormat="1">
      <c r="D3113" s="574"/>
    </row>
    <row r="3114" spans="4:4" s="1" customFormat="1">
      <c r="D3114" s="574"/>
    </row>
    <row r="3115" spans="4:4" s="1" customFormat="1">
      <c r="D3115" s="574"/>
    </row>
    <row r="3116" spans="4:4" s="1" customFormat="1">
      <c r="D3116" s="574"/>
    </row>
    <row r="3117" spans="4:4" s="1" customFormat="1">
      <c r="D3117" s="574"/>
    </row>
    <row r="3118" spans="4:4" s="1" customFormat="1">
      <c r="D3118" s="574"/>
    </row>
    <row r="3119" spans="4:4" s="1" customFormat="1">
      <c r="D3119" s="574"/>
    </row>
    <row r="3120" spans="4:4" s="1" customFormat="1">
      <c r="D3120" s="574"/>
    </row>
    <row r="3121" spans="4:4" s="1" customFormat="1">
      <c r="D3121" s="574"/>
    </row>
    <row r="3122" spans="4:4" s="1" customFormat="1">
      <c r="D3122" s="574"/>
    </row>
    <row r="3123" spans="4:4" s="1" customFormat="1">
      <c r="D3123" s="574"/>
    </row>
    <row r="3124" spans="4:4" s="1" customFormat="1">
      <c r="D3124" s="574"/>
    </row>
    <row r="3125" spans="4:4" s="1" customFormat="1">
      <c r="D3125" s="574"/>
    </row>
    <row r="3126" spans="4:4" s="1" customFormat="1">
      <c r="D3126" s="574"/>
    </row>
    <row r="3127" spans="4:4" s="1" customFormat="1">
      <c r="D3127" s="574"/>
    </row>
    <row r="3128" spans="4:4" s="1" customFormat="1">
      <c r="D3128" s="574"/>
    </row>
    <row r="3129" spans="4:4" s="1" customFormat="1">
      <c r="D3129" s="574"/>
    </row>
    <row r="3130" spans="4:4" s="1" customFormat="1">
      <c r="D3130" s="574"/>
    </row>
    <row r="3131" spans="4:4" s="1" customFormat="1">
      <c r="D3131" s="574"/>
    </row>
    <row r="3132" spans="4:4" s="1" customFormat="1">
      <c r="D3132" s="574"/>
    </row>
    <row r="3133" spans="4:4" s="1" customFormat="1">
      <c r="D3133" s="574"/>
    </row>
    <row r="3134" spans="4:4" s="1" customFormat="1">
      <c r="D3134" s="574"/>
    </row>
    <row r="3135" spans="4:4" s="1" customFormat="1">
      <c r="D3135" s="574"/>
    </row>
    <row r="3136" spans="4:4" s="1" customFormat="1">
      <c r="D3136" s="574"/>
    </row>
    <row r="3137" spans="4:4" s="1" customFormat="1">
      <c r="D3137" s="574"/>
    </row>
    <row r="3138" spans="4:4" s="1" customFormat="1">
      <c r="D3138" s="574"/>
    </row>
    <row r="3139" spans="4:4" s="1" customFormat="1">
      <c r="D3139" s="574"/>
    </row>
    <row r="3140" spans="4:4" s="1" customFormat="1">
      <c r="D3140" s="574"/>
    </row>
    <row r="3141" spans="4:4" s="1" customFormat="1">
      <c r="D3141" s="574"/>
    </row>
    <row r="3142" spans="4:4" s="1" customFormat="1">
      <c r="D3142" s="574"/>
    </row>
    <row r="3143" spans="4:4" s="1" customFormat="1">
      <c r="D3143" s="574"/>
    </row>
    <row r="3144" spans="4:4" s="1" customFormat="1">
      <c r="D3144" s="574"/>
    </row>
    <row r="3145" spans="4:4" s="1" customFormat="1">
      <c r="D3145" s="574"/>
    </row>
    <row r="3146" spans="4:4" s="1" customFormat="1">
      <c r="D3146" s="574"/>
    </row>
    <row r="3147" spans="4:4" s="1" customFormat="1">
      <c r="D3147" s="574"/>
    </row>
    <row r="3148" spans="4:4" s="1" customFormat="1">
      <c r="D3148" s="574"/>
    </row>
    <row r="3149" spans="4:4" s="1" customFormat="1">
      <c r="D3149" s="574"/>
    </row>
    <row r="3150" spans="4:4" s="1" customFormat="1">
      <c r="D3150" s="574"/>
    </row>
    <row r="3151" spans="4:4" s="1" customFormat="1">
      <c r="D3151" s="574"/>
    </row>
    <row r="3152" spans="4:4" s="1" customFormat="1">
      <c r="D3152" s="574"/>
    </row>
    <row r="3153" spans="4:4" s="1" customFormat="1">
      <c r="D3153" s="574"/>
    </row>
    <row r="3154" spans="4:4" s="1" customFormat="1">
      <c r="D3154" s="574"/>
    </row>
    <row r="3155" spans="4:4" s="1" customFormat="1">
      <c r="D3155" s="574"/>
    </row>
    <row r="3156" spans="4:4" s="1" customFormat="1">
      <c r="D3156" s="574"/>
    </row>
    <row r="3157" spans="4:4" s="1" customFormat="1">
      <c r="D3157" s="574"/>
    </row>
    <row r="3158" spans="4:4" s="1" customFormat="1">
      <c r="D3158" s="574"/>
    </row>
    <row r="3159" spans="4:4" s="1" customFormat="1">
      <c r="D3159" s="574"/>
    </row>
    <row r="3160" spans="4:4" s="1" customFormat="1">
      <c r="D3160" s="574"/>
    </row>
    <row r="3161" spans="4:4" s="1" customFormat="1">
      <c r="D3161" s="574"/>
    </row>
    <row r="3162" spans="4:4" s="1" customFormat="1">
      <c r="D3162" s="574"/>
    </row>
    <row r="3163" spans="4:4" s="1" customFormat="1">
      <c r="D3163" s="574"/>
    </row>
    <row r="3164" spans="4:4" s="1" customFormat="1">
      <c r="D3164" s="574"/>
    </row>
    <row r="3165" spans="4:4" s="1" customFormat="1">
      <c r="D3165" s="574"/>
    </row>
    <row r="3166" spans="4:4" s="1" customFormat="1">
      <c r="D3166" s="574"/>
    </row>
    <row r="3167" spans="4:4" s="1" customFormat="1">
      <c r="D3167" s="574"/>
    </row>
    <row r="3168" spans="4:4" s="1" customFormat="1">
      <c r="D3168" s="574"/>
    </row>
    <row r="3169" spans="4:4" s="1" customFormat="1">
      <c r="D3169" s="574"/>
    </row>
    <row r="3170" spans="4:4" s="1" customFormat="1">
      <c r="D3170" s="574"/>
    </row>
    <row r="3171" spans="4:4" s="1" customFormat="1">
      <c r="D3171" s="574"/>
    </row>
    <row r="3172" spans="4:4" s="1" customFormat="1">
      <c r="D3172" s="574"/>
    </row>
    <row r="3173" spans="4:4" s="1" customFormat="1">
      <c r="D3173" s="574"/>
    </row>
    <row r="3174" spans="4:4" s="1" customFormat="1">
      <c r="D3174" s="574"/>
    </row>
    <row r="3175" spans="4:4" s="1" customFormat="1">
      <c r="D3175" s="574"/>
    </row>
    <row r="3176" spans="4:4" s="1" customFormat="1">
      <c r="D3176" s="574"/>
    </row>
    <row r="3177" spans="4:4" s="1" customFormat="1">
      <c r="D3177" s="574"/>
    </row>
    <row r="3178" spans="4:4" s="1" customFormat="1">
      <c r="D3178" s="574"/>
    </row>
    <row r="3179" spans="4:4" s="1" customFormat="1">
      <c r="D3179" s="574"/>
    </row>
    <row r="3180" spans="4:4" s="1" customFormat="1">
      <c r="D3180" s="574"/>
    </row>
    <row r="3181" spans="4:4" s="1" customFormat="1">
      <c r="D3181" s="574"/>
    </row>
    <row r="3182" spans="4:4" s="1" customFormat="1">
      <c r="D3182" s="574"/>
    </row>
    <row r="3183" spans="4:4" s="1" customFormat="1">
      <c r="D3183" s="574"/>
    </row>
    <row r="3184" spans="4:4" s="1" customFormat="1">
      <c r="D3184" s="574"/>
    </row>
    <row r="3185" spans="4:4" s="1" customFormat="1">
      <c r="D3185" s="574"/>
    </row>
    <row r="3186" spans="4:4" s="1" customFormat="1">
      <c r="D3186" s="574"/>
    </row>
    <row r="3187" spans="4:4" s="1" customFormat="1">
      <c r="D3187" s="574"/>
    </row>
    <row r="3188" spans="4:4" s="1" customFormat="1">
      <c r="D3188" s="574"/>
    </row>
    <row r="3189" spans="4:4" s="1" customFormat="1">
      <c r="D3189" s="574"/>
    </row>
    <row r="3190" spans="4:4" s="1" customFormat="1">
      <c r="D3190" s="574"/>
    </row>
    <row r="3191" spans="4:4" s="1" customFormat="1">
      <c r="D3191" s="574"/>
    </row>
    <row r="3192" spans="4:4" s="1" customFormat="1">
      <c r="D3192" s="574"/>
    </row>
    <row r="3193" spans="4:4" s="1" customFormat="1">
      <c r="D3193" s="574"/>
    </row>
    <row r="3194" spans="4:4" s="1" customFormat="1">
      <c r="D3194" s="574"/>
    </row>
    <row r="3195" spans="4:4" s="1" customFormat="1">
      <c r="D3195" s="574"/>
    </row>
    <row r="3196" spans="4:4" s="1" customFormat="1">
      <c r="D3196" s="574"/>
    </row>
    <row r="3197" spans="4:4" s="1" customFormat="1">
      <c r="D3197" s="574"/>
    </row>
    <row r="3198" spans="4:4" s="1" customFormat="1">
      <c r="D3198" s="574"/>
    </row>
    <row r="3199" spans="4:4" s="1" customFormat="1">
      <c r="D3199" s="574"/>
    </row>
    <row r="3200" spans="4:4" s="1" customFormat="1">
      <c r="D3200" s="574"/>
    </row>
    <row r="3201" spans="4:4" s="1" customFormat="1">
      <c r="D3201" s="574"/>
    </row>
    <row r="3202" spans="4:4" s="1" customFormat="1">
      <c r="D3202" s="574"/>
    </row>
    <row r="3203" spans="4:4" s="1" customFormat="1">
      <c r="D3203" s="574"/>
    </row>
    <row r="3204" spans="4:4" s="1" customFormat="1">
      <c r="D3204" s="574"/>
    </row>
    <row r="3205" spans="4:4" s="1" customFormat="1">
      <c r="D3205" s="574"/>
    </row>
    <row r="3206" spans="4:4" s="1" customFormat="1">
      <c r="D3206" s="574"/>
    </row>
    <row r="3207" spans="4:4" s="1" customFormat="1">
      <c r="D3207" s="574"/>
    </row>
    <row r="3208" spans="4:4" s="1" customFormat="1">
      <c r="D3208" s="574"/>
    </row>
    <row r="3209" spans="4:4" s="1" customFormat="1">
      <c r="D3209" s="574"/>
    </row>
    <row r="3210" spans="4:4" s="1" customFormat="1">
      <c r="D3210" s="574"/>
    </row>
    <row r="3211" spans="4:4" s="1" customFormat="1">
      <c r="D3211" s="574"/>
    </row>
    <row r="3212" spans="4:4" s="1" customFormat="1">
      <c r="D3212" s="574"/>
    </row>
    <row r="3213" spans="4:4" s="1" customFormat="1">
      <c r="D3213" s="574"/>
    </row>
    <row r="3214" spans="4:4" s="1" customFormat="1">
      <c r="D3214" s="574"/>
    </row>
    <row r="3215" spans="4:4" s="1" customFormat="1">
      <c r="D3215" s="574"/>
    </row>
    <row r="3216" spans="4:4" s="1" customFormat="1">
      <c r="D3216" s="574"/>
    </row>
    <row r="3217" spans="4:4" s="1" customFormat="1">
      <c r="D3217" s="574"/>
    </row>
    <row r="3218" spans="4:4" s="1" customFormat="1">
      <c r="D3218" s="574"/>
    </row>
    <row r="3219" spans="4:4" s="1" customFormat="1">
      <c r="D3219" s="574"/>
    </row>
    <row r="3220" spans="4:4" s="1" customFormat="1">
      <c r="D3220" s="574"/>
    </row>
    <row r="3221" spans="4:4" s="1" customFormat="1">
      <c r="D3221" s="574"/>
    </row>
    <row r="3222" spans="4:4" s="1" customFormat="1">
      <c r="D3222" s="574"/>
    </row>
    <row r="3223" spans="4:4" s="1" customFormat="1">
      <c r="D3223" s="574"/>
    </row>
    <row r="3224" spans="4:4" s="1" customFormat="1">
      <c r="D3224" s="574"/>
    </row>
    <row r="3225" spans="4:4" s="1" customFormat="1">
      <c r="D3225" s="574"/>
    </row>
    <row r="3226" spans="4:4" s="1" customFormat="1">
      <c r="D3226" s="574"/>
    </row>
    <row r="3227" spans="4:4" s="1" customFormat="1">
      <c r="D3227" s="574"/>
    </row>
    <row r="3228" spans="4:4" s="1" customFormat="1">
      <c r="D3228" s="574"/>
    </row>
    <row r="3229" spans="4:4" s="1" customFormat="1">
      <c r="D3229" s="574"/>
    </row>
    <row r="3230" spans="4:4" s="1" customFormat="1">
      <c r="D3230" s="574"/>
    </row>
    <row r="3231" spans="4:4" s="1" customFormat="1">
      <c r="D3231" s="574"/>
    </row>
    <row r="3232" spans="4:4" s="1" customFormat="1">
      <c r="D3232" s="574"/>
    </row>
    <row r="3233" spans="4:4" s="1" customFormat="1">
      <c r="D3233" s="574"/>
    </row>
    <row r="3234" spans="4:4" s="1" customFormat="1">
      <c r="D3234" s="574"/>
    </row>
    <row r="3235" spans="4:4" s="1" customFormat="1">
      <c r="D3235" s="574"/>
    </row>
    <row r="3236" spans="4:4" s="1" customFormat="1">
      <c r="D3236" s="574"/>
    </row>
    <row r="3237" spans="4:4" s="1" customFormat="1">
      <c r="D3237" s="574"/>
    </row>
    <row r="3238" spans="4:4" s="1" customFormat="1">
      <c r="D3238" s="574"/>
    </row>
    <row r="3239" spans="4:4" s="1" customFormat="1">
      <c r="D3239" s="574"/>
    </row>
    <row r="3240" spans="4:4" s="1" customFormat="1">
      <c r="D3240" s="574"/>
    </row>
    <row r="3241" spans="4:4" s="1" customFormat="1">
      <c r="D3241" s="574"/>
    </row>
    <row r="3242" spans="4:4" s="1" customFormat="1">
      <c r="D3242" s="574"/>
    </row>
    <row r="3243" spans="4:4" s="1" customFormat="1">
      <c r="D3243" s="574"/>
    </row>
    <row r="3244" spans="4:4" s="1" customFormat="1">
      <c r="D3244" s="574"/>
    </row>
    <row r="3245" spans="4:4" s="1" customFormat="1">
      <c r="D3245" s="574"/>
    </row>
    <row r="3246" spans="4:4" s="1" customFormat="1">
      <c r="D3246" s="574"/>
    </row>
    <row r="3247" spans="4:4" s="1" customFormat="1">
      <c r="D3247" s="574"/>
    </row>
    <row r="3248" spans="4:4" s="1" customFormat="1">
      <c r="D3248" s="574"/>
    </row>
    <row r="3249" spans="4:4" s="1" customFormat="1">
      <c r="D3249" s="574"/>
    </row>
    <row r="3250" spans="4:4" s="1" customFormat="1">
      <c r="D3250" s="574"/>
    </row>
    <row r="3251" spans="4:4" s="1" customFormat="1">
      <c r="D3251" s="574"/>
    </row>
    <row r="3252" spans="4:4" s="1" customFormat="1">
      <c r="D3252" s="574"/>
    </row>
    <row r="3253" spans="4:4" s="1" customFormat="1">
      <c r="D3253" s="574"/>
    </row>
    <row r="3254" spans="4:4" s="1" customFormat="1">
      <c r="D3254" s="574"/>
    </row>
    <row r="3255" spans="4:4" s="1" customFormat="1">
      <c r="D3255" s="574"/>
    </row>
    <row r="3256" spans="4:4" s="1" customFormat="1">
      <c r="D3256" s="574"/>
    </row>
    <row r="3257" spans="4:4" s="1" customFormat="1">
      <c r="D3257" s="574"/>
    </row>
    <row r="3258" spans="4:4" s="1" customFormat="1">
      <c r="D3258" s="574"/>
    </row>
    <row r="3259" spans="4:4" s="1" customFormat="1">
      <c r="D3259" s="574"/>
    </row>
    <row r="3260" spans="4:4" s="1" customFormat="1">
      <c r="D3260" s="574"/>
    </row>
    <row r="3261" spans="4:4" s="1" customFormat="1">
      <c r="D3261" s="574"/>
    </row>
    <row r="3262" spans="4:4" s="1" customFormat="1">
      <c r="D3262" s="574"/>
    </row>
    <row r="3263" spans="4:4" s="1" customFormat="1">
      <c r="D3263" s="574"/>
    </row>
    <row r="3264" spans="4:4" s="1" customFormat="1">
      <c r="D3264" s="574"/>
    </row>
    <row r="3265" spans="4:4" s="1" customFormat="1">
      <c r="D3265" s="574"/>
    </row>
    <row r="3266" spans="4:4" s="1" customFormat="1">
      <c r="D3266" s="574"/>
    </row>
    <row r="3267" spans="4:4" s="1" customFormat="1">
      <c r="D3267" s="574"/>
    </row>
    <row r="3268" spans="4:4" s="1" customFormat="1">
      <c r="D3268" s="574"/>
    </row>
    <row r="3269" spans="4:4" s="1" customFormat="1">
      <c r="D3269" s="574"/>
    </row>
    <row r="3270" spans="4:4" s="1" customFormat="1">
      <c r="D3270" s="574"/>
    </row>
    <row r="3271" spans="4:4" s="1" customFormat="1">
      <c r="D3271" s="574"/>
    </row>
    <row r="3272" spans="4:4" s="1" customFormat="1">
      <c r="D3272" s="574"/>
    </row>
    <row r="3273" spans="4:4" s="1" customFormat="1">
      <c r="D3273" s="574"/>
    </row>
    <row r="3274" spans="4:4" s="1" customFormat="1">
      <c r="D3274" s="574"/>
    </row>
    <row r="3275" spans="4:4" s="1" customFormat="1">
      <c r="D3275" s="574"/>
    </row>
    <row r="3276" spans="4:4" s="1" customFormat="1">
      <c r="D3276" s="574"/>
    </row>
    <row r="3277" spans="4:4" s="1" customFormat="1">
      <c r="D3277" s="574"/>
    </row>
    <row r="3278" spans="4:4" s="1" customFormat="1">
      <c r="D3278" s="574"/>
    </row>
    <row r="3279" spans="4:4" s="1" customFormat="1">
      <c r="D3279" s="574"/>
    </row>
    <row r="3280" spans="4:4" s="1" customFormat="1">
      <c r="D3280" s="574"/>
    </row>
    <row r="3281" spans="4:4" s="1" customFormat="1">
      <c r="D3281" s="574"/>
    </row>
    <row r="3282" spans="4:4" s="1" customFormat="1">
      <c r="D3282" s="574"/>
    </row>
    <row r="3283" spans="4:4" s="1" customFormat="1">
      <c r="D3283" s="574"/>
    </row>
    <row r="3284" spans="4:4" s="1" customFormat="1">
      <c r="D3284" s="574"/>
    </row>
    <row r="3285" spans="4:4" s="1" customFormat="1">
      <c r="D3285" s="574"/>
    </row>
    <row r="3286" spans="4:4" s="1" customFormat="1">
      <c r="D3286" s="574"/>
    </row>
    <row r="3287" spans="4:4" s="1" customFormat="1">
      <c r="D3287" s="574"/>
    </row>
    <row r="3288" spans="4:4" s="1" customFormat="1">
      <c r="D3288" s="574"/>
    </row>
    <row r="3289" spans="4:4" s="1" customFormat="1">
      <c r="D3289" s="574"/>
    </row>
    <row r="3290" spans="4:4" s="1" customFormat="1">
      <c r="D3290" s="574"/>
    </row>
    <row r="3291" spans="4:4" s="1" customFormat="1">
      <c r="D3291" s="574"/>
    </row>
    <row r="3292" spans="4:4" s="1" customFormat="1">
      <c r="D3292" s="574"/>
    </row>
    <row r="3293" spans="4:4" s="1" customFormat="1">
      <c r="D3293" s="574"/>
    </row>
    <row r="3294" spans="4:4" s="1" customFormat="1">
      <c r="D3294" s="574"/>
    </row>
    <row r="3295" spans="4:4" s="1" customFormat="1">
      <c r="D3295" s="574"/>
    </row>
    <row r="3296" spans="4:4" s="1" customFormat="1">
      <c r="D3296" s="574"/>
    </row>
    <row r="3297" spans="4:4" s="1" customFormat="1">
      <c r="D3297" s="574"/>
    </row>
    <row r="3298" spans="4:4" s="1" customFormat="1">
      <c r="D3298" s="574"/>
    </row>
    <row r="3299" spans="4:4" s="1" customFormat="1">
      <c r="D3299" s="574"/>
    </row>
    <row r="3300" spans="4:4" s="1" customFormat="1">
      <c r="D3300" s="574"/>
    </row>
    <row r="3301" spans="4:4" s="1" customFormat="1">
      <c r="D3301" s="574"/>
    </row>
    <row r="3302" spans="4:4" s="1" customFormat="1">
      <c r="D3302" s="574"/>
    </row>
    <row r="3303" spans="4:4" s="1" customFormat="1">
      <c r="D3303" s="574"/>
    </row>
    <row r="3304" spans="4:4" s="1" customFormat="1">
      <c r="D3304" s="574"/>
    </row>
    <row r="3305" spans="4:4" s="1" customFormat="1">
      <c r="D3305" s="574"/>
    </row>
    <row r="3306" spans="4:4" s="1" customFormat="1">
      <c r="D3306" s="574"/>
    </row>
    <row r="3307" spans="4:4" s="1" customFormat="1">
      <c r="D3307" s="574"/>
    </row>
    <row r="3308" spans="4:4" s="1" customFormat="1">
      <c r="D3308" s="574"/>
    </row>
    <row r="3309" spans="4:4" s="1" customFormat="1">
      <c r="D3309" s="574"/>
    </row>
    <row r="3310" spans="4:4" s="1" customFormat="1">
      <c r="D3310" s="574"/>
    </row>
    <row r="3311" spans="4:4" s="1" customFormat="1">
      <c r="D3311" s="574"/>
    </row>
    <row r="3312" spans="4:4" s="1" customFormat="1">
      <c r="D3312" s="574"/>
    </row>
    <row r="3313" spans="4:4" s="1" customFormat="1">
      <c r="D3313" s="574"/>
    </row>
    <row r="3314" spans="4:4" s="1" customFormat="1">
      <c r="D3314" s="574"/>
    </row>
    <row r="3315" spans="4:4" s="1" customFormat="1">
      <c r="D3315" s="574"/>
    </row>
    <row r="3316" spans="4:4" s="1" customFormat="1">
      <c r="D3316" s="574"/>
    </row>
    <row r="3317" spans="4:4" s="1" customFormat="1">
      <c r="D3317" s="574"/>
    </row>
    <row r="3318" spans="4:4" s="1" customFormat="1">
      <c r="D3318" s="574"/>
    </row>
    <row r="3319" spans="4:4" s="1" customFormat="1">
      <c r="D3319" s="574"/>
    </row>
    <row r="3320" spans="4:4" s="1" customFormat="1">
      <c r="D3320" s="574"/>
    </row>
    <row r="3321" spans="4:4" s="1" customFormat="1">
      <c r="D3321" s="574"/>
    </row>
    <row r="3322" spans="4:4" s="1" customFormat="1">
      <c r="D3322" s="574"/>
    </row>
    <row r="3323" spans="4:4" s="1" customFormat="1">
      <c r="D3323" s="574"/>
    </row>
    <row r="3324" spans="4:4" s="1" customFormat="1">
      <c r="D3324" s="574"/>
    </row>
    <row r="3325" spans="4:4" s="1" customFormat="1">
      <c r="D3325" s="574"/>
    </row>
    <row r="3326" spans="4:4" s="1" customFormat="1">
      <c r="D3326" s="574"/>
    </row>
    <row r="3327" spans="4:4" s="1" customFormat="1">
      <c r="D3327" s="574"/>
    </row>
    <row r="3328" spans="4:4" s="1" customFormat="1">
      <c r="D3328" s="574"/>
    </row>
    <row r="3329" spans="4:4" s="1" customFormat="1">
      <c r="D3329" s="574"/>
    </row>
    <row r="3330" spans="4:4" s="1" customFormat="1">
      <c r="D3330" s="574"/>
    </row>
    <row r="3331" spans="4:4" s="1" customFormat="1">
      <c r="D3331" s="574"/>
    </row>
    <row r="3332" spans="4:4" s="1" customFormat="1">
      <c r="D3332" s="574"/>
    </row>
    <row r="3333" spans="4:4" s="1" customFormat="1">
      <c r="D3333" s="574"/>
    </row>
    <row r="3334" spans="4:4" s="1" customFormat="1">
      <c r="D3334" s="574"/>
    </row>
    <row r="3335" spans="4:4" s="1" customFormat="1">
      <c r="D3335" s="574"/>
    </row>
    <row r="3336" spans="4:4" s="1" customFormat="1">
      <c r="D3336" s="574"/>
    </row>
    <row r="3337" spans="4:4" s="1" customFormat="1">
      <c r="D3337" s="574"/>
    </row>
    <row r="3338" spans="4:4" s="1" customFormat="1">
      <c r="D3338" s="574"/>
    </row>
    <row r="3339" spans="4:4" s="1" customFormat="1">
      <c r="D3339" s="574"/>
    </row>
    <row r="3340" spans="4:4" s="1" customFormat="1">
      <c r="D3340" s="574"/>
    </row>
    <row r="3341" spans="4:4" s="1" customFormat="1">
      <c r="D3341" s="574"/>
    </row>
    <row r="3342" spans="4:4" s="1" customFormat="1">
      <c r="D3342" s="574"/>
    </row>
    <row r="3343" spans="4:4" s="1" customFormat="1">
      <c r="D3343" s="574"/>
    </row>
    <row r="3344" spans="4:4" s="1" customFormat="1">
      <c r="D3344" s="574"/>
    </row>
    <row r="3345" spans="4:4" s="1" customFormat="1">
      <c r="D3345" s="574"/>
    </row>
    <row r="3346" spans="4:4" s="1" customFormat="1">
      <c r="D3346" s="574"/>
    </row>
    <row r="3347" spans="4:4" s="1" customFormat="1">
      <c r="D3347" s="574"/>
    </row>
    <row r="3348" spans="4:4" s="1" customFormat="1">
      <c r="D3348" s="574"/>
    </row>
    <row r="3349" spans="4:4" s="1" customFormat="1">
      <c r="D3349" s="574"/>
    </row>
    <row r="3350" spans="4:4" s="1" customFormat="1">
      <c r="D3350" s="574"/>
    </row>
    <row r="3351" spans="4:4" s="1" customFormat="1">
      <c r="D3351" s="574"/>
    </row>
    <row r="3352" spans="4:4" s="1" customFormat="1">
      <c r="D3352" s="574"/>
    </row>
    <row r="3353" spans="4:4" s="1" customFormat="1">
      <c r="D3353" s="574"/>
    </row>
    <row r="3354" spans="4:4" s="1" customFormat="1">
      <c r="D3354" s="574"/>
    </row>
    <row r="3355" spans="4:4" s="1" customFormat="1">
      <c r="D3355" s="574"/>
    </row>
    <row r="3356" spans="4:4" s="1" customFormat="1">
      <c r="D3356" s="574"/>
    </row>
    <row r="3357" spans="4:4" s="1" customFormat="1">
      <c r="D3357" s="574"/>
    </row>
    <row r="3358" spans="4:4" s="1" customFormat="1">
      <c r="D3358" s="574"/>
    </row>
    <row r="3359" spans="4:4" s="1" customFormat="1">
      <c r="D3359" s="574"/>
    </row>
    <row r="3360" spans="4:4" s="1" customFormat="1">
      <c r="D3360" s="574"/>
    </row>
    <row r="3361" spans="4:4" s="1" customFormat="1">
      <c r="D3361" s="574"/>
    </row>
    <row r="3362" spans="4:4" s="1" customFormat="1">
      <c r="D3362" s="574"/>
    </row>
    <row r="3363" spans="4:4" s="1" customFormat="1">
      <c r="D3363" s="574"/>
    </row>
    <row r="3364" spans="4:4" s="1" customFormat="1">
      <c r="D3364" s="574"/>
    </row>
    <row r="3365" spans="4:4" s="1" customFormat="1">
      <c r="D3365" s="574"/>
    </row>
    <row r="3366" spans="4:4" s="1" customFormat="1">
      <c r="D3366" s="574"/>
    </row>
    <row r="3367" spans="4:4" s="1" customFormat="1">
      <c r="D3367" s="574"/>
    </row>
    <row r="3368" spans="4:4" s="1" customFormat="1">
      <c r="D3368" s="574"/>
    </row>
    <row r="3369" spans="4:4" s="1" customFormat="1">
      <c r="D3369" s="574"/>
    </row>
    <row r="3370" spans="4:4" s="1" customFormat="1">
      <c r="D3370" s="574"/>
    </row>
    <row r="3371" spans="4:4" s="1" customFormat="1">
      <c r="D3371" s="574"/>
    </row>
    <row r="3372" spans="4:4" s="1" customFormat="1">
      <c r="D3372" s="574"/>
    </row>
    <row r="3373" spans="4:4" s="1" customFormat="1">
      <c r="D3373" s="574"/>
    </row>
    <row r="3374" spans="4:4" s="1" customFormat="1">
      <c r="D3374" s="574"/>
    </row>
    <row r="3375" spans="4:4" s="1" customFormat="1">
      <c r="D3375" s="574"/>
    </row>
    <row r="3376" spans="4:4" s="1" customFormat="1">
      <c r="D3376" s="574"/>
    </row>
    <row r="3377" spans="4:4" s="1" customFormat="1">
      <c r="D3377" s="574"/>
    </row>
    <row r="3378" spans="4:4" s="1" customFormat="1">
      <c r="D3378" s="574"/>
    </row>
    <row r="3379" spans="4:4" s="1" customFormat="1">
      <c r="D3379" s="574"/>
    </row>
    <row r="3380" spans="4:4" s="1" customFormat="1">
      <c r="D3380" s="574"/>
    </row>
    <row r="3381" spans="4:4" s="1" customFormat="1">
      <c r="D3381" s="574"/>
    </row>
    <row r="3382" spans="4:4" s="1" customFormat="1">
      <c r="D3382" s="574"/>
    </row>
    <row r="3383" spans="4:4" s="1" customFormat="1">
      <c r="D3383" s="574"/>
    </row>
    <row r="3384" spans="4:4" s="1" customFormat="1">
      <c r="D3384" s="574"/>
    </row>
    <row r="3385" spans="4:4" s="1" customFormat="1">
      <c r="D3385" s="574"/>
    </row>
    <row r="3386" spans="4:4" s="1" customFormat="1">
      <c r="D3386" s="574"/>
    </row>
    <row r="3387" spans="4:4" s="1" customFormat="1">
      <c r="D3387" s="574"/>
    </row>
    <row r="3388" spans="4:4" s="1" customFormat="1">
      <c r="D3388" s="574"/>
    </row>
    <row r="3389" spans="4:4" s="1" customFormat="1">
      <c r="D3389" s="574"/>
    </row>
    <row r="3390" spans="4:4" s="1" customFormat="1">
      <c r="D3390" s="574"/>
    </row>
    <row r="3391" spans="4:4" s="1" customFormat="1">
      <c r="D3391" s="574"/>
    </row>
    <row r="3392" spans="4:4" s="1" customFormat="1">
      <c r="D3392" s="574"/>
    </row>
    <row r="3393" spans="4:4" s="1" customFormat="1">
      <c r="D3393" s="574"/>
    </row>
    <row r="3394" spans="4:4" s="1" customFormat="1">
      <c r="D3394" s="574"/>
    </row>
    <row r="3395" spans="4:4" s="1" customFormat="1">
      <c r="D3395" s="574"/>
    </row>
    <row r="3396" spans="4:4" s="1" customFormat="1">
      <c r="D3396" s="574"/>
    </row>
    <row r="3397" spans="4:4" s="1" customFormat="1">
      <c r="D3397" s="574"/>
    </row>
    <row r="3398" spans="4:4" s="1" customFormat="1">
      <c r="D3398" s="574"/>
    </row>
    <row r="3399" spans="4:4" s="1" customFormat="1">
      <c r="D3399" s="574"/>
    </row>
    <row r="3400" spans="4:4" s="1" customFormat="1">
      <c r="D3400" s="574"/>
    </row>
    <row r="3401" spans="4:4" s="1" customFormat="1">
      <c r="D3401" s="574"/>
    </row>
    <row r="3402" spans="4:4" s="1" customFormat="1">
      <c r="D3402" s="574"/>
    </row>
    <row r="3403" spans="4:4" s="1" customFormat="1">
      <c r="D3403" s="574"/>
    </row>
    <row r="3404" spans="4:4" s="1" customFormat="1">
      <c r="D3404" s="574"/>
    </row>
    <row r="3405" spans="4:4" s="1" customFormat="1">
      <c r="D3405" s="574"/>
    </row>
    <row r="3406" spans="4:4" s="1" customFormat="1">
      <c r="D3406" s="574"/>
    </row>
    <row r="3407" spans="4:4" s="1" customFormat="1">
      <c r="D3407" s="574"/>
    </row>
    <row r="3408" spans="4:4" s="1" customFormat="1">
      <c r="D3408" s="574"/>
    </row>
    <row r="3409" spans="4:4" s="1" customFormat="1">
      <c r="D3409" s="574"/>
    </row>
    <row r="3410" spans="4:4" s="1" customFormat="1">
      <c r="D3410" s="574"/>
    </row>
    <row r="3411" spans="4:4" s="1" customFormat="1">
      <c r="D3411" s="574"/>
    </row>
    <row r="3412" spans="4:4" s="1" customFormat="1">
      <c r="D3412" s="574"/>
    </row>
    <row r="3413" spans="4:4" s="1" customFormat="1">
      <c r="D3413" s="574"/>
    </row>
    <row r="3414" spans="4:4" s="1" customFormat="1">
      <c r="D3414" s="574"/>
    </row>
    <row r="3415" spans="4:4" s="1" customFormat="1">
      <c r="D3415" s="574"/>
    </row>
    <row r="3416" spans="4:4" s="1" customFormat="1">
      <c r="D3416" s="574"/>
    </row>
    <row r="3417" spans="4:4" s="1" customFormat="1">
      <c r="D3417" s="574"/>
    </row>
    <row r="3418" spans="4:4" s="1" customFormat="1">
      <c r="D3418" s="574"/>
    </row>
    <row r="3419" spans="4:4" s="1" customFormat="1">
      <c r="D3419" s="574"/>
    </row>
    <row r="3420" spans="4:4" s="1" customFormat="1">
      <c r="D3420" s="574"/>
    </row>
    <row r="3421" spans="4:4" s="1" customFormat="1">
      <c r="D3421" s="574"/>
    </row>
    <row r="3422" spans="4:4" s="1" customFormat="1">
      <c r="D3422" s="574"/>
    </row>
    <row r="3423" spans="4:4" s="1" customFormat="1">
      <c r="D3423" s="574"/>
    </row>
    <row r="3424" spans="4:4" s="1" customFormat="1">
      <c r="D3424" s="574"/>
    </row>
    <row r="3425" spans="4:4" s="1" customFormat="1">
      <c r="D3425" s="574"/>
    </row>
    <row r="3426" spans="4:4" s="1" customFormat="1">
      <c r="D3426" s="574"/>
    </row>
    <row r="3427" spans="4:4" s="1" customFormat="1">
      <c r="D3427" s="574"/>
    </row>
    <row r="3428" spans="4:4" s="1" customFormat="1">
      <c r="D3428" s="574"/>
    </row>
    <row r="3429" spans="4:4" s="1" customFormat="1">
      <c r="D3429" s="574"/>
    </row>
    <row r="3430" spans="4:4" s="1" customFormat="1">
      <c r="D3430" s="574"/>
    </row>
    <row r="3431" spans="4:4" s="1" customFormat="1">
      <c r="D3431" s="574"/>
    </row>
    <row r="3432" spans="4:4" s="1" customFormat="1">
      <c r="D3432" s="574"/>
    </row>
    <row r="3433" spans="4:4" s="1" customFormat="1">
      <c r="D3433" s="574"/>
    </row>
    <row r="3434" spans="4:4" s="1" customFormat="1">
      <c r="D3434" s="574"/>
    </row>
    <row r="3435" spans="4:4" s="1" customFormat="1">
      <c r="D3435" s="574"/>
    </row>
    <row r="3436" spans="4:4" s="1" customFormat="1">
      <c r="D3436" s="574"/>
    </row>
    <row r="3437" spans="4:4" s="1" customFormat="1">
      <c r="D3437" s="574"/>
    </row>
    <row r="3438" spans="4:4" s="1" customFormat="1">
      <c r="D3438" s="574"/>
    </row>
    <row r="3439" spans="4:4" s="1" customFormat="1">
      <c r="D3439" s="574"/>
    </row>
    <row r="3440" spans="4:4" s="1" customFormat="1">
      <c r="D3440" s="574"/>
    </row>
    <row r="3441" spans="4:4" s="1" customFormat="1">
      <c r="D3441" s="574"/>
    </row>
    <row r="3442" spans="4:4" s="1" customFormat="1">
      <c r="D3442" s="574"/>
    </row>
    <row r="3443" spans="4:4" s="1" customFormat="1">
      <c r="D3443" s="574"/>
    </row>
    <row r="3444" spans="4:4" s="1" customFormat="1">
      <c r="D3444" s="574"/>
    </row>
    <row r="3445" spans="4:4" s="1" customFormat="1">
      <c r="D3445" s="574"/>
    </row>
    <row r="3446" spans="4:4" s="1" customFormat="1">
      <c r="D3446" s="574"/>
    </row>
    <row r="3447" spans="4:4" s="1" customFormat="1">
      <c r="D3447" s="574"/>
    </row>
    <row r="3448" spans="4:4" s="1" customFormat="1">
      <c r="D3448" s="574"/>
    </row>
    <row r="3449" spans="4:4" s="1" customFormat="1">
      <c r="D3449" s="574"/>
    </row>
    <row r="3450" spans="4:4" s="1" customFormat="1">
      <c r="D3450" s="574"/>
    </row>
    <row r="3451" spans="4:4" s="1" customFormat="1">
      <c r="D3451" s="574"/>
    </row>
    <row r="3452" spans="4:4" s="1" customFormat="1">
      <c r="D3452" s="574"/>
    </row>
    <row r="3453" spans="4:4" s="1" customFormat="1">
      <c r="D3453" s="574"/>
    </row>
    <row r="3454" spans="4:4" s="1" customFormat="1">
      <c r="D3454" s="574"/>
    </row>
    <row r="3455" spans="4:4" s="1" customFormat="1">
      <c r="D3455" s="574"/>
    </row>
    <row r="3456" spans="4:4" s="1" customFormat="1">
      <c r="D3456" s="574"/>
    </row>
    <row r="3457" spans="4:4" s="1" customFormat="1">
      <c r="D3457" s="574"/>
    </row>
    <row r="3458" spans="4:4" s="1" customFormat="1">
      <c r="D3458" s="574"/>
    </row>
    <row r="3459" spans="4:4" s="1" customFormat="1">
      <c r="D3459" s="574"/>
    </row>
    <row r="3460" spans="4:4" s="1" customFormat="1">
      <c r="D3460" s="574"/>
    </row>
    <row r="3461" spans="4:4" s="1" customFormat="1">
      <c r="D3461" s="574"/>
    </row>
    <row r="3462" spans="4:4" s="1" customFormat="1">
      <c r="D3462" s="574"/>
    </row>
    <row r="3463" spans="4:4" s="1" customFormat="1">
      <c r="D3463" s="574"/>
    </row>
    <row r="3464" spans="4:4" s="1" customFormat="1">
      <c r="D3464" s="574"/>
    </row>
    <row r="3465" spans="4:4" s="1" customFormat="1">
      <c r="D3465" s="574"/>
    </row>
    <row r="3466" spans="4:4" s="1" customFormat="1">
      <c r="D3466" s="574"/>
    </row>
    <row r="3467" spans="4:4" s="1" customFormat="1">
      <c r="D3467" s="574"/>
    </row>
    <row r="3468" spans="4:4" s="1" customFormat="1">
      <c r="D3468" s="574"/>
    </row>
    <row r="3469" spans="4:4" s="1" customFormat="1">
      <c r="D3469" s="574"/>
    </row>
    <row r="3470" spans="4:4" s="1" customFormat="1">
      <c r="D3470" s="574"/>
    </row>
    <row r="3471" spans="4:4" s="1" customFormat="1">
      <c r="D3471" s="574"/>
    </row>
    <row r="3472" spans="4:4" s="1" customFormat="1">
      <c r="D3472" s="574"/>
    </row>
    <row r="3473" spans="4:4" s="1" customFormat="1">
      <c r="D3473" s="574"/>
    </row>
    <row r="3474" spans="4:4" s="1" customFormat="1">
      <c r="D3474" s="574"/>
    </row>
    <row r="3475" spans="4:4" s="1" customFormat="1">
      <c r="D3475" s="574"/>
    </row>
    <row r="3476" spans="4:4" s="1" customFormat="1">
      <c r="D3476" s="574"/>
    </row>
    <row r="3477" spans="4:4" s="1" customFormat="1">
      <c r="D3477" s="574"/>
    </row>
    <row r="3478" spans="4:4" s="1" customFormat="1">
      <c r="D3478" s="574"/>
    </row>
    <row r="3479" spans="4:4" s="1" customFormat="1">
      <c r="D3479" s="574"/>
    </row>
    <row r="3480" spans="4:4" s="1" customFormat="1">
      <c r="D3480" s="574"/>
    </row>
    <row r="3481" spans="4:4" s="1" customFormat="1">
      <c r="D3481" s="574"/>
    </row>
    <row r="3482" spans="4:4" s="1" customFormat="1">
      <c r="D3482" s="574"/>
    </row>
    <row r="3483" spans="4:4" s="1" customFormat="1">
      <c r="D3483" s="574"/>
    </row>
    <row r="3484" spans="4:4" s="1" customFormat="1">
      <c r="D3484" s="574"/>
    </row>
    <row r="3485" spans="4:4" s="1" customFormat="1">
      <c r="D3485" s="574"/>
    </row>
    <row r="3486" spans="4:4" s="1" customFormat="1">
      <c r="D3486" s="574"/>
    </row>
    <row r="3487" spans="4:4" s="1" customFormat="1">
      <c r="D3487" s="574"/>
    </row>
    <row r="3488" spans="4:4" s="1" customFormat="1">
      <c r="D3488" s="574"/>
    </row>
    <row r="3489" spans="4:4" s="1" customFormat="1">
      <c r="D3489" s="574"/>
    </row>
    <row r="3490" spans="4:4" s="1" customFormat="1">
      <c r="D3490" s="574"/>
    </row>
    <row r="3491" spans="4:4" s="1" customFormat="1">
      <c r="D3491" s="574"/>
    </row>
    <row r="3492" spans="4:4" s="1" customFormat="1">
      <c r="D3492" s="574"/>
    </row>
    <row r="3493" spans="4:4" s="1" customFormat="1">
      <c r="D3493" s="574"/>
    </row>
    <row r="3494" spans="4:4" s="1" customFormat="1">
      <c r="D3494" s="574"/>
    </row>
    <row r="3495" spans="4:4" s="1" customFormat="1">
      <c r="D3495" s="574"/>
    </row>
    <row r="3496" spans="4:4" s="1" customFormat="1">
      <c r="D3496" s="574"/>
    </row>
    <row r="3497" spans="4:4" s="1" customFormat="1">
      <c r="D3497" s="574"/>
    </row>
    <row r="3498" spans="4:4" s="1" customFormat="1">
      <c r="D3498" s="574"/>
    </row>
    <row r="3499" spans="4:4" s="1" customFormat="1">
      <c r="D3499" s="574"/>
    </row>
    <row r="3500" spans="4:4" s="1" customFormat="1">
      <c r="D3500" s="574"/>
    </row>
    <row r="3501" spans="4:4" s="1" customFormat="1">
      <c r="D3501" s="574"/>
    </row>
    <row r="3502" spans="4:4" s="1" customFormat="1">
      <c r="D3502" s="574"/>
    </row>
    <row r="3503" spans="4:4" s="1" customFormat="1">
      <c r="D3503" s="574"/>
    </row>
    <row r="3504" spans="4:4" s="1" customFormat="1">
      <c r="D3504" s="574"/>
    </row>
    <row r="3505" spans="4:4" s="1" customFormat="1">
      <c r="D3505" s="574"/>
    </row>
    <row r="3506" spans="4:4" s="1" customFormat="1">
      <c r="D3506" s="574"/>
    </row>
    <row r="3507" spans="4:4" s="1" customFormat="1">
      <c r="D3507" s="574"/>
    </row>
    <row r="3508" spans="4:4" s="1" customFormat="1">
      <c r="D3508" s="574"/>
    </row>
    <row r="3509" spans="4:4" s="1" customFormat="1">
      <c r="D3509" s="574"/>
    </row>
    <row r="3510" spans="4:4" s="1" customFormat="1">
      <c r="D3510" s="574"/>
    </row>
    <row r="3511" spans="4:4" s="1" customFormat="1">
      <c r="D3511" s="574"/>
    </row>
    <row r="3512" spans="4:4" s="1" customFormat="1">
      <c r="D3512" s="574"/>
    </row>
    <row r="3513" spans="4:4" s="1" customFormat="1">
      <c r="D3513" s="574"/>
    </row>
    <row r="3514" spans="4:4" s="1" customFormat="1">
      <c r="D3514" s="574"/>
    </row>
    <row r="3515" spans="4:4" s="1" customFormat="1">
      <c r="D3515" s="574"/>
    </row>
    <row r="3516" spans="4:4" s="1" customFormat="1">
      <c r="D3516" s="574"/>
    </row>
    <row r="3517" spans="4:4" s="1" customFormat="1">
      <c r="D3517" s="574"/>
    </row>
    <row r="3518" spans="4:4" s="1" customFormat="1">
      <c r="D3518" s="574"/>
    </row>
    <row r="3519" spans="4:4" s="1" customFormat="1">
      <c r="D3519" s="574"/>
    </row>
    <row r="3520" spans="4:4" s="1" customFormat="1">
      <c r="D3520" s="574"/>
    </row>
    <row r="3521" spans="4:4" s="1" customFormat="1">
      <c r="D3521" s="574"/>
    </row>
    <row r="3522" spans="4:4" s="1" customFormat="1">
      <c r="D3522" s="574"/>
    </row>
    <row r="3523" spans="4:4" s="1" customFormat="1">
      <c r="D3523" s="574"/>
    </row>
    <row r="3524" spans="4:4" s="1" customFormat="1">
      <c r="D3524" s="574"/>
    </row>
    <row r="3525" spans="4:4" s="1" customFormat="1">
      <c r="D3525" s="574"/>
    </row>
    <row r="3526" spans="4:4" s="1" customFormat="1">
      <c r="D3526" s="574"/>
    </row>
    <row r="3527" spans="4:4" s="1" customFormat="1">
      <c r="D3527" s="574"/>
    </row>
    <row r="3528" spans="4:4" s="1" customFormat="1">
      <c r="D3528" s="574"/>
    </row>
    <row r="3529" spans="4:4" s="1" customFormat="1">
      <c r="D3529" s="574"/>
    </row>
    <row r="3530" spans="4:4" s="1" customFormat="1">
      <c r="D3530" s="574"/>
    </row>
    <row r="3531" spans="4:4" s="1" customFormat="1">
      <c r="D3531" s="574"/>
    </row>
    <row r="3532" spans="4:4" s="1" customFormat="1">
      <c r="D3532" s="574"/>
    </row>
    <row r="3533" spans="4:4" s="1" customFormat="1">
      <c r="D3533" s="574"/>
    </row>
    <row r="3534" spans="4:4" s="1" customFormat="1">
      <c r="D3534" s="574"/>
    </row>
    <row r="3535" spans="4:4" s="1" customFormat="1">
      <c r="D3535" s="574"/>
    </row>
    <row r="3536" spans="4:4" s="1" customFormat="1">
      <c r="D3536" s="574"/>
    </row>
    <row r="3537" spans="4:4" s="1" customFormat="1">
      <c r="D3537" s="574"/>
    </row>
    <row r="3538" spans="4:4" s="1" customFormat="1">
      <c r="D3538" s="574"/>
    </row>
    <row r="3539" spans="4:4" s="1" customFormat="1">
      <c r="D3539" s="574"/>
    </row>
    <row r="3540" spans="4:4" s="1" customFormat="1">
      <c r="D3540" s="574"/>
    </row>
    <row r="3541" spans="4:4" s="1" customFormat="1">
      <c r="D3541" s="574"/>
    </row>
    <row r="3542" spans="4:4" s="1" customFormat="1">
      <c r="D3542" s="574"/>
    </row>
    <row r="3543" spans="4:4" s="1" customFormat="1">
      <c r="D3543" s="574"/>
    </row>
    <row r="3544" spans="4:4" s="1" customFormat="1">
      <c r="D3544" s="574"/>
    </row>
    <row r="3545" spans="4:4" s="1" customFormat="1">
      <c r="D3545" s="574"/>
    </row>
    <row r="3546" spans="4:4" s="1" customFormat="1">
      <c r="D3546" s="574"/>
    </row>
    <row r="3547" spans="4:4" s="1" customFormat="1">
      <c r="D3547" s="574"/>
    </row>
    <row r="3548" spans="4:4" s="1" customFormat="1">
      <c r="D3548" s="574"/>
    </row>
    <row r="3549" spans="4:4" s="1" customFormat="1">
      <c r="D3549" s="574"/>
    </row>
    <row r="3550" spans="4:4" s="1" customFormat="1">
      <c r="D3550" s="574"/>
    </row>
    <row r="3551" spans="4:4" s="1" customFormat="1">
      <c r="D3551" s="574"/>
    </row>
    <row r="3552" spans="4:4" s="1" customFormat="1">
      <c r="D3552" s="574"/>
    </row>
    <row r="3553" spans="4:4" s="1" customFormat="1">
      <c r="D3553" s="574"/>
    </row>
    <row r="3554" spans="4:4" s="1" customFormat="1">
      <c r="D3554" s="574"/>
    </row>
    <row r="3555" spans="4:4" s="1" customFormat="1">
      <c r="D3555" s="574"/>
    </row>
    <row r="3556" spans="4:4" s="1" customFormat="1">
      <c r="D3556" s="574"/>
    </row>
    <row r="3557" spans="4:4" s="1" customFormat="1">
      <c r="D3557" s="574"/>
    </row>
    <row r="3558" spans="4:4" s="1" customFormat="1">
      <c r="D3558" s="574"/>
    </row>
    <row r="3559" spans="4:4" s="1" customFormat="1">
      <c r="D3559" s="574"/>
    </row>
    <row r="3560" spans="4:4" s="1" customFormat="1">
      <c r="D3560" s="574"/>
    </row>
    <row r="3561" spans="4:4" s="1" customFormat="1">
      <c r="D3561" s="574"/>
    </row>
    <row r="3562" spans="4:4" s="1" customFormat="1">
      <c r="D3562" s="574"/>
    </row>
    <row r="3563" spans="4:4" s="1" customFormat="1">
      <c r="D3563" s="574"/>
    </row>
    <row r="3564" spans="4:4" s="1" customFormat="1">
      <c r="D3564" s="574"/>
    </row>
    <row r="3565" spans="4:4" s="1" customFormat="1">
      <c r="D3565" s="574"/>
    </row>
    <row r="3566" spans="4:4" s="1" customFormat="1">
      <c r="D3566" s="574"/>
    </row>
    <row r="3567" spans="4:4" s="1" customFormat="1">
      <c r="D3567" s="574"/>
    </row>
    <row r="3568" spans="4:4" s="1" customFormat="1">
      <c r="D3568" s="574"/>
    </row>
    <row r="3569" spans="4:4" s="1" customFormat="1">
      <c r="D3569" s="574"/>
    </row>
    <row r="3570" spans="4:4" s="1" customFormat="1">
      <c r="D3570" s="574"/>
    </row>
    <row r="3571" spans="4:4" s="1" customFormat="1">
      <c r="D3571" s="574"/>
    </row>
    <row r="3572" spans="4:4" s="1" customFormat="1">
      <c r="D3572" s="574"/>
    </row>
    <row r="3573" spans="4:4" s="1" customFormat="1">
      <c r="D3573" s="574"/>
    </row>
    <row r="3574" spans="4:4" s="1" customFormat="1">
      <c r="D3574" s="574"/>
    </row>
    <row r="3575" spans="4:4" s="1" customFormat="1">
      <c r="D3575" s="574"/>
    </row>
    <row r="3576" spans="4:4" s="1" customFormat="1">
      <c r="D3576" s="574"/>
    </row>
    <row r="3577" spans="4:4" s="1" customFormat="1">
      <c r="D3577" s="574"/>
    </row>
    <row r="3578" spans="4:4" s="1" customFormat="1">
      <c r="D3578" s="574"/>
    </row>
    <row r="3579" spans="4:4" s="1" customFormat="1">
      <c r="D3579" s="574"/>
    </row>
    <row r="3580" spans="4:4" s="1" customFormat="1">
      <c r="D3580" s="574"/>
    </row>
    <row r="3581" spans="4:4" s="1" customFormat="1">
      <c r="D3581" s="574"/>
    </row>
    <row r="3582" spans="4:4" s="1" customFormat="1">
      <c r="D3582" s="574"/>
    </row>
    <row r="3583" spans="4:4" s="1" customFormat="1">
      <c r="D3583" s="574"/>
    </row>
    <row r="3584" spans="4:4" s="1" customFormat="1">
      <c r="D3584" s="574"/>
    </row>
    <row r="3585" spans="4:4" s="1" customFormat="1">
      <c r="D3585" s="574"/>
    </row>
    <row r="3586" spans="4:4" s="1" customFormat="1">
      <c r="D3586" s="574"/>
    </row>
    <row r="3587" spans="4:4" s="1" customFormat="1">
      <c r="D3587" s="574"/>
    </row>
    <row r="3588" spans="4:4" s="1" customFormat="1">
      <c r="D3588" s="574"/>
    </row>
    <row r="3589" spans="4:4" s="1" customFormat="1">
      <c r="D3589" s="574"/>
    </row>
    <row r="3590" spans="4:4" s="1" customFormat="1">
      <c r="D3590" s="574"/>
    </row>
    <row r="3591" spans="4:4" s="1" customFormat="1">
      <c r="D3591" s="574"/>
    </row>
    <row r="3592" spans="4:4" s="1" customFormat="1">
      <c r="D3592" s="574"/>
    </row>
    <row r="3593" spans="4:4" s="1" customFormat="1">
      <c r="D3593" s="574"/>
    </row>
    <row r="3594" spans="4:4" s="1" customFormat="1">
      <c r="D3594" s="574"/>
    </row>
    <row r="3595" spans="4:4" s="1" customFormat="1">
      <c r="D3595" s="574"/>
    </row>
    <row r="3596" spans="4:4" s="1" customFormat="1">
      <c r="D3596" s="574"/>
    </row>
    <row r="3597" spans="4:4" s="1" customFormat="1">
      <c r="D3597" s="574"/>
    </row>
    <row r="3598" spans="4:4" s="1" customFormat="1">
      <c r="D3598" s="574"/>
    </row>
    <row r="3599" spans="4:4" s="1" customFormat="1">
      <c r="D3599" s="574"/>
    </row>
    <row r="3600" spans="4:4" s="1" customFormat="1">
      <c r="D3600" s="574"/>
    </row>
    <row r="3601" spans="4:4" s="1" customFormat="1">
      <c r="D3601" s="574"/>
    </row>
    <row r="3602" spans="4:4" s="1" customFormat="1">
      <c r="D3602" s="574"/>
    </row>
    <row r="3603" spans="4:4" s="1" customFormat="1">
      <c r="D3603" s="574"/>
    </row>
    <row r="3604" spans="4:4" s="1" customFormat="1">
      <c r="D3604" s="574"/>
    </row>
    <row r="3605" spans="4:4" s="1" customFormat="1">
      <c r="D3605" s="574"/>
    </row>
    <row r="3606" spans="4:4" s="1" customFormat="1">
      <c r="D3606" s="574"/>
    </row>
    <row r="3607" spans="4:4" s="1" customFormat="1">
      <c r="D3607" s="574"/>
    </row>
    <row r="3608" spans="4:4" s="1" customFormat="1">
      <c r="D3608" s="574"/>
    </row>
    <row r="3609" spans="4:4" s="1" customFormat="1">
      <c r="D3609" s="574"/>
    </row>
    <row r="3610" spans="4:4" s="1" customFormat="1">
      <c r="D3610" s="574"/>
    </row>
    <row r="3611" spans="4:4" s="1" customFormat="1">
      <c r="D3611" s="574"/>
    </row>
    <row r="3612" spans="4:4" s="1" customFormat="1">
      <c r="D3612" s="574"/>
    </row>
    <row r="3613" spans="4:4" s="1" customFormat="1">
      <c r="D3613" s="574"/>
    </row>
    <row r="3614" spans="4:4" s="1" customFormat="1">
      <c r="D3614" s="574"/>
    </row>
    <row r="3615" spans="4:4" s="1" customFormat="1">
      <c r="D3615" s="574"/>
    </row>
    <row r="3616" spans="4:4" s="1" customFormat="1">
      <c r="D3616" s="574"/>
    </row>
    <row r="3617" spans="4:4" s="1" customFormat="1">
      <c r="D3617" s="574"/>
    </row>
    <row r="3618" spans="4:4" s="1" customFormat="1">
      <c r="D3618" s="574"/>
    </row>
    <row r="3619" spans="4:4" s="1" customFormat="1">
      <c r="D3619" s="574"/>
    </row>
    <row r="3620" spans="4:4" s="1" customFormat="1">
      <c r="D3620" s="574"/>
    </row>
    <row r="3621" spans="4:4" s="1" customFormat="1">
      <c r="D3621" s="574"/>
    </row>
    <row r="3622" spans="4:4" s="1" customFormat="1">
      <c r="D3622" s="574"/>
    </row>
    <row r="3623" spans="4:4" s="1" customFormat="1">
      <c r="D3623" s="574"/>
    </row>
    <row r="3624" spans="4:4" s="1" customFormat="1">
      <c r="D3624" s="574"/>
    </row>
    <row r="3625" spans="4:4" s="1" customFormat="1">
      <c r="D3625" s="574"/>
    </row>
    <row r="3626" spans="4:4" s="1" customFormat="1">
      <c r="D3626" s="574"/>
    </row>
    <row r="3627" spans="4:4" s="1" customFormat="1">
      <c r="D3627" s="574"/>
    </row>
    <row r="3628" spans="4:4" s="1" customFormat="1">
      <c r="D3628" s="574"/>
    </row>
    <row r="3629" spans="4:4" s="1" customFormat="1">
      <c r="D3629" s="574"/>
    </row>
    <row r="3630" spans="4:4" s="1" customFormat="1">
      <c r="D3630" s="574"/>
    </row>
    <row r="3631" spans="4:4" s="1" customFormat="1">
      <c r="D3631" s="574"/>
    </row>
    <row r="3632" spans="4:4" s="1" customFormat="1">
      <c r="D3632" s="574"/>
    </row>
    <row r="3633" spans="4:4" s="1" customFormat="1">
      <c r="D3633" s="574"/>
    </row>
    <row r="3634" spans="4:4" s="1" customFormat="1">
      <c r="D3634" s="574"/>
    </row>
    <row r="3635" spans="4:4" s="1" customFormat="1">
      <c r="D3635" s="574"/>
    </row>
    <row r="3636" spans="4:4" s="1" customFormat="1">
      <c r="D3636" s="574"/>
    </row>
    <row r="3637" spans="4:4" s="1" customFormat="1">
      <c r="D3637" s="574"/>
    </row>
    <row r="3638" spans="4:4" s="1" customFormat="1">
      <c r="D3638" s="574"/>
    </row>
    <row r="3639" spans="4:4" s="1" customFormat="1">
      <c r="D3639" s="574"/>
    </row>
    <row r="3640" spans="4:4" s="1" customFormat="1">
      <c r="D3640" s="574"/>
    </row>
    <row r="3641" spans="4:4" s="1" customFormat="1">
      <c r="D3641" s="574"/>
    </row>
    <row r="3642" spans="4:4" s="1" customFormat="1">
      <c r="D3642" s="574"/>
    </row>
    <row r="3643" spans="4:4" s="1" customFormat="1">
      <c r="D3643" s="574"/>
    </row>
    <row r="3644" spans="4:4" s="1" customFormat="1">
      <c r="D3644" s="574"/>
    </row>
    <row r="3645" spans="4:4" s="1" customFormat="1">
      <c r="D3645" s="574"/>
    </row>
    <row r="3646" spans="4:4" s="1" customFormat="1">
      <c r="D3646" s="574"/>
    </row>
    <row r="3647" spans="4:4" s="1" customFormat="1">
      <c r="D3647" s="574"/>
    </row>
    <row r="3648" spans="4:4" s="1" customFormat="1">
      <c r="D3648" s="574"/>
    </row>
    <row r="3649" spans="4:4" s="1" customFormat="1">
      <c r="D3649" s="574"/>
    </row>
    <row r="3650" spans="4:4" s="1" customFormat="1">
      <c r="D3650" s="574"/>
    </row>
    <row r="3651" spans="4:4" s="1" customFormat="1">
      <c r="D3651" s="574"/>
    </row>
    <row r="3652" spans="4:4" s="1" customFormat="1">
      <c r="D3652" s="574"/>
    </row>
    <row r="3653" spans="4:4" s="1" customFormat="1">
      <c r="D3653" s="574"/>
    </row>
    <row r="3654" spans="4:4" s="1" customFormat="1">
      <c r="D3654" s="574"/>
    </row>
    <row r="3655" spans="4:4" s="1" customFormat="1">
      <c r="D3655" s="574"/>
    </row>
    <row r="3656" spans="4:4" s="1" customFormat="1">
      <c r="D3656" s="574"/>
    </row>
    <row r="3657" spans="4:4" s="1" customFormat="1">
      <c r="D3657" s="574"/>
    </row>
    <row r="3658" spans="4:4" s="1" customFormat="1">
      <c r="D3658" s="574"/>
    </row>
    <row r="3659" spans="4:4" s="1" customFormat="1">
      <c r="D3659" s="574"/>
    </row>
    <row r="3660" spans="4:4" s="1" customFormat="1">
      <c r="D3660" s="574"/>
    </row>
    <row r="3661" spans="4:4" s="1" customFormat="1">
      <c r="D3661" s="574"/>
    </row>
    <row r="3662" spans="4:4" s="1" customFormat="1">
      <c r="D3662" s="574"/>
    </row>
    <row r="3663" spans="4:4" s="1" customFormat="1">
      <c r="D3663" s="574"/>
    </row>
    <row r="3664" spans="4:4" s="1" customFormat="1">
      <c r="D3664" s="574"/>
    </row>
    <row r="3665" spans="4:4" s="1" customFormat="1">
      <c r="D3665" s="574"/>
    </row>
    <row r="3666" spans="4:4" s="1" customFormat="1">
      <c r="D3666" s="574"/>
    </row>
    <row r="3667" spans="4:4" s="1" customFormat="1">
      <c r="D3667" s="574"/>
    </row>
    <row r="3668" spans="4:4" s="1" customFormat="1">
      <c r="D3668" s="574"/>
    </row>
    <row r="3669" spans="4:4" s="1" customFormat="1">
      <c r="D3669" s="574"/>
    </row>
    <row r="3670" spans="4:4" s="1" customFormat="1">
      <c r="D3670" s="574"/>
    </row>
    <row r="3671" spans="4:4" s="1" customFormat="1">
      <c r="D3671" s="574"/>
    </row>
    <row r="3672" spans="4:4" s="1" customFormat="1">
      <c r="D3672" s="574"/>
    </row>
    <row r="3673" spans="4:4" s="1" customFormat="1">
      <c r="D3673" s="574"/>
    </row>
    <row r="3674" spans="4:4" s="1" customFormat="1">
      <c r="D3674" s="574"/>
    </row>
    <row r="3675" spans="4:4" s="1" customFormat="1">
      <c r="D3675" s="574"/>
    </row>
    <row r="3676" spans="4:4" s="1" customFormat="1">
      <c r="D3676" s="574"/>
    </row>
    <row r="3677" spans="4:4" s="1" customFormat="1">
      <c r="D3677" s="574"/>
    </row>
    <row r="3678" spans="4:4" s="1" customFormat="1">
      <c r="D3678" s="574"/>
    </row>
    <row r="3679" spans="4:4" s="1" customFormat="1">
      <c r="D3679" s="574"/>
    </row>
    <row r="3680" spans="4:4" s="1" customFormat="1">
      <c r="D3680" s="574"/>
    </row>
    <row r="3681" spans="4:4" s="1" customFormat="1">
      <c r="D3681" s="574"/>
    </row>
    <row r="3682" spans="4:4" s="1" customFormat="1">
      <c r="D3682" s="574"/>
    </row>
    <row r="3683" spans="4:4" s="1" customFormat="1">
      <c r="D3683" s="574"/>
    </row>
    <row r="3684" spans="4:4" s="1" customFormat="1">
      <c r="D3684" s="574"/>
    </row>
    <row r="3685" spans="4:4" s="1" customFormat="1">
      <c r="D3685" s="574"/>
    </row>
    <row r="3686" spans="4:4" s="1" customFormat="1">
      <c r="D3686" s="574"/>
    </row>
    <row r="3687" spans="4:4" s="1" customFormat="1">
      <c r="D3687" s="574"/>
    </row>
    <row r="3688" spans="4:4" s="1" customFormat="1">
      <c r="D3688" s="574"/>
    </row>
    <row r="3689" spans="4:4" s="1" customFormat="1">
      <c r="D3689" s="574"/>
    </row>
    <row r="3690" spans="4:4" s="1" customFormat="1">
      <c r="D3690" s="574"/>
    </row>
    <row r="3691" spans="4:4" s="1" customFormat="1">
      <c r="D3691" s="574"/>
    </row>
    <row r="3692" spans="4:4" s="1" customFormat="1">
      <c r="D3692" s="574"/>
    </row>
    <row r="3693" spans="4:4" s="1" customFormat="1">
      <c r="D3693" s="574"/>
    </row>
    <row r="3694" spans="4:4" s="1" customFormat="1">
      <c r="D3694" s="574"/>
    </row>
    <row r="3695" spans="4:4" s="1" customFormat="1">
      <c r="D3695" s="574"/>
    </row>
    <row r="3696" spans="4:4" s="1" customFormat="1">
      <c r="D3696" s="574"/>
    </row>
    <row r="3697" spans="4:4" s="1" customFormat="1">
      <c r="D3697" s="574"/>
    </row>
    <row r="3698" spans="4:4" s="1" customFormat="1">
      <c r="D3698" s="574"/>
    </row>
    <row r="3699" spans="4:4" s="1" customFormat="1">
      <c r="D3699" s="574"/>
    </row>
    <row r="3700" spans="4:4" s="1" customFormat="1">
      <c r="D3700" s="574"/>
    </row>
    <row r="3701" spans="4:4" s="1" customFormat="1">
      <c r="D3701" s="574"/>
    </row>
    <row r="3702" spans="4:4" s="1" customFormat="1">
      <c r="D3702" s="574"/>
    </row>
    <row r="3703" spans="4:4" s="1" customFormat="1">
      <c r="D3703" s="574"/>
    </row>
    <row r="3704" spans="4:4" s="1" customFormat="1">
      <c r="D3704" s="574"/>
    </row>
    <row r="3705" spans="4:4" s="1" customFormat="1">
      <c r="D3705" s="574"/>
    </row>
    <row r="3706" spans="4:4" s="1" customFormat="1">
      <c r="D3706" s="574"/>
    </row>
    <row r="3707" spans="4:4" s="1" customFormat="1">
      <c r="D3707" s="574"/>
    </row>
    <row r="3708" spans="4:4" s="1" customFormat="1">
      <c r="D3708" s="574"/>
    </row>
    <row r="3709" spans="4:4" s="1" customFormat="1">
      <c r="D3709" s="574"/>
    </row>
    <row r="3710" spans="4:4" s="1" customFormat="1">
      <c r="D3710" s="574"/>
    </row>
    <row r="3711" spans="4:4" s="1" customFormat="1">
      <c r="D3711" s="574"/>
    </row>
    <row r="3712" spans="4:4" s="1" customFormat="1">
      <c r="D3712" s="574"/>
    </row>
    <row r="3713" spans="4:4" s="1" customFormat="1">
      <c r="D3713" s="574"/>
    </row>
    <row r="3714" spans="4:4" s="1" customFormat="1">
      <c r="D3714" s="574"/>
    </row>
    <row r="3715" spans="4:4" s="1" customFormat="1">
      <c r="D3715" s="574"/>
    </row>
    <row r="3716" spans="4:4" s="1" customFormat="1">
      <c r="D3716" s="574"/>
    </row>
    <row r="3717" spans="4:4" s="1" customFormat="1">
      <c r="D3717" s="574"/>
    </row>
    <row r="3718" spans="4:4" s="1" customFormat="1">
      <c r="D3718" s="574"/>
    </row>
    <row r="3719" spans="4:4" s="1" customFormat="1">
      <c r="D3719" s="574"/>
    </row>
    <row r="3720" spans="4:4" s="1" customFormat="1">
      <c r="D3720" s="574"/>
    </row>
    <row r="3721" spans="4:4" s="1" customFormat="1">
      <c r="D3721" s="574"/>
    </row>
    <row r="3722" spans="4:4" s="1" customFormat="1">
      <c r="D3722" s="574"/>
    </row>
    <row r="3723" spans="4:4" s="1" customFormat="1">
      <c r="D3723" s="574"/>
    </row>
    <row r="3724" spans="4:4" s="1" customFormat="1">
      <c r="D3724" s="574"/>
    </row>
    <row r="3725" spans="4:4" s="1" customFormat="1">
      <c r="D3725" s="574"/>
    </row>
    <row r="3726" spans="4:4" s="1" customFormat="1">
      <c r="D3726" s="574"/>
    </row>
    <row r="3727" spans="4:4" s="1" customFormat="1">
      <c r="D3727" s="574"/>
    </row>
    <row r="3728" spans="4:4" s="1" customFormat="1">
      <c r="D3728" s="574"/>
    </row>
    <row r="3729" spans="4:4" s="1" customFormat="1">
      <c r="D3729" s="574"/>
    </row>
    <row r="3730" spans="4:4" s="1" customFormat="1">
      <c r="D3730" s="574"/>
    </row>
    <row r="3731" spans="4:4" s="1" customFormat="1">
      <c r="D3731" s="574"/>
    </row>
    <row r="3732" spans="4:4" s="1" customFormat="1">
      <c r="D3732" s="574"/>
    </row>
    <row r="3733" spans="4:4" s="1" customFormat="1">
      <c r="D3733" s="574"/>
    </row>
    <row r="3734" spans="4:4" s="1" customFormat="1">
      <c r="D3734" s="574"/>
    </row>
    <row r="3735" spans="4:4" s="1" customFormat="1">
      <c r="D3735" s="574"/>
    </row>
    <row r="3736" spans="4:4" s="1" customFormat="1">
      <c r="D3736" s="574"/>
    </row>
    <row r="3737" spans="4:4" s="1" customFormat="1">
      <c r="D3737" s="574"/>
    </row>
    <row r="3738" spans="4:4" s="1" customFormat="1">
      <c r="D3738" s="574"/>
    </row>
    <row r="3739" spans="4:4" s="1" customFormat="1">
      <c r="D3739" s="574"/>
    </row>
    <row r="3740" spans="4:4" s="1" customFormat="1">
      <c r="D3740" s="574"/>
    </row>
    <row r="3741" spans="4:4" s="1" customFormat="1">
      <c r="D3741" s="574"/>
    </row>
    <row r="3742" spans="4:4" s="1" customFormat="1">
      <c r="D3742" s="574"/>
    </row>
    <row r="3743" spans="4:4" s="1" customFormat="1">
      <c r="D3743" s="574"/>
    </row>
    <row r="3744" spans="4:4" s="1" customFormat="1">
      <c r="D3744" s="574"/>
    </row>
    <row r="3745" spans="4:4" s="1" customFormat="1">
      <c r="D3745" s="574"/>
    </row>
    <row r="3746" spans="4:4" s="1" customFormat="1">
      <c r="D3746" s="574"/>
    </row>
    <row r="3747" spans="4:4" s="1" customFormat="1">
      <c r="D3747" s="574"/>
    </row>
    <row r="3748" spans="4:4" s="1" customFormat="1">
      <c r="D3748" s="574"/>
    </row>
    <row r="3749" spans="4:4" s="1" customFormat="1">
      <c r="D3749" s="574"/>
    </row>
    <row r="3750" spans="4:4" s="1" customFormat="1">
      <c r="D3750" s="574"/>
    </row>
    <row r="3751" spans="4:4" s="1" customFormat="1">
      <c r="D3751" s="574"/>
    </row>
    <row r="3752" spans="4:4" s="1" customFormat="1">
      <c r="D3752" s="574"/>
    </row>
    <row r="3753" spans="4:4" s="1" customFormat="1">
      <c r="D3753" s="574"/>
    </row>
    <row r="3754" spans="4:4" s="1" customFormat="1">
      <c r="D3754" s="574"/>
    </row>
    <row r="3755" spans="4:4" s="1" customFormat="1">
      <c r="D3755" s="574"/>
    </row>
    <row r="3756" spans="4:4" s="1" customFormat="1">
      <c r="D3756" s="574"/>
    </row>
    <row r="3757" spans="4:4" s="1" customFormat="1">
      <c r="D3757" s="574"/>
    </row>
    <row r="3758" spans="4:4" s="1" customFormat="1">
      <c r="D3758" s="574"/>
    </row>
    <row r="3759" spans="4:4" s="1" customFormat="1">
      <c r="D3759" s="574"/>
    </row>
    <row r="3760" spans="4:4" s="1" customFormat="1">
      <c r="D3760" s="574"/>
    </row>
    <row r="3761" spans="4:4" s="1" customFormat="1">
      <c r="D3761" s="574"/>
    </row>
    <row r="3762" spans="4:4" s="1" customFormat="1">
      <c r="D3762" s="574"/>
    </row>
    <row r="3763" spans="4:4" s="1" customFormat="1">
      <c r="D3763" s="574"/>
    </row>
    <row r="3764" spans="4:4" s="1" customFormat="1">
      <c r="D3764" s="574"/>
    </row>
    <row r="3765" spans="4:4" s="1" customFormat="1">
      <c r="D3765" s="574"/>
    </row>
    <row r="3766" spans="4:4" s="1" customFormat="1">
      <c r="D3766" s="574"/>
    </row>
    <row r="3767" spans="4:4" s="1" customFormat="1">
      <c r="D3767" s="574"/>
    </row>
    <row r="3768" spans="4:4" s="1" customFormat="1">
      <c r="D3768" s="574"/>
    </row>
    <row r="3769" spans="4:4" s="1" customFormat="1">
      <c r="D3769" s="574"/>
    </row>
    <row r="3770" spans="4:4" s="1" customFormat="1">
      <c r="D3770" s="574"/>
    </row>
    <row r="3771" spans="4:4" s="1" customFormat="1">
      <c r="D3771" s="574"/>
    </row>
    <row r="3772" spans="4:4" s="1" customFormat="1">
      <c r="D3772" s="574"/>
    </row>
    <row r="3773" spans="4:4" s="1" customFormat="1">
      <c r="D3773" s="574"/>
    </row>
    <row r="3774" spans="4:4" s="1" customFormat="1">
      <c r="D3774" s="574"/>
    </row>
    <row r="3775" spans="4:4" s="1" customFormat="1">
      <c r="D3775" s="574"/>
    </row>
    <row r="3776" spans="4:4" s="1" customFormat="1">
      <c r="D3776" s="574"/>
    </row>
    <row r="3777" spans="4:4" s="1" customFormat="1">
      <c r="D3777" s="574"/>
    </row>
    <row r="3778" spans="4:4" s="1" customFormat="1">
      <c r="D3778" s="574"/>
    </row>
    <row r="3779" spans="4:4" s="1" customFormat="1">
      <c r="D3779" s="574"/>
    </row>
    <row r="3780" spans="4:4" s="1" customFormat="1">
      <c r="D3780" s="574"/>
    </row>
    <row r="3781" spans="4:4" s="1" customFormat="1">
      <c r="D3781" s="574"/>
    </row>
    <row r="3782" spans="4:4" s="1" customFormat="1">
      <c r="D3782" s="574"/>
    </row>
    <row r="3783" spans="4:4" s="1" customFormat="1">
      <c r="D3783" s="574"/>
    </row>
    <row r="3784" spans="4:4" s="1" customFormat="1">
      <c r="D3784" s="574"/>
    </row>
    <row r="3785" spans="4:4" s="1" customFormat="1">
      <c r="D3785" s="574"/>
    </row>
    <row r="3786" spans="4:4" s="1" customFormat="1">
      <c r="D3786" s="574"/>
    </row>
    <row r="3787" spans="4:4" s="1" customFormat="1">
      <c r="D3787" s="574"/>
    </row>
    <row r="3788" spans="4:4" s="1" customFormat="1">
      <c r="D3788" s="574"/>
    </row>
    <row r="3789" spans="4:4" s="1" customFormat="1">
      <c r="D3789" s="574"/>
    </row>
    <row r="3790" spans="4:4" s="1" customFormat="1">
      <c r="D3790" s="574"/>
    </row>
    <row r="3791" spans="4:4" s="1" customFormat="1">
      <c r="D3791" s="574"/>
    </row>
    <row r="3792" spans="4:4" s="1" customFormat="1">
      <c r="D3792" s="574"/>
    </row>
    <row r="3793" spans="4:4" s="1" customFormat="1">
      <c r="D3793" s="574"/>
    </row>
    <row r="3794" spans="4:4" s="1" customFormat="1">
      <c r="D3794" s="574"/>
    </row>
    <row r="3795" spans="4:4" s="1" customFormat="1">
      <c r="D3795" s="574"/>
    </row>
    <row r="3796" spans="4:4" s="1" customFormat="1">
      <c r="D3796" s="574"/>
    </row>
    <row r="3797" spans="4:4" s="1" customFormat="1">
      <c r="D3797" s="574"/>
    </row>
    <row r="3798" spans="4:4" s="1" customFormat="1">
      <c r="D3798" s="574"/>
    </row>
    <row r="3799" spans="4:4" s="1" customFormat="1">
      <c r="D3799" s="574"/>
    </row>
    <row r="3800" spans="4:4" s="1" customFormat="1">
      <c r="D3800" s="574"/>
    </row>
    <row r="3801" spans="4:4" s="1" customFormat="1">
      <c r="D3801" s="574"/>
    </row>
    <row r="3802" spans="4:4" s="1" customFormat="1">
      <c r="D3802" s="574"/>
    </row>
    <row r="3803" spans="4:4" s="1" customFormat="1">
      <c r="D3803" s="574"/>
    </row>
    <row r="3804" spans="4:4" s="1" customFormat="1">
      <c r="D3804" s="574"/>
    </row>
    <row r="3805" spans="4:4" s="1" customFormat="1">
      <c r="D3805" s="574"/>
    </row>
    <row r="3806" spans="4:4" s="1" customFormat="1">
      <c r="D3806" s="574"/>
    </row>
    <row r="3807" spans="4:4" s="1" customFormat="1">
      <c r="D3807" s="574"/>
    </row>
    <row r="3808" spans="4:4" s="1" customFormat="1">
      <c r="D3808" s="574"/>
    </row>
    <row r="3809" spans="4:4" s="1" customFormat="1">
      <c r="D3809" s="574"/>
    </row>
    <row r="3810" spans="4:4" s="1" customFormat="1">
      <c r="D3810" s="574"/>
    </row>
    <row r="3811" spans="4:4" s="1" customFormat="1">
      <c r="D3811" s="574"/>
    </row>
    <row r="3812" spans="4:4" s="1" customFormat="1">
      <c r="D3812" s="574"/>
    </row>
    <row r="3813" spans="4:4" s="1" customFormat="1">
      <c r="D3813" s="574"/>
    </row>
    <row r="3814" spans="4:4" s="1" customFormat="1">
      <c r="D3814" s="574"/>
    </row>
    <row r="3815" spans="4:4" s="1" customFormat="1">
      <c r="D3815" s="574"/>
    </row>
    <row r="3816" spans="4:4" s="1" customFormat="1">
      <c r="D3816" s="574"/>
    </row>
    <row r="3817" spans="4:4" s="1" customFormat="1">
      <c r="D3817" s="574"/>
    </row>
    <row r="3818" spans="4:4" s="1" customFormat="1">
      <c r="D3818" s="574"/>
    </row>
    <row r="3819" spans="4:4" s="1" customFormat="1">
      <c r="D3819" s="574"/>
    </row>
    <row r="3820" spans="4:4" s="1" customFormat="1">
      <c r="D3820" s="574"/>
    </row>
    <row r="3821" spans="4:4" s="1" customFormat="1">
      <c r="D3821" s="574"/>
    </row>
    <row r="3822" spans="4:4" s="1" customFormat="1">
      <c r="D3822" s="574"/>
    </row>
    <row r="3823" spans="4:4" s="1" customFormat="1">
      <c r="D3823" s="574"/>
    </row>
    <row r="3824" spans="4:4" s="1" customFormat="1">
      <c r="D3824" s="574"/>
    </row>
    <row r="3825" spans="4:4" s="1" customFormat="1">
      <c r="D3825" s="574"/>
    </row>
    <row r="3826" spans="4:4" s="1" customFormat="1">
      <c r="D3826" s="574"/>
    </row>
    <row r="3827" spans="4:4" s="1" customFormat="1">
      <c r="D3827" s="574"/>
    </row>
    <row r="3828" spans="4:4" s="1" customFormat="1">
      <c r="D3828" s="574"/>
    </row>
    <row r="3829" spans="4:4" s="1" customFormat="1">
      <c r="D3829" s="574"/>
    </row>
    <row r="3830" spans="4:4" s="1" customFormat="1">
      <c r="D3830" s="574"/>
    </row>
    <row r="3831" spans="4:4" s="1" customFormat="1">
      <c r="D3831" s="574"/>
    </row>
    <row r="3832" spans="4:4" s="1" customFormat="1">
      <c r="D3832" s="574"/>
    </row>
    <row r="3833" spans="4:4" s="1" customFormat="1">
      <c r="D3833" s="574"/>
    </row>
    <row r="3834" spans="4:4" s="1" customFormat="1">
      <c r="D3834" s="574"/>
    </row>
    <row r="3835" spans="4:4" s="1" customFormat="1">
      <c r="D3835" s="574"/>
    </row>
    <row r="3836" spans="4:4" s="1" customFormat="1">
      <c r="D3836" s="574"/>
    </row>
    <row r="3837" spans="4:4" s="1" customFormat="1">
      <c r="D3837" s="574"/>
    </row>
    <row r="3838" spans="4:4" s="1" customFormat="1">
      <c r="D3838" s="574"/>
    </row>
    <row r="3839" spans="4:4" s="1" customFormat="1">
      <c r="D3839" s="574"/>
    </row>
    <row r="3840" spans="4:4" s="1" customFormat="1">
      <c r="D3840" s="574"/>
    </row>
    <row r="3841" spans="4:4" s="1" customFormat="1">
      <c r="D3841" s="574"/>
    </row>
    <row r="3842" spans="4:4" s="1" customFormat="1">
      <c r="D3842" s="574"/>
    </row>
    <row r="3843" spans="4:4" s="1" customFormat="1">
      <c r="D3843" s="574"/>
    </row>
    <row r="3844" spans="4:4" s="1" customFormat="1">
      <c r="D3844" s="574"/>
    </row>
    <row r="3845" spans="4:4" s="1" customFormat="1">
      <c r="D3845" s="574"/>
    </row>
    <row r="3846" spans="4:4" s="1" customFormat="1">
      <c r="D3846" s="574"/>
    </row>
    <row r="3847" spans="4:4" s="1" customFormat="1">
      <c r="D3847" s="574"/>
    </row>
    <row r="3848" spans="4:4" s="1" customFormat="1">
      <c r="D3848" s="574"/>
    </row>
    <row r="3849" spans="4:4" s="1" customFormat="1">
      <c r="D3849" s="574"/>
    </row>
    <row r="3850" spans="4:4" s="1" customFormat="1">
      <c r="D3850" s="574"/>
    </row>
    <row r="3851" spans="4:4" s="1" customFormat="1">
      <c r="D3851" s="574"/>
    </row>
    <row r="3852" spans="4:4" s="1" customFormat="1">
      <c r="D3852" s="574"/>
    </row>
    <row r="3853" spans="4:4" s="1" customFormat="1">
      <c r="D3853" s="574"/>
    </row>
    <row r="3854" spans="4:4" s="1" customFormat="1">
      <c r="D3854" s="574"/>
    </row>
    <row r="3855" spans="4:4" s="1" customFormat="1">
      <c r="D3855" s="574"/>
    </row>
    <row r="3856" spans="4:4" s="1" customFormat="1">
      <c r="D3856" s="574"/>
    </row>
    <row r="3857" spans="4:4" s="1" customFormat="1">
      <c r="D3857" s="574"/>
    </row>
    <row r="3858" spans="4:4" s="1" customFormat="1">
      <c r="D3858" s="574"/>
    </row>
    <row r="3859" spans="4:4" s="1" customFormat="1">
      <c r="D3859" s="574"/>
    </row>
    <row r="3860" spans="4:4" s="1" customFormat="1">
      <c r="D3860" s="574"/>
    </row>
    <row r="3861" spans="4:4" s="1" customFormat="1">
      <c r="D3861" s="574"/>
    </row>
    <row r="3862" spans="4:4" s="1" customFormat="1">
      <c r="D3862" s="574"/>
    </row>
    <row r="3863" spans="4:4" s="1" customFormat="1">
      <c r="D3863" s="574"/>
    </row>
    <row r="3864" spans="4:4" s="1" customFormat="1">
      <c r="D3864" s="574"/>
    </row>
    <row r="3865" spans="4:4" s="1" customFormat="1">
      <c r="D3865" s="574"/>
    </row>
    <row r="3866" spans="4:4" s="1" customFormat="1">
      <c r="D3866" s="574"/>
    </row>
    <row r="3867" spans="4:4" s="1" customFormat="1">
      <c r="D3867" s="574"/>
    </row>
    <row r="3868" spans="4:4" s="1" customFormat="1">
      <c r="D3868" s="574"/>
    </row>
    <row r="3869" spans="4:4" s="1" customFormat="1">
      <c r="D3869" s="574"/>
    </row>
    <row r="3870" spans="4:4" s="1" customFormat="1">
      <c r="D3870" s="574"/>
    </row>
    <row r="3871" spans="4:4" s="1" customFormat="1">
      <c r="D3871" s="574"/>
    </row>
    <row r="3872" spans="4:4" s="1" customFormat="1">
      <c r="D3872" s="574"/>
    </row>
    <row r="3873" spans="4:4" s="1" customFormat="1">
      <c r="D3873" s="574"/>
    </row>
    <row r="3874" spans="4:4" s="1" customFormat="1">
      <c r="D3874" s="574"/>
    </row>
    <row r="3875" spans="4:4" s="1" customFormat="1">
      <c r="D3875" s="574"/>
    </row>
    <row r="3876" spans="4:4" s="1" customFormat="1">
      <c r="D3876" s="574"/>
    </row>
    <row r="3877" spans="4:4" s="1" customFormat="1">
      <c r="D3877" s="574"/>
    </row>
    <row r="3878" spans="4:4" s="1" customFormat="1">
      <c r="D3878" s="574"/>
    </row>
    <row r="3879" spans="4:4" s="1" customFormat="1">
      <c r="D3879" s="574"/>
    </row>
    <row r="3880" spans="4:4" s="1" customFormat="1">
      <c r="D3880" s="574"/>
    </row>
    <row r="3881" spans="4:4" s="1" customFormat="1">
      <c r="D3881" s="574"/>
    </row>
    <row r="3882" spans="4:4" s="1" customFormat="1">
      <c r="D3882" s="574"/>
    </row>
    <row r="3883" spans="4:4" s="1" customFormat="1">
      <c r="D3883" s="574"/>
    </row>
    <row r="3884" spans="4:4" s="1" customFormat="1">
      <c r="D3884" s="574"/>
    </row>
    <row r="3885" spans="4:4" s="1" customFormat="1">
      <c r="D3885" s="574"/>
    </row>
    <row r="3886" spans="4:4" s="1" customFormat="1">
      <c r="D3886" s="574"/>
    </row>
    <row r="3887" spans="4:4" s="1" customFormat="1">
      <c r="D3887" s="574"/>
    </row>
    <row r="3888" spans="4:4" s="1" customFormat="1">
      <c r="D3888" s="574"/>
    </row>
    <row r="3889" spans="4:4" s="1" customFormat="1">
      <c r="D3889" s="574"/>
    </row>
    <row r="3890" spans="4:4" s="1" customFormat="1">
      <c r="D3890" s="574"/>
    </row>
    <row r="3891" spans="4:4" s="1" customFormat="1">
      <c r="D3891" s="574"/>
    </row>
    <row r="3892" spans="4:4" s="1" customFormat="1">
      <c r="D3892" s="574"/>
    </row>
    <row r="3893" spans="4:4" s="1" customFormat="1">
      <c r="D3893" s="574"/>
    </row>
    <row r="3894" spans="4:4" s="1" customFormat="1">
      <c r="D3894" s="574"/>
    </row>
    <row r="3895" spans="4:4" s="1" customFormat="1">
      <c r="D3895" s="574"/>
    </row>
    <row r="3896" spans="4:4" s="1" customFormat="1">
      <c r="D3896" s="574"/>
    </row>
    <row r="3897" spans="4:4" s="1" customFormat="1">
      <c r="D3897" s="574"/>
    </row>
    <row r="3898" spans="4:4" s="1" customFormat="1">
      <c r="D3898" s="574"/>
    </row>
    <row r="3899" spans="4:4" s="1" customFormat="1">
      <c r="D3899" s="574"/>
    </row>
    <row r="3900" spans="4:4" s="1" customFormat="1">
      <c r="D3900" s="574"/>
    </row>
    <row r="3901" spans="4:4" s="1" customFormat="1">
      <c r="D3901" s="574"/>
    </row>
    <row r="3902" spans="4:4" s="1" customFormat="1">
      <c r="D3902" s="574"/>
    </row>
    <row r="3903" spans="4:4" s="1" customFormat="1">
      <c r="D3903" s="574"/>
    </row>
    <row r="3904" spans="4:4" s="1" customFormat="1">
      <c r="D3904" s="574"/>
    </row>
    <row r="3905" spans="4:4" s="1" customFormat="1">
      <c r="D3905" s="574"/>
    </row>
    <row r="3906" spans="4:4" s="1" customFormat="1">
      <c r="D3906" s="574"/>
    </row>
    <row r="3907" spans="4:4" s="1" customFormat="1">
      <c r="D3907" s="574"/>
    </row>
    <row r="3908" spans="4:4" s="1" customFormat="1">
      <c r="D3908" s="574"/>
    </row>
    <row r="3909" spans="4:4" s="1" customFormat="1">
      <c r="D3909" s="574"/>
    </row>
    <row r="3910" spans="4:4" s="1" customFormat="1">
      <c r="D3910" s="574"/>
    </row>
    <row r="3911" spans="4:4" s="1" customFormat="1">
      <c r="D3911" s="574"/>
    </row>
    <row r="3912" spans="4:4" s="1" customFormat="1">
      <c r="D3912" s="574"/>
    </row>
    <row r="3913" spans="4:4" s="1" customFormat="1">
      <c r="D3913" s="574"/>
    </row>
    <row r="3914" spans="4:4" s="1" customFormat="1">
      <c r="D3914" s="574"/>
    </row>
    <row r="3915" spans="4:4" s="1" customFormat="1">
      <c r="D3915" s="574"/>
    </row>
    <row r="3916" spans="4:4" s="1" customFormat="1">
      <c r="D3916" s="574"/>
    </row>
    <row r="3917" spans="4:4" s="1" customFormat="1">
      <c r="D3917" s="574"/>
    </row>
    <row r="3918" spans="4:4" s="1" customFormat="1">
      <c r="D3918" s="574"/>
    </row>
    <row r="3919" spans="4:4" s="1" customFormat="1">
      <c r="D3919" s="574"/>
    </row>
    <row r="3920" spans="4:4" s="1" customFormat="1">
      <c r="D3920" s="574"/>
    </row>
    <row r="3921" spans="4:4" s="1" customFormat="1">
      <c r="D3921" s="574"/>
    </row>
    <row r="3922" spans="4:4" s="1" customFormat="1">
      <c r="D3922" s="574"/>
    </row>
    <row r="3923" spans="4:4" s="1" customFormat="1">
      <c r="D3923" s="574"/>
    </row>
    <row r="3924" spans="4:4" s="1" customFormat="1">
      <c r="D3924" s="574"/>
    </row>
    <row r="3925" spans="4:4" s="1" customFormat="1">
      <c r="D3925" s="574"/>
    </row>
    <row r="3926" spans="4:4" s="1" customFormat="1">
      <c r="D3926" s="574"/>
    </row>
    <row r="3927" spans="4:4" s="1" customFormat="1">
      <c r="D3927" s="574"/>
    </row>
    <row r="3928" spans="4:4" s="1" customFormat="1">
      <c r="D3928" s="574"/>
    </row>
    <row r="3929" spans="4:4" s="1" customFormat="1">
      <c r="D3929" s="574"/>
    </row>
    <row r="3930" spans="4:4" s="1" customFormat="1">
      <c r="D3930" s="574"/>
    </row>
    <row r="3931" spans="4:4" s="1" customFormat="1">
      <c r="D3931" s="574"/>
    </row>
    <row r="3932" spans="4:4" s="1" customFormat="1">
      <c r="D3932" s="574"/>
    </row>
    <row r="3933" spans="4:4" s="1" customFormat="1">
      <c r="D3933" s="574"/>
    </row>
    <row r="3934" spans="4:4" s="1" customFormat="1">
      <c r="D3934" s="574"/>
    </row>
    <row r="3935" spans="4:4" s="1" customFormat="1">
      <c r="D3935" s="574"/>
    </row>
    <row r="3936" spans="4:4" s="1" customFormat="1">
      <c r="D3936" s="574"/>
    </row>
    <row r="3937" spans="4:4" s="1" customFormat="1">
      <c r="D3937" s="574"/>
    </row>
    <row r="3938" spans="4:4" s="1" customFormat="1">
      <c r="D3938" s="574"/>
    </row>
    <row r="3939" spans="4:4" s="1" customFormat="1">
      <c r="D3939" s="574"/>
    </row>
    <row r="3940" spans="4:4" s="1" customFormat="1">
      <c r="D3940" s="574"/>
    </row>
    <row r="3941" spans="4:4" s="1" customFormat="1">
      <c r="D3941" s="574"/>
    </row>
    <row r="3942" spans="4:4" s="1" customFormat="1">
      <c r="D3942" s="574"/>
    </row>
    <row r="3943" spans="4:4" s="1" customFormat="1">
      <c r="D3943" s="574"/>
    </row>
    <row r="3944" spans="4:4" s="1" customFormat="1">
      <c r="D3944" s="574"/>
    </row>
    <row r="3945" spans="4:4" s="1" customFormat="1">
      <c r="D3945" s="574"/>
    </row>
    <row r="3946" spans="4:4" s="1" customFormat="1">
      <c r="D3946" s="574"/>
    </row>
    <row r="3947" spans="4:4" s="1" customFormat="1">
      <c r="D3947" s="574"/>
    </row>
    <row r="3948" spans="4:4" s="1" customFormat="1">
      <c r="D3948" s="574"/>
    </row>
    <row r="3949" spans="4:4" s="1" customFormat="1">
      <c r="D3949" s="574"/>
    </row>
    <row r="3950" spans="4:4" s="1" customFormat="1">
      <c r="D3950" s="574"/>
    </row>
    <row r="3951" spans="4:4" s="1" customFormat="1">
      <c r="D3951" s="574"/>
    </row>
    <row r="3952" spans="4:4" s="1" customFormat="1">
      <c r="D3952" s="574"/>
    </row>
    <row r="3953" spans="4:4" s="1" customFormat="1">
      <c r="D3953" s="574"/>
    </row>
    <row r="3954" spans="4:4" s="1" customFormat="1">
      <c r="D3954" s="574"/>
    </row>
    <row r="3955" spans="4:4" s="1" customFormat="1">
      <c r="D3955" s="574"/>
    </row>
    <row r="3956" spans="4:4" s="1" customFormat="1">
      <c r="D3956" s="574"/>
    </row>
    <row r="3957" spans="4:4" s="1" customFormat="1">
      <c r="D3957" s="574"/>
    </row>
    <row r="3958" spans="4:4" s="1" customFormat="1">
      <c r="D3958" s="574"/>
    </row>
    <row r="3959" spans="4:4" s="1" customFormat="1">
      <c r="D3959" s="574"/>
    </row>
    <row r="3960" spans="4:4" s="1" customFormat="1">
      <c r="D3960" s="574"/>
    </row>
    <row r="3961" spans="4:4" s="1" customFormat="1">
      <c r="D3961" s="574"/>
    </row>
    <row r="3962" spans="4:4" s="1" customFormat="1">
      <c r="D3962" s="574"/>
    </row>
    <row r="3963" spans="4:4" s="1" customFormat="1">
      <c r="D3963" s="574"/>
    </row>
    <row r="3964" spans="4:4" s="1" customFormat="1">
      <c r="D3964" s="574"/>
    </row>
    <row r="3965" spans="4:4" s="1" customFormat="1">
      <c r="D3965" s="574"/>
    </row>
    <row r="3966" spans="4:4" s="1" customFormat="1">
      <c r="D3966" s="574"/>
    </row>
    <row r="3967" spans="4:4" s="1" customFormat="1">
      <c r="D3967" s="574"/>
    </row>
    <row r="3968" spans="4:4" s="1" customFormat="1">
      <c r="D3968" s="574"/>
    </row>
    <row r="3969" spans="4:4" s="1" customFormat="1">
      <c r="D3969" s="574"/>
    </row>
    <row r="3970" spans="4:4" s="1" customFormat="1">
      <c r="D3970" s="574"/>
    </row>
    <row r="3971" spans="4:4" s="1" customFormat="1">
      <c r="D3971" s="574"/>
    </row>
    <row r="3972" spans="4:4" s="1" customFormat="1">
      <c r="D3972" s="574"/>
    </row>
    <row r="3973" spans="4:4" s="1" customFormat="1">
      <c r="D3973" s="574"/>
    </row>
    <row r="3974" spans="4:4" s="1" customFormat="1">
      <c r="D3974" s="574"/>
    </row>
    <row r="3975" spans="4:4" s="1" customFormat="1">
      <c r="D3975" s="574"/>
    </row>
    <row r="3976" spans="4:4" s="1" customFormat="1">
      <c r="D3976" s="574"/>
    </row>
    <row r="3977" spans="4:4" s="1" customFormat="1">
      <c r="D3977" s="574"/>
    </row>
    <row r="3978" spans="4:4" s="1" customFormat="1">
      <c r="D3978" s="574"/>
    </row>
    <row r="3979" spans="4:4" s="1" customFormat="1">
      <c r="D3979" s="574"/>
    </row>
    <row r="3980" spans="4:4" s="1" customFormat="1">
      <c r="D3980" s="574"/>
    </row>
    <row r="3981" spans="4:4" s="1" customFormat="1">
      <c r="D3981" s="574"/>
    </row>
    <row r="3982" spans="4:4" s="1" customFormat="1">
      <c r="D3982" s="574"/>
    </row>
    <row r="3983" spans="4:4" s="1" customFormat="1">
      <c r="D3983" s="574"/>
    </row>
    <row r="3984" spans="4:4" s="1" customFormat="1">
      <c r="D3984" s="574"/>
    </row>
    <row r="3985" spans="4:4" s="1" customFormat="1">
      <c r="D3985" s="574"/>
    </row>
    <row r="3986" spans="4:4" s="1" customFormat="1">
      <c r="D3986" s="574"/>
    </row>
    <row r="3987" spans="4:4" s="1" customFormat="1">
      <c r="D3987" s="574"/>
    </row>
    <row r="3988" spans="4:4" s="1" customFormat="1">
      <c r="D3988" s="574"/>
    </row>
    <row r="3989" spans="4:4" s="1" customFormat="1">
      <c r="D3989" s="574"/>
    </row>
    <row r="3990" spans="4:4" s="1" customFormat="1">
      <c r="D3990" s="574"/>
    </row>
    <row r="3991" spans="4:4" s="1" customFormat="1">
      <c r="D3991" s="574"/>
    </row>
    <row r="3992" spans="4:4" s="1" customFormat="1">
      <c r="D3992" s="574"/>
    </row>
    <row r="3993" spans="4:4" s="1" customFormat="1">
      <c r="D3993" s="574"/>
    </row>
    <row r="3994" spans="4:4" s="1" customFormat="1">
      <c r="D3994" s="574"/>
    </row>
    <row r="3995" spans="4:4" s="1" customFormat="1">
      <c r="D3995" s="574"/>
    </row>
    <row r="3996" spans="4:4" s="1" customFormat="1">
      <c r="D3996" s="574"/>
    </row>
    <row r="3997" spans="4:4" s="1" customFormat="1">
      <c r="D3997" s="574"/>
    </row>
    <row r="3998" spans="4:4" s="1" customFormat="1">
      <c r="D3998" s="574"/>
    </row>
    <row r="3999" spans="4:4" s="1" customFormat="1">
      <c r="D3999" s="574"/>
    </row>
    <row r="4000" spans="4:4" s="1" customFormat="1">
      <c r="D4000" s="574"/>
    </row>
    <row r="4001" spans="4:4" s="1" customFormat="1">
      <c r="D4001" s="574"/>
    </row>
    <row r="4002" spans="4:4" s="1" customFormat="1">
      <c r="D4002" s="574"/>
    </row>
    <row r="4003" spans="4:4" s="1" customFormat="1">
      <c r="D4003" s="574"/>
    </row>
    <row r="4004" spans="4:4" s="1" customFormat="1">
      <c r="D4004" s="574"/>
    </row>
    <row r="4005" spans="4:4" s="1" customFormat="1">
      <c r="D4005" s="574"/>
    </row>
    <row r="4006" spans="4:4" s="1" customFormat="1">
      <c r="D4006" s="574"/>
    </row>
    <row r="4007" spans="4:4" s="1" customFormat="1">
      <c r="D4007" s="574"/>
    </row>
    <row r="4008" spans="4:4" s="1" customFormat="1">
      <c r="D4008" s="574"/>
    </row>
    <row r="4009" spans="4:4" s="1" customFormat="1">
      <c r="D4009" s="574"/>
    </row>
    <row r="4010" spans="4:4" s="1" customFormat="1">
      <c r="D4010" s="574"/>
    </row>
    <row r="4011" spans="4:4" s="1" customFormat="1">
      <c r="D4011" s="574"/>
    </row>
    <row r="4012" spans="4:4" s="1" customFormat="1">
      <c r="D4012" s="574"/>
    </row>
    <row r="4013" spans="4:4" s="1" customFormat="1">
      <c r="D4013" s="574"/>
    </row>
    <row r="4014" spans="4:4" s="1" customFormat="1">
      <c r="D4014" s="574"/>
    </row>
    <row r="4015" spans="4:4" s="1" customFormat="1">
      <c r="D4015" s="574"/>
    </row>
    <row r="4016" spans="4:4" s="1" customFormat="1">
      <c r="D4016" s="574"/>
    </row>
    <row r="4017" spans="4:4" s="1" customFormat="1">
      <c r="D4017" s="574"/>
    </row>
    <row r="4018" spans="4:4" s="1" customFormat="1">
      <c r="D4018" s="574"/>
    </row>
    <row r="4019" spans="4:4" s="1" customFormat="1">
      <c r="D4019" s="574"/>
    </row>
    <row r="4020" spans="4:4" s="1" customFormat="1">
      <c r="D4020" s="574"/>
    </row>
    <row r="4021" spans="4:4" s="1" customFormat="1">
      <c r="D4021" s="574"/>
    </row>
    <row r="4022" spans="4:4" s="1" customFormat="1">
      <c r="D4022" s="574"/>
    </row>
    <row r="4023" spans="4:4" s="1" customFormat="1">
      <c r="D4023" s="574"/>
    </row>
    <row r="4024" spans="4:4" s="1" customFormat="1">
      <c r="D4024" s="574"/>
    </row>
    <row r="4025" spans="4:4" s="1" customFormat="1">
      <c r="D4025" s="574"/>
    </row>
    <row r="4026" spans="4:4" s="1" customFormat="1">
      <c r="D4026" s="574"/>
    </row>
    <row r="4027" spans="4:4" s="1" customFormat="1">
      <c r="D4027" s="574"/>
    </row>
    <row r="4028" spans="4:4" s="1" customFormat="1">
      <c r="D4028" s="574"/>
    </row>
    <row r="4029" spans="4:4" s="1" customFormat="1">
      <c r="D4029" s="574"/>
    </row>
    <row r="4030" spans="4:4" s="1" customFormat="1">
      <c r="D4030" s="574"/>
    </row>
    <row r="4031" spans="4:4" s="1" customFormat="1">
      <c r="D4031" s="574"/>
    </row>
    <row r="4032" spans="4:4" s="1" customFormat="1">
      <c r="D4032" s="574"/>
    </row>
    <row r="4033" spans="4:4" s="1" customFormat="1">
      <c r="D4033" s="574"/>
    </row>
    <row r="4034" spans="4:4" s="1" customFormat="1">
      <c r="D4034" s="574"/>
    </row>
    <row r="4035" spans="4:4" s="1" customFormat="1">
      <c r="D4035" s="574"/>
    </row>
    <row r="4036" spans="4:4" s="1" customFormat="1">
      <c r="D4036" s="574"/>
    </row>
    <row r="4037" spans="4:4" s="1" customFormat="1">
      <c r="D4037" s="574"/>
    </row>
    <row r="4038" spans="4:4" s="1" customFormat="1">
      <c r="D4038" s="574"/>
    </row>
    <row r="4039" spans="4:4" s="1" customFormat="1">
      <c r="D4039" s="574"/>
    </row>
    <row r="4040" spans="4:4" s="1" customFormat="1">
      <c r="D4040" s="574"/>
    </row>
    <row r="4041" spans="4:4" s="1" customFormat="1">
      <c r="D4041" s="574"/>
    </row>
    <row r="4042" spans="4:4" s="1" customFormat="1">
      <c r="D4042" s="574"/>
    </row>
    <row r="4043" spans="4:4" s="1" customFormat="1">
      <c r="D4043" s="574"/>
    </row>
    <row r="4044" spans="4:4" s="1" customFormat="1">
      <c r="D4044" s="574"/>
    </row>
    <row r="4045" spans="4:4" s="1" customFormat="1">
      <c r="D4045" s="574"/>
    </row>
    <row r="4046" spans="4:4" s="1" customFormat="1">
      <c r="D4046" s="574"/>
    </row>
    <row r="4047" spans="4:4" s="1" customFormat="1">
      <c r="D4047" s="574"/>
    </row>
    <row r="4048" spans="4:4" s="1" customFormat="1">
      <c r="D4048" s="574"/>
    </row>
    <row r="4049" spans="4:4" s="1" customFormat="1">
      <c r="D4049" s="574"/>
    </row>
    <row r="4050" spans="4:4" s="1" customFormat="1">
      <c r="D4050" s="574"/>
    </row>
    <row r="4051" spans="4:4" s="1" customFormat="1">
      <c r="D4051" s="574"/>
    </row>
    <row r="4052" spans="4:4" s="1" customFormat="1">
      <c r="D4052" s="574"/>
    </row>
    <row r="4053" spans="4:4" s="1" customFormat="1">
      <c r="D4053" s="574"/>
    </row>
    <row r="4054" spans="4:4" s="1" customFormat="1">
      <c r="D4054" s="574"/>
    </row>
    <row r="4055" spans="4:4" s="1" customFormat="1">
      <c r="D4055" s="574"/>
    </row>
    <row r="4056" spans="4:4" s="1" customFormat="1">
      <c r="D4056" s="574"/>
    </row>
    <row r="4057" spans="4:4" s="1" customFormat="1">
      <c r="D4057" s="574"/>
    </row>
    <row r="4058" spans="4:4" s="1" customFormat="1">
      <c r="D4058" s="574"/>
    </row>
    <row r="4059" spans="4:4" s="1" customFormat="1">
      <c r="D4059" s="574"/>
    </row>
    <row r="4060" spans="4:4" s="1" customFormat="1">
      <c r="D4060" s="574"/>
    </row>
    <row r="4061" spans="4:4" s="1" customFormat="1">
      <c r="D4061" s="574"/>
    </row>
    <row r="4062" spans="4:4" s="1" customFormat="1">
      <c r="D4062" s="574"/>
    </row>
    <row r="4063" spans="4:4" s="1" customFormat="1">
      <c r="D4063" s="574"/>
    </row>
    <row r="4064" spans="4:4" s="1" customFormat="1">
      <c r="D4064" s="574"/>
    </row>
    <row r="4065" spans="4:4" s="1" customFormat="1">
      <c r="D4065" s="574"/>
    </row>
    <row r="4066" spans="4:4" s="1" customFormat="1">
      <c r="D4066" s="574"/>
    </row>
    <row r="4067" spans="4:4" s="1" customFormat="1">
      <c r="D4067" s="574"/>
    </row>
    <row r="4068" spans="4:4" s="1" customFormat="1">
      <c r="D4068" s="574"/>
    </row>
    <row r="4069" spans="4:4" s="1" customFormat="1">
      <c r="D4069" s="574"/>
    </row>
    <row r="4070" spans="4:4" s="1" customFormat="1">
      <c r="D4070" s="574"/>
    </row>
    <row r="4071" spans="4:4" s="1" customFormat="1">
      <c r="D4071" s="574"/>
    </row>
    <row r="4072" spans="4:4" s="1" customFormat="1">
      <c r="D4072" s="574"/>
    </row>
    <row r="4073" spans="4:4" s="1" customFormat="1">
      <c r="D4073" s="574"/>
    </row>
    <row r="4074" spans="4:4" s="1" customFormat="1">
      <c r="D4074" s="574"/>
    </row>
    <row r="4075" spans="4:4" s="1" customFormat="1">
      <c r="D4075" s="574"/>
    </row>
    <row r="4076" spans="4:4" s="1" customFormat="1">
      <c r="D4076" s="574"/>
    </row>
    <row r="4077" spans="4:4" s="1" customFormat="1">
      <c r="D4077" s="574"/>
    </row>
    <row r="4078" spans="4:4" s="1" customFormat="1">
      <c r="D4078" s="574"/>
    </row>
    <row r="4079" spans="4:4" s="1" customFormat="1">
      <c r="D4079" s="574"/>
    </row>
    <row r="4080" spans="4:4" s="1" customFormat="1">
      <c r="D4080" s="574"/>
    </row>
    <row r="4081" spans="4:4" s="1" customFormat="1">
      <c r="D4081" s="574"/>
    </row>
    <row r="4082" spans="4:4" s="1" customFormat="1">
      <c r="D4082" s="574"/>
    </row>
    <row r="4083" spans="4:4" s="1" customFormat="1">
      <c r="D4083" s="574"/>
    </row>
    <row r="4084" spans="4:4" s="1" customFormat="1">
      <c r="D4084" s="574"/>
    </row>
    <row r="4085" spans="4:4" s="1" customFormat="1">
      <c r="D4085" s="574"/>
    </row>
    <row r="4086" spans="4:4" s="1" customFormat="1">
      <c r="D4086" s="574"/>
    </row>
    <row r="4087" spans="4:4" s="1" customFormat="1">
      <c r="D4087" s="574"/>
    </row>
    <row r="4088" spans="4:4" s="1" customFormat="1">
      <c r="D4088" s="574"/>
    </row>
    <row r="4089" spans="4:4" s="1" customFormat="1">
      <c r="D4089" s="574"/>
    </row>
    <row r="4090" spans="4:4" s="1" customFormat="1">
      <c r="D4090" s="574"/>
    </row>
    <row r="4091" spans="4:4" s="1" customFormat="1">
      <c r="D4091" s="574"/>
    </row>
    <row r="4092" spans="4:4" s="1" customFormat="1">
      <c r="D4092" s="574"/>
    </row>
    <row r="4093" spans="4:4" s="1" customFormat="1">
      <c r="D4093" s="574"/>
    </row>
    <row r="4094" spans="4:4" s="1" customFormat="1">
      <c r="D4094" s="574"/>
    </row>
    <row r="4095" spans="4:4" s="1" customFormat="1">
      <c r="D4095" s="574"/>
    </row>
    <row r="4096" spans="4:4" s="1" customFormat="1">
      <c r="D4096" s="574"/>
    </row>
    <row r="4097" spans="4:4" s="1" customFormat="1">
      <c r="D4097" s="574"/>
    </row>
    <row r="4098" spans="4:4" s="1" customFormat="1">
      <c r="D4098" s="574"/>
    </row>
    <row r="4099" spans="4:4" s="1" customFormat="1">
      <c r="D4099" s="574"/>
    </row>
    <row r="4100" spans="4:4" s="1" customFormat="1">
      <c r="D4100" s="574"/>
    </row>
    <row r="4101" spans="4:4" s="1" customFormat="1">
      <c r="D4101" s="574"/>
    </row>
    <row r="4102" spans="4:4" s="1" customFormat="1">
      <c r="D4102" s="574"/>
    </row>
    <row r="4103" spans="4:4" s="1" customFormat="1">
      <c r="D4103" s="574"/>
    </row>
    <row r="4104" spans="4:4" s="1" customFormat="1">
      <c r="D4104" s="574"/>
    </row>
    <row r="4105" spans="4:4" s="1" customFormat="1">
      <c r="D4105" s="574"/>
    </row>
    <row r="4106" spans="4:4" s="1" customFormat="1">
      <c r="D4106" s="574"/>
    </row>
    <row r="4107" spans="4:4" s="1" customFormat="1">
      <c r="D4107" s="574"/>
    </row>
    <row r="4108" spans="4:4" s="1" customFormat="1">
      <c r="D4108" s="574"/>
    </row>
    <row r="4109" spans="4:4" s="1" customFormat="1">
      <c r="D4109" s="574"/>
    </row>
    <row r="4110" spans="4:4" s="1" customFormat="1">
      <c r="D4110" s="574"/>
    </row>
    <row r="4111" spans="4:4" s="1" customFormat="1">
      <c r="D4111" s="574"/>
    </row>
    <row r="4112" spans="4:4" s="1" customFormat="1">
      <c r="D4112" s="574"/>
    </row>
    <row r="4113" spans="4:4" s="1" customFormat="1">
      <c r="D4113" s="574"/>
    </row>
    <row r="4114" spans="4:4" s="1" customFormat="1">
      <c r="D4114" s="574"/>
    </row>
    <row r="4115" spans="4:4" s="1" customFormat="1">
      <c r="D4115" s="574"/>
    </row>
    <row r="4116" spans="4:4" s="1" customFormat="1">
      <c r="D4116" s="574"/>
    </row>
    <row r="4117" spans="4:4" s="1" customFormat="1">
      <c r="D4117" s="574"/>
    </row>
    <row r="4118" spans="4:4" s="1" customFormat="1">
      <c r="D4118" s="574"/>
    </row>
    <row r="4119" spans="4:4" s="1" customFormat="1">
      <c r="D4119" s="574"/>
    </row>
    <row r="4120" spans="4:4" s="1" customFormat="1">
      <c r="D4120" s="574"/>
    </row>
    <row r="4121" spans="4:4" s="1" customFormat="1">
      <c r="D4121" s="574"/>
    </row>
    <row r="4122" spans="4:4" s="1" customFormat="1">
      <c r="D4122" s="574"/>
    </row>
    <row r="4123" spans="4:4" s="1" customFormat="1">
      <c r="D4123" s="574"/>
    </row>
    <row r="4124" spans="4:4" s="1" customFormat="1">
      <c r="D4124" s="574"/>
    </row>
    <row r="4125" spans="4:4" s="1" customFormat="1">
      <c r="D4125" s="574"/>
    </row>
    <row r="4126" spans="4:4" s="1" customFormat="1">
      <c r="D4126" s="574"/>
    </row>
    <row r="4127" spans="4:4" s="1" customFormat="1">
      <c r="D4127" s="574"/>
    </row>
    <row r="4128" spans="4:4" s="1" customFormat="1">
      <c r="D4128" s="574"/>
    </row>
    <row r="4129" spans="4:4" s="1" customFormat="1">
      <c r="D4129" s="574"/>
    </row>
    <row r="4130" spans="4:4" s="1" customFormat="1">
      <c r="D4130" s="574"/>
    </row>
    <row r="4131" spans="4:4" s="1" customFormat="1">
      <c r="D4131" s="574"/>
    </row>
    <row r="4132" spans="4:4" s="1" customFormat="1">
      <c r="D4132" s="574"/>
    </row>
    <row r="4133" spans="4:4" s="1" customFormat="1">
      <c r="D4133" s="574"/>
    </row>
    <row r="4134" spans="4:4" s="1" customFormat="1">
      <c r="D4134" s="574"/>
    </row>
    <row r="4135" spans="4:4" s="1" customFormat="1">
      <c r="D4135" s="574"/>
    </row>
    <row r="4136" spans="4:4" s="1" customFormat="1">
      <c r="D4136" s="574"/>
    </row>
    <row r="4137" spans="4:4" s="1" customFormat="1">
      <c r="D4137" s="574"/>
    </row>
    <row r="4138" spans="4:4" s="1" customFormat="1">
      <c r="D4138" s="574"/>
    </row>
    <row r="4139" spans="4:4" s="1" customFormat="1">
      <c r="D4139" s="574"/>
    </row>
    <row r="4140" spans="4:4" s="1" customFormat="1">
      <c r="D4140" s="574"/>
    </row>
    <row r="4141" spans="4:4" s="1" customFormat="1">
      <c r="D4141" s="574"/>
    </row>
    <row r="4142" spans="4:4" s="1" customFormat="1">
      <c r="D4142" s="574"/>
    </row>
    <row r="4143" spans="4:4" s="1" customFormat="1">
      <c r="D4143" s="574"/>
    </row>
    <row r="4144" spans="4:4" s="1" customFormat="1">
      <c r="D4144" s="574"/>
    </row>
    <row r="4145" spans="4:4" s="1" customFormat="1">
      <c r="D4145" s="574"/>
    </row>
    <row r="4146" spans="4:4" s="1" customFormat="1">
      <c r="D4146" s="574"/>
    </row>
    <row r="4147" spans="4:4" s="1" customFormat="1">
      <c r="D4147" s="574"/>
    </row>
    <row r="4148" spans="4:4" s="1" customFormat="1">
      <c r="D4148" s="574"/>
    </row>
    <row r="4149" spans="4:4" s="1" customFormat="1">
      <c r="D4149" s="574"/>
    </row>
    <row r="4150" spans="4:4" s="1" customFormat="1">
      <c r="D4150" s="574"/>
    </row>
    <row r="4151" spans="4:4" s="1" customFormat="1">
      <c r="D4151" s="574"/>
    </row>
    <row r="4152" spans="4:4" s="1" customFormat="1">
      <c r="D4152" s="574"/>
    </row>
    <row r="4153" spans="4:4" s="1" customFormat="1">
      <c r="D4153" s="574"/>
    </row>
    <row r="4154" spans="4:4" s="1" customFormat="1">
      <c r="D4154" s="574"/>
    </row>
    <row r="4155" spans="4:4" s="1" customFormat="1">
      <c r="D4155" s="574"/>
    </row>
    <row r="4156" spans="4:4" s="1" customFormat="1">
      <c r="D4156" s="574"/>
    </row>
    <row r="4157" spans="4:4" s="1" customFormat="1">
      <c r="D4157" s="574"/>
    </row>
    <row r="4158" spans="4:4" s="1" customFormat="1">
      <c r="D4158" s="574"/>
    </row>
    <row r="4159" spans="4:4" s="1" customFormat="1">
      <c r="D4159" s="574"/>
    </row>
    <row r="4160" spans="4:4" s="1" customFormat="1">
      <c r="D4160" s="574"/>
    </row>
    <row r="4161" spans="4:4" s="1" customFormat="1">
      <c r="D4161" s="574"/>
    </row>
    <row r="4162" spans="4:4" s="1" customFormat="1">
      <c r="D4162" s="574"/>
    </row>
    <row r="4163" spans="4:4" s="1" customFormat="1">
      <c r="D4163" s="574"/>
    </row>
    <row r="4164" spans="4:4" s="1" customFormat="1">
      <c r="D4164" s="574"/>
    </row>
    <row r="4165" spans="4:4" s="1" customFormat="1">
      <c r="D4165" s="574"/>
    </row>
    <row r="4166" spans="4:4" s="1" customFormat="1">
      <c r="D4166" s="574"/>
    </row>
    <row r="4167" spans="4:4" s="1" customFormat="1">
      <c r="D4167" s="574"/>
    </row>
    <row r="4168" spans="4:4" s="1" customFormat="1">
      <c r="D4168" s="574"/>
    </row>
    <row r="4169" spans="4:4" s="1" customFormat="1">
      <c r="D4169" s="574"/>
    </row>
    <row r="4170" spans="4:4" s="1" customFormat="1">
      <c r="D4170" s="574"/>
    </row>
    <row r="4171" spans="4:4" s="1" customFormat="1">
      <c r="D4171" s="574"/>
    </row>
    <row r="4172" spans="4:4" s="1" customFormat="1">
      <c r="D4172" s="574"/>
    </row>
    <row r="4173" spans="4:4" s="1" customFormat="1">
      <c r="D4173" s="574"/>
    </row>
    <row r="4174" spans="4:4" s="1" customFormat="1">
      <c r="D4174" s="574"/>
    </row>
    <row r="4175" spans="4:4" s="1" customFormat="1">
      <c r="D4175" s="574"/>
    </row>
    <row r="4176" spans="4:4" s="1" customFormat="1">
      <c r="D4176" s="574"/>
    </row>
    <row r="4177" spans="4:4" s="1" customFormat="1">
      <c r="D4177" s="574"/>
    </row>
    <row r="4178" spans="4:4" s="1" customFormat="1">
      <c r="D4178" s="574"/>
    </row>
    <row r="4179" spans="4:4" s="1" customFormat="1">
      <c r="D4179" s="574"/>
    </row>
    <row r="4180" spans="4:4" s="1" customFormat="1">
      <c r="D4180" s="574"/>
    </row>
    <row r="4181" spans="4:4" s="1" customFormat="1">
      <c r="D4181" s="574"/>
    </row>
    <row r="4182" spans="4:4" s="1" customFormat="1">
      <c r="D4182" s="574"/>
    </row>
    <row r="4183" spans="4:4" s="1" customFormat="1">
      <c r="D4183" s="574"/>
    </row>
    <row r="4184" spans="4:4" s="1" customFormat="1">
      <c r="D4184" s="574"/>
    </row>
    <row r="4185" spans="4:4" s="1" customFormat="1">
      <c r="D4185" s="574"/>
    </row>
    <row r="4186" spans="4:4" s="1" customFormat="1">
      <c r="D4186" s="574"/>
    </row>
    <row r="4187" spans="4:4" s="1" customFormat="1">
      <c r="D4187" s="574"/>
    </row>
    <row r="4188" spans="4:4" s="1" customFormat="1">
      <c r="D4188" s="574"/>
    </row>
    <row r="4189" spans="4:4" s="1" customFormat="1">
      <c r="D4189" s="574"/>
    </row>
    <row r="4190" spans="4:4" s="1" customFormat="1">
      <c r="D4190" s="574"/>
    </row>
    <row r="4191" spans="4:4" s="1" customFormat="1">
      <c r="D4191" s="574"/>
    </row>
    <row r="4192" spans="4:4" s="1" customFormat="1">
      <c r="D4192" s="574"/>
    </row>
    <row r="4193" spans="4:4" s="1" customFormat="1">
      <c r="D4193" s="574"/>
    </row>
    <row r="4194" spans="4:4" s="1" customFormat="1">
      <c r="D4194" s="574"/>
    </row>
    <row r="4195" spans="4:4" s="1" customFormat="1">
      <c r="D4195" s="574"/>
    </row>
    <row r="4196" spans="4:4" s="1" customFormat="1">
      <c r="D4196" s="574"/>
    </row>
    <row r="4197" spans="4:4" s="1" customFormat="1">
      <c r="D4197" s="574"/>
    </row>
    <row r="4198" spans="4:4" s="1" customFormat="1">
      <c r="D4198" s="574"/>
    </row>
    <row r="4199" spans="4:4" s="1" customFormat="1">
      <c r="D4199" s="574"/>
    </row>
    <row r="4200" spans="4:4" s="1" customFormat="1">
      <c r="D4200" s="574"/>
    </row>
    <row r="4201" spans="4:4" s="1" customFormat="1">
      <c r="D4201" s="574"/>
    </row>
    <row r="4202" spans="4:4" s="1" customFormat="1">
      <c r="D4202" s="574"/>
    </row>
    <row r="4203" spans="4:4" s="1" customFormat="1">
      <c r="D4203" s="574"/>
    </row>
    <row r="4204" spans="4:4" s="1" customFormat="1">
      <c r="D4204" s="574"/>
    </row>
    <row r="4205" spans="4:4" s="1" customFormat="1">
      <c r="D4205" s="574"/>
    </row>
    <row r="4206" spans="4:4" s="1" customFormat="1">
      <c r="D4206" s="574"/>
    </row>
    <row r="4207" spans="4:4" s="1" customFormat="1">
      <c r="D4207" s="574"/>
    </row>
    <row r="4208" spans="4:4" s="1" customFormat="1">
      <c r="D4208" s="574"/>
    </row>
    <row r="4209" spans="4:4" s="1" customFormat="1">
      <c r="D4209" s="574"/>
    </row>
    <row r="4210" spans="4:4" s="1" customFormat="1">
      <c r="D4210" s="574"/>
    </row>
    <row r="4211" spans="4:4" s="1" customFormat="1">
      <c r="D4211" s="574"/>
    </row>
    <row r="4212" spans="4:4" s="1" customFormat="1">
      <c r="D4212" s="574"/>
    </row>
    <row r="4213" spans="4:4" s="1" customFormat="1">
      <c r="D4213" s="574"/>
    </row>
    <row r="4214" spans="4:4" s="1" customFormat="1">
      <c r="D4214" s="574"/>
    </row>
    <row r="4215" spans="4:4" s="1" customFormat="1">
      <c r="D4215" s="574"/>
    </row>
    <row r="4216" spans="4:4" s="1" customFormat="1">
      <c r="D4216" s="574"/>
    </row>
    <row r="4217" spans="4:4" s="1" customFormat="1">
      <c r="D4217" s="574"/>
    </row>
    <row r="4218" spans="4:4" s="1" customFormat="1">
      <c r="D4218" s="574"/>
    </row>
    <row r="4219" spans="4:4" s="1" customFormat="1">
      <c r="D4219" s="574"/>
    </row>
    <row r="4220" spans="4:4" s="1" customFormat="1">
      <c r="D4220" s="574"/>
    </row>
    <row r="4221" spans="4:4" s="1" customFormat="1">
      <c r="D4221" s="574"/>
    </row>
    <row r="4222" spans="4:4" s="1" customFormat="1">
      <c r="D4222" s="574"/>
    </row>
    <row r="4223" spans="4:4" s="1" customFormat="1">
      <c r="D4223" s="574"/>
    </row>
    <row r="4224" spans="4:4" s="1" customFormat="1">
      <c r="D4224" s="574"/>
    </row>
    <row r="4225" spans="4:4" s="1" customFormat="1">
      <c r="D4225" s="574"/>
    </row>
    <row r="4226" spans="4:4" s="1" customFormat="1">
      <c r="D4226" s="574"/>
    </row>
    <row r="4227" spans="4:4" s="1" customFormat="1">
      <c r="D4227" s="574"/>
    </row>
    <row r="4228" spans="4:4" s="1" customFormat="1">
      <c r="D4228" s="574"/>
    </row>
    <row r="4229" spans="4:4" s="1" customFormat="1">
      <c r="D4229" s="574"/>
    </row>
    <row r="4230" spans="4:4" s="1" customFormat="1">
      <c r="D4230" s="574"/>
    </row>
    <row r="4231" spans="4:4" s="1" customFormat="1">
      <c r="D4231" s="574"/>
    </row>
    <row r="4232" spans="4:4" s="1" customFormat="1">
      <c r="D4232" s="574"/>
    </row>
    <row r="4233" spans="4:4" s="1" customFormat="1">
      <c r="D4233" s="574"/>
    </row>
    <row r="4234" spans="4:4" s="1" customFormat="1">
      <c r="D4234" s="574"/>
    </row>
    <row r="4235" spans="4:4" s="1" customFormat="1">
      <c r="D4235" s="574"/>
    </row>
    <row r="4236" spans="4:4" s="1" customFormat="1">
      <c r="D4236" s="574"/>
    </row>
    <row r="4237" spans="4:4" s="1" customFormat="1">
      <c r="D4237" s="574"/>
    </row>
    <row r="4238" spans="4:4" s="1" customFormat="1">
      <c r="D4238" s="574"/>
    </row>
    <row r="4239" spans="4:4" s="1" customFormat="1">
      <c r="D4239" s="574"/>
    </row>
    <row r="4240" spans="4:4" s="1" customFormat="1">
      <c r="D4240" s="574"/>
    </row>
    <row r="4241" spans="4:4" s="1" customFormat="1">
      <c r="D4241" s="574"/>
    </row>
    <row r="4242" spans="4:4" s="1" customFormat="1">
      <c r="D4242" s="574"/>
    </row>
    <row r="4243" spans="4:4" s="1" customFormat="1">
      <c r="D4243" s="574"/>
    </row>
    <row r="4244" spans="4:4" s="1" customFormat="1">
      <c r="D4244" s="574"/>
    </row>
    <row r="4245" spans="4:4" s="1" customFormat="1">
      <c r="D4245" s="574"/>
    </row>
    <row r="4246" spans="4:4" s="1" customFormat="1">
      <c r="D4246" s="574"/>
    </row>
    <row r="4247" spans="4:4" s="1" customFormat="1">
      <c r="D4247" s="574"/>
    </row>
    <row r="4248" spans="4:4" s="1" customFormat="1">
      <c r="D4248" s="574"/>
    </row>
    <row r="4249" spans="4:4" s="1" customFormat="1">
      <c r="D4249" s="574"/>
    </row>
    <row r="4250" spans="4:4" s="1" customFormat="1">
      <c r="D4250" s="574"/>
    </row>
    <row r="4251" spans="4:4" s="1" customFormat="1">
      <c r="D4251" s="574"/>
    </row>
    <row r="4252" spans="4:4" s="1" customFormat="1">
      <c r="D4252" s="574"/>
    </row>
    <row r="4253" spans="4:4" s="1" customFormat="1">
      <c r="D4253" s="574"/>
    </row>
    <row r="4254" spans="4:4" s="1" customFormat="1">
      <c r="D4254" s="574"/>
    </row>
    <row r="4255" spans="4:4" s="1" customFormat="1">
      <c r="D4255" s="574"/>
    </row>
    <row r="4256" spans="4:4" s="1" customFormat="1">
      <c r="D4256" s="574"/>
    </row>
    <row r="4257" spans="4:4" s="1" customFormat="1">
      <c r="D4257" s="574"/>
    </row>
    <row r="4258" spans="4:4" s="1" customFormat="1">
      <c r="D4258" s="574"/>
    </row>
    <row r="4259" spans="4:4" s="1" customFormat="1">
      <c r="D4259" s="574"/>
    </row>
    <row r="4260" spans="4:4" s="1" customFormat="1">
      <c r="D4260" s="574"/>
    </row>
    <row r="4261" spans="4:4" s="1" customFormat="1">
      <c r="D4261" s="574"/>
    </row>
    <row r="4262" spans="4:4" s="1" customFormat="1">
      <c r="D4262" s="574"/>
    </row>
    <row r="4263" spans="4:4" s="1" customFormat="1">
      <c r="D4263" s="574"/>
    </row>
    <row r="4264" spans="4:4" s="1" customFormat="1">
      <c r="D4264" s="574"/>
    </row>
    <row r="4265" spans="4:4" s="1" customFormat="1">
      <c r="D4265" s="574"/>
    </row>
    <row r="4266" spans="4:4" s="1" customFormat="1">
      <c r="D4266" s="574"/>
    </row>
    <row r="4267" spans="4:4" s="1" customFormat="1">
      <c r="D4267" s="574"/>
    </row>
    <row r="4268" spans="4:4" s="1" customFormat="1">
      <c r="D4268" s="574"/>
    </row>
    <row r="4269" spans="4:4" s="1" customFormat="1">
      <c r="D4269" s="574"/>
    </row>
    <row r="4270" spans="4:4" s="1" customFormat="1">
      <c r="D4270" s="574"/>
    </row>
    <row r="4271" spans="4:4" s="1" customFormat="1">
      <c r="D4271" s="574"/>
    </row>
    <row r="4272" spans="4:4" s="1" customFormat="1">
      <c r="D4272" s="574"/>
    </row>
    <row r="4273" spans="4:4" s="1" customFormat="1">
      <c r="D4273" s="574"/>
    </row>
    <row r="4274" spans="4:4" s="1" customFormat="1">
      <c r="D4274" s="574"/>
    </row>
    <row r="4275" spans="4:4" s="1" customFormat="1">
      <c r="D4275" s="574"/>
    </row>
    <row r="4276" spans="4:4" s="1" customFormat="1">
      <c r="D4276" s="574"/>
    </row>
    <row r="4277" spans="4:4" s="1" customFormat="1">
      <c r="D4277" s="574"/>
    </row>
    <row r="4278" spans="4:4" s="1" customFormat="1">
      <c r="D4278" s="574"/>
    </row>
    <row r="4279" spans="4:4" s="1" customFormat="1">
      <c r="D4279" s="574"/>
    </row>
    <row r="4280" spans="4:4" s="1" customFormat="1">
      <c r="D4280" s="574"/>
    </row>
    <row r="4281" spans="4:4" s="1" customFormat="1">
      <c r="D4281" s="574"/>
    </row>
    <row r="4282" spans="4:4" s="1" customFormat="1">
      <c r="D4282" s="574"/>
    </row>
    <row r="4283" spans="4:4" s="1" customFormat="1">
      <c r="D4283" s="574"/>
    </row>
    <row r="4284" spans="4:4" s="1" customFormat="1">
      <c r="D4284" s="574"/>
    </row>
    <row r="4285" spans="4:4" s="1" customFormat="1">
      <c r="D4285" s="574"/>
    </row>
    <row r="4286" spans="4:4" s="1" customFormat="1">
      <c r="D4286" s="574"/>
    </row>
    <row r="4287" spans="4:4" s="1" customFormat="1">
      <c r="D4287" s="574"/>
    </row>
    <row r="4288" spans="4:4" s="1" customFormat="1">
      <c r="D4288" s="574"/>
    </row>
    <row r="4289" spans="4:4" s="1" customFormat="1">
      <c r="D4289" s="574"/>
    </row>
    <row r="4290" spans="4:4" s="1" customFormat="1">
      <c r="D4290" s="574"/>
    </row>
    <row r="4291" spans="4:4" s="1" customFormat="1">
      <c r="D4291" s="574"/>
    </row>
    <row r="4292" spans="4:4" s="1" customFormat="1">
      <c r="D4292" s="574"/>
    </row>
    <row r="4293" spans="4:4" s="1" customFormat="1">
      <c r="D4293" s="574"/>
    </row>
    <row r="4294" spans="4:4" s="1" customFormat="1">
      <c r="D4294" s="574"/>
    </row>
    <row r="4295" spans="4:4" s="1" customFormat="1">
      <c r="D4295" s="574"/>
    </row>
    <row r="4296" spans="4:4" s="1" customFormat="1">
      <c r="D4296" s="574"/>
    </row>
    <row r="4297" spans="4:4" s="1" customFormat="1">
      <c r="D4297" s="574"/>
    </row>
    <row r="4298" spans="4:4" s="1" customFormat="1">
      <c r="D4298" s="574"/>
    </row>
    <row r="4299" spans="4:4" s="1" customFormat="1">
      <c r="D4299" s="574"/>
    </row>
    <row r="4300" spans="4:4" s="1" customFormat="1">
      <c r="D4300" s="574"/>
    </row>
    <row r="4301" spans="4:4" s="1" customFormat="1">
      <c r="D4301" s="574"/>
    </row>
    <row r="4302" spans="4:4" s="1" customFormat="1">
      <c r="D4302" s="574"/>
    </row>
    <row r="4303" spans="4:4" s="1" customFormat="1">
      <c r="D4303" s="574"/>
    </row>
    <row r="4304" spans="4:4" s="1" customFormat="1">
      <c r="D4304" s="574"/>
    </row>
    <row r="4305" spans="4:4" s="1" customFormat="1">
      <c r="D4305" s="574"/>
    </row>
    <row r="4306" spans="4:4" s="1" customFormat="1">
      <c r="D4306" s="574"/>
    </row>
    <row r="4307" spans="4:4" s="1" customFormat="1">
      <c r="D4307" s="574"/>
    </row>
    <row r="4308" spans="4:4" s="1" customFormat="1">
      <c r="D4308" s="574"/>
    </row>
    <row r="4309" spans="4:4" s="1" customFormat="1">
      <c r="D4309" s="574"/>
    </row>
    <row r="4310" spans="4:4" s="1" customFormat="1">
      <c r="D4310" s="574"/>
    </row>
    <row r="4311" spans="4:4" s="1" customFormat="1">
      <c r="D4311" s="574"/>
    </row>
    <row r="4312" spans="4:4" s="1" customFormat="1">
      <c r="D4312" s="574"/>
    </row>
    <row r="4313" spans="4:4" s="1" customFormat="1">
      <c r="D4313" s="574"/>
    </row>
    <row r="4314" spans="4:4" s="1" customFormat="1">
      <c r="D4314" s="574"/>
    </row>
    <row r="4315" spans="4:4" s="1" customFormat="1">
      <c r="D4315" s="574"/>
    </row>
    <row r="4316" spans="4:4" s="1" customFormat="1">
      <c r="D4316" s="574"/>
    </row>
    <row r="4317" spans="4:4" s="1" customFormat="1">
      <c r="D4317" s="574"/>
    </row>
    <row r="4318" spans="4:4" s="1" customFormat="1">
      <c r="D4318" s="574"/>
    </row>
    <row r="4319" spans="4:4" s="1" customFormat="1">
      <c r="D4319" s="574"/>
    </row>
    <row r="4320" spans="4:4" s="1" customFormat="1">
      <c r="D4320" s="574"/>
    </row>
    <row r="4321" spans="4:4" s="1" customFormat="1">
      <c r="D4321" s="574"/>
    </row>
    <row r="4322" spans="4:4" s="1" customFormat="1">
      <c r="D4322" s="574"/>
    </row>
    <row r="4323" spans="4:4" s="1" customFormat="1">
      <c r="D4323" s="574"/>
    </row>
    <row r="4324" spans="4:4" s="1" customFormat="1">
      <c r="D4324" s="574"/>
    </row>
    <row r="4325" spans="4:4" s="1" customFormat="1">
      <c r="D4325" s="574"/>
    </row>
    <row r="4326" spans="4:4" s="1" customFormat="1">
      <c r="D4326" s="574"/>
    </row>
    <row r="4327" spans="4:4" s="1" customFormat="1">
      <c r="D4327" s="574"/>
    </row>
    <row r="4328" spans="4:4" s="1" customFormat="1">
      <c r="D4328" s="574"/>
    </row>
    <row r="4329" spans="4:4" s="1" customFormat="1">
      <c r="D4329" s="574"/>
    </row>
    <row r="4330" spans="4:4" s="1" customFormat="1">
      <c r="D4330" s="574"/>
    </row>
    <row r="4331" spans="4:4" s="1" customFormat="1">
      <c r="D4331" s="574"/>
    </row>
    <row r="4332" spans="4:4" s="1" customFormat="1">
      <c r="D4332" s="574"/>
    </row>
    <row r="4333" spans="4:4" s="1" customFormat="1">
      <c r="D4333" s="574"/>
    </row>
    <row r="4334" spans="4:4" s="1" customFormat="1">
      <c r="D4334" s="574"/>
    </row>
    <row r="4335" spans="4:4" s="1" customFormat="1">
      <c r="D4335" s="574"/>
    </row>
    <row r="4336" spans="4:4" s="1" customFormat="1">
      <c r="D4336" s="574"/>
    </row>
    <row r="4337" spans="4:4" s="1" customFormat="1">
      <c r="D4337" s="574"/>
    </row>
    <row r="4338" spans="4:4" s="1" customFormat="1">
      <c r="D4338" s="574"/>
    </row>
    <row r="4339" spans="4:4" s="1" customFormat="1">
      <c r="D4339" s="574"/>
    </row>
    <row r="4340" spans="4:4" s="1" customFormat="1">
      <c r="D4340" s="574"/>
    </row>
    <row r="4341" spans="4:4" s="1" customFormat="1">
      <c r="D4341" s="574"/>
    </row>
    <row r="4342" spans="4:4" s="1" customFormat="1">
      <c r="D4342" s="574"/>
    </row>
    <row r="4343" spans="4:4" s="1" customFormat="1">
      <c r="D4343" s="574"/>
    </row>
    <row r="4344" spans="4:4" s="1" customFormat="1">
      <c r="D4344" s="574"/>
    </row>
    <row r="4345" spans="4:4" s="1" customFormat="1">
      <c r="D4345" s="574"/>
    </row>
    <row r="4346" spans="4:4" s="1" customFormat="1">
      <c r="D4346" s="574"/>
    </row>
    <row r="4347" spans="4:4" s="1" customFormat="1">
      <c r="D4347" s="574"/>
    </row>
    <row r="4348" spans="4:4" s="1" customFormat="1">
      <c r="D4348" s="574"/>
    </row>
    <row r="4349" spans="4:4" s="1" customFormat="1">
      <c r="D4349" s="574"/>
    </row>
    <row r="4350" spans="4:4" s="1" customFormat="1">
      <c r="D4350" s="574"/>
    </row>
    <row r="4351" spans="4:4" s="1" customFormat="1">
      <c r="D4351" s="574"/>
    </row>
    <row r="4352" spans="4:4" s="1" customFormat="1">
      <c r="D4352" s="574"/>
    </row>
    <row r="4353" spans="4:4" s="1" customFormat="1">
      <c r="D4353" s="574"/>
    </row>
    <row r="4354" spans="4:4" s="1" customFormat="1">
      <c r="D4354" s="574"/>
    </row>
    <row r="4355" spans="4:4" s="1" customFormat="1">
      <c r="D4355" s="574"/>
    </row>
    <row r="4356" spans="4:4" s="1" customFormat="1">
      <c r="D4356" s="574"/>
    </row>
    <row r="4357" spans="4:4" s="1" customFormat="1">
      <c r="D4357" s="574"/>
    </row>
    <row r="4358" spans="4:4" s="1" customFormat="1">
      <c r="D4358" s="574"/>
    </row>
    <row r="4359" spans="4:4" s="1" customFormat="1">
      <c r="D4359" s="574"/>
    </row>
    <row r="4360" spans="4:4" s="1" customFormat="1">
      <c r="D4360" s="574"/>
    </row>
    <row r="4361" spans="4:4" s="1" customFormat="1">
      <c r="D4361" s="574"/>
    </row>
    <row r="4362" spans="4:4" s="1" customFormat="1">
      <c r="D4362" s="574"/>
    </row>
    <row r="4363" spans="4:4" s="1" customFormat="1">
      <c r="D4363" s="574"/>
    </row>
    <row r="4364" spans="4:4" s="1" customFormat="1">
      <c r="D4364" s="574"/>
    </row>
    <row r="4365" spans="4:4" s="1" customFormat="1">
      <c r="D4365" s="574"/>
    </row>
    <row r="4366" spans="4:4" s="1" customFormat="1">
      <c r="D4366" s="574"/>
    </row>
    <row r="4367" spans="4:4" s="1" customFormat="1">
      <c r="D4367" s="574"/>
    </row>
    <row r="4368" spans="4:4" s="1" customFormat="1">
      <c r="D4368" s="574"/>
    </row>
    <row r="4369" spans="4:4" s="1" customFormat="1">
      <c r="D4369" s="574"/>
    </row>
    <row r="4370" spans="4:4" s="1" customFormat="1">
      <c r="D4370" s="574"/>
    </row>
    <row r="4371" spans="4:4" s="1" customFormat="1">
      <c r="D4371" s="574"/>
    </row>
    <row r="4372" spans="4:4" s="1" customFormat="1">
      <c r="D4372" s="574"/>
    </row>
    <row r="4373" spans="4:4" s="1" customFormat="1">
      <c r="D4373" s="574"/>
    </row>
    <row r="4374" spans="4:4" s="1" customFormat="1">
      <c r="D4374" s="574"/>
    </row>
    <row r="4375" spans="4:4" s="1" customFormat="1">
      <c r="D4375" s="574"/>
    </row>
    <row r="4376" spans="4:4" s="1" customFormat="1">
      <c r="D4376" s="574"/>
    </row>
    <row r="4377" spans="4:4" s="1" customFormat="1">
      <c r="D4377" s="574"/>
    </row>
    <row r="4378" spans="4:4" s="1" customFormat="1">
      <c r="D4378" s="574"/>
    </row>
    <row r="4379" spans="4:4" s="1" customFormat="1">
      <c r="D4379" s="574"/>
    </row>
    <row r="4380" spans="4:4" s="1" customFormat="1">
      <c r="D4380" s="574"/>
    </row>
    <row r="4381" spans="4:4" s="1" customFormat="1">
      <c r="D4381" s="574"/>
    </row>
    <row r="4382" spans="4:4" s="1" customFormat="1">
      <c r="D4382" s="574"/>
    </row>
    <row r="4383" spans="4:4" s="1" customFormat="1">
      <c r="D4383" s="574"/>
    </row>
    <row r="4384" spans="4:4" s="1" customFormat="1">
      <c r="D4384" s="574"/>
    </row>
    <row r="4385" spans="4:4" s="1" customFormat="1">
      <c r="D4385" s="574"/>
    </row>
    <row r="4386" spans="4:4" s="1" customFormat="1">
      <c r="D4386" s="574"/>
    </row>
    <row r="4387" spans="4:4" s="1" customFormat="1">
      <c r="D4387" s="574"/>
    </row>
    <row r="4388" spans="4:4" s="1" customFormat="1">
      <c r="D4388" s="574"/>
    </row>
    <row r="4389" spans="4:4" s="1" customFormat="1">
      <c r="D4389" s="574"/>
    </row>
    <row r="4390" spans="4:4" s="1" customFormat="1">
      <c r="D4390" s="574"/>
    </row>
    <row r="4391" spans="4:4" s="1" customFormat="1">
      <c r="D4391" s="574"/>
    </row>
    <row r="4392" spans="4:4" s="1" customFormat="1">
      <c r="D4392" s="574"/>
    </row>
    <row r="4393" spans="4:4" s="1" customFormat="1">
      <c r="D4393" s="574"/>
    </row>
    <row r="4394" spans="4:4" s="1" customFormat="1">
      <c r="D4394" s="574"/>
    </row>
    <row r="4395" spans="4:4" s="1" customFormat="1">
      <c r="D4395" s="574"/>
    </row>
    <row r="4396" spans="4:4" s="1" customFormat="1">
      <c r="D4396" s="574"/>
    </row>
    <row r="4397" spans="4:4" s="1" customFormat="1">
      <c r="D4397" s="574"/>
    </row>
    <row r="4398" spans="4:4" s="1" customFormat="1">
      <c r="D4398" s="574"/>
    </row>
    <row r="4399" spans="4:4" s="1" customFormat="1">
      <c r="D4399" s="574"/>
    </row>
    <row r="4400" spans="4:4" s="1" customFormat="1">
      <c r="D4400" s="574"/>
    </row>
    <row r="4401" spans="4:4" s="1" customFormat="1">
      <c r="D4401" s="574"/>
    </row>
    <row r="4402" spans="4:4" s="1" customFormat="1">
      <c r="D4402" s="574"/>
    </row>
    <row r="4403" spans="4:4" s="1" customFormat="1">
      <c r="D4403" s="574"/>
    </row>
    <row r="4404" spans="4:4" s="1" customFormat="1">
      <c r="D4404" s="574"/>
    </row>
    <row r="4405" spans="4:4" s="1" customFormat="1">
      <c r="D4405" s="574"/>
    </row>
    <row r="4406" spans="4:4" s="1" customFormat="1">
      <c r="D4406" s="574"/>
    </row>
    <row r="4407" spans="4:4" s="1" customFormat="1">
      <c r="D4407" s="574"/>
    </row>
    <row r="4408" spans="4:4" s="1" customFormat="1">
      <c r="D4408" s="574"/>
    </row>
    <row r="4409" spans="4:4" s="1" customFormat="1">
      <c r="D4409" s="574"/>
    </row>
    <row r="4410" spans="4:4" s="1" customFormat="1">
      <c r="D4410" s="574"/>
    </row>
    <row r="4411" spans="4:4" s="1" customFormat="1">
      <c r="D4411" s="574"/>
    </row>
    <row r="4412" spans="4:4" s="1" customFormat="1">
      <c r="D4412" s="574"/>
    </row>
    <row r="4413" spans="4:4" s="1" customFormat="1">
      <c r="D4413" s="574"/>
    </row>
    <row r="4414" spans="4:4" s="1" customFormat="1">
      <c r="D4414" s="574"/>
    </row>
    <row r="4415" spans="4:4" s="1" customFormat="1">
      <c r="D4415" s="574"/>
    </row>
    <row r="4416" spans="4:4" s="1" customFormat="1">
      <c r="D4416" s="574"/>
    </row>
    <row r="4417" spans="4:4" s="1" customFormat="1">
      <c r="D4417" s="574"/>
    </row>
    <row r="4418" spans="4:4" s="1" customFormat="1">
      <c r="D4418" s="574"/>
    </row>
    <row r="4419" spans="4:4" s="1" customFormat="1">
      <c r="D4419" s="574"/>
    </row>
    <row r="4420" spans="4:4" s="1" customFormat="1">
      <c r="D4420" s="574"/>
    </row>
    <row r="4421" spans="4:4" s="1" customFormat="1">
      <c r="D4421" s="574"/>
    </row>
    <row r="4422" spans="4:4" s="1" customFormat="1">
      <c r="D4422" s="574"/>
    </row>
    <row r="4423" spans="4:4" s="1" customFormat="1">
      <c r="D4423" s="574"/>
    </row>
    <row r="4424" spans="4:4" s="1" customFormat="1">
      <c r="D4424" s="574"/>
    </row>
    <row r="4425" spans="4:4" s="1" customFormat="1">
      <c r="D4425" s="574"/>
    </row>
    <row r="4426" spans="4:4" s="1" customFormat="1">
      <c r="D4426" s="574"/>
    </row>
    <row r="4427" spans="4:4" s="1" customFormat="1">
      <c r="D4427" s="574"/>
    </row>
    <row r="4428" spans="4:4" s="1" customFormat="1">
      <c r="D4428" s="574"/>
    </row>
    <row r="4429" spans="4:4" s="1" customFormat="1">
      <c r="D4429" s="574"/>
    </row>
    <row r="4430" spans="4:4" s="1" customFormat="1">
      <c r="D4430" s="574"/>
    </row>
    <row r="4431" spans="4:4" s="1" customFormat="1">
      <c r="D4431" s="574"/>
    </row>
    <row r="4432" spans="4:4" s="1" customFormat="1">
      <c r="D4432" s="574"/>
    </row>
    <row r="4433" spans="4:4" s="1" customFormat="1">
      <c r="D4433" s="574"/>
    </row>
    <row r="4434" spans="4:4" s="1" customFormat="1">
      <c r="D4434" s="574"/>
    </row>
    <row r="4435" spans="4:4" s="1" customFormat="1">
      <c r="D4435" s="574"/>
    </row>
    <row r="4436" spans="4:4" s="1" customFormat="1">
      <c r="D4436" s="574"/>
    </row>
    <row r="4437" spans="4:4" s="1" customFormat="1">
      <c r="D4437" s="574"/>
    </row>
    <row r="4438" spans="4:4" s="1" customFormat="1">
      <c r="D4438" s="574"/>
    </row>
    <row r="4439" spans="4:4" s="1" customFormat="1">
      <c r="D4439" s="574"/>
    </row>
    <row r="4440" spans="4:4" s="1" customFormat="1">
      <c r="D4440" s="574"/>
    </row>
    <row r="4441" spans="4:4" s="1" customFormat="1">
      <c r="D4441" s="574"/>
    </row>
    <row r="4442" spans="4:4" s="1" customFormat="1">
      <c r="D4442" s="574"/>
    </row>
    <row r="4443" spans="4:4" s="1" customFormat="1">
      <c r="D4443" s="574"/>
    </row>
    <row r="4444" spans="4:4" s="1" customFormat="1">
      <c r="D4444" s="574"/>
    </row>
    <row r="4445" spans="4:4" s="1" customFormat="1">
      <c r="D4445" s="574"/>
    </row>
    <row r="4446" spans="4:4" s="1" customFormat="1">
      <c r="D4446" s="574"/>
    </row>
    <row r="4447" spans="4:4" s="1" customFormat="1">
      <c r="D4447" s="574"/>
    </row>
    <row r="4448" spans="4:4" s="1" customFormat="1">
      <c r="D4448" s="574"/>
    </row>
    <row r="4449" spans="4:4" s="1" customFormat="1">
      <c r="D4449" s="574"/>
    </row>
    <row r="4450" spans="4:4" s="1" customFormat="1">
      <c r="D4450" s="574"/>
    </row>
    <row r="4451" spans="4:4" s="1" customFormat="1">
      <c r="D4451" s="574"/>
    </row>
    <row r="4452" spans="4:4" s="1" customFormat="1">
      <c r="D4452" s="574"/>
    </row>
    <row r="4453" spans="4:4" s="1" customFormat="1">
      <c r="D4453" s="574"/>
    </row>
    <row r="4454" spans="4:4" s="1" customFormat="1">
      <c r="D4454" s="574"/>
    </row>
    <row r="4455" spans="4:4" s="1" customFormat="1">
      <c r="D4455" s="574"/>
    </row>
    <row r="4456" spans="4:4" s="1" customFormat="1">
      <c r="D4456" s="574"/>
    </row>
    <row r="4457" spans="4:4" s="1" customFormat="1">
      <c r="D4457" s="574"/>
    </row>
    <row r="4458" spans="4:4" s="1" customFormat="1">
      <c r="D4458" s="574"/>
    </row>
    <row r="4459" spans="4:4" s="1" customFormat="1">
      <c r="D4459" s="574"/>
    </row>
    <row r="4460" spans="4:4" s="1" customFormat="1">
      <c r="D4460" s="574"/>
    </row>
    <row r="4461" spans="4:4" s="1" customFormat="1">
      <c r="D4461" s="574"/>
    </row>
    <row r="4462" spans="4:4" s="1" customFormat="1">
      <c r="D4462" s="574"/>
    </row>
    <row r="4463" spans="4:4" s="1" customFormat="1">
      <c r="D4463" s="574"/>
    </row>
    <row r="4464" spans="4:4" s="1" customFormat="1">
      <c r="D4464" s="574"/>
    </row>
    <row r="4465" spans="4:4" s="1" customFormat="1">
      <c r="D4465" s="574"/>
    </row>
    <row r="4466" spans="4:4" s="1" customFormat="1">
      <c r="D4466" s="574"/>
    </row>
    <row r="4467" spans="4:4" s="1" customFormat="1">
      <c r="D4467" s="574"/>
    </row>
    <row r="4468" spans="4:4" s="1" customFormat="1">
      <c r="D4468" s="574"/>
    </row>
    <row r="4469" spans="4:4" s="1" customFormat="1">
      <c r="D4469" s="574"/>
    </row>
    <row r="4470" spans="4:4" s="1" customFormat="1">
      <c r="D4470" s="574"/>
    </row>
    <row r="4471" spans="4:4" s="1" customFormat="1">
      <c r="D4471" s="574"/>
    </row>
    <row r="4472" spans="4:4" s="1" customFormat="1">
      <c r="D4472" s="574"/>
    </row>
    <row r="4473" spans="4:4" s="1" customFormat="1">
      <c r="D4473" s="574"/>
    </row>
    <row r="4474" spans="4:4" s="1" customFormat="1">
      <c r="D4474" s="574"/>
    </row>
    <row r="4475" spans="4:4" s="1" customFormat="1">
      <c r="D4475" s="574"/>
    </row>
    <row r="4476" spans="4:4" s="1" customFormat="1">
      <c r="D4476" s="574"/>
    </row>
    <row r="4477" spans="4:4" s="1" customFormat="1">
      <c r="D4477" s="574"/>
    </row>
    <row r="4478" spans="4:4" s="1" customFormat="1">
      <c r="D4478" s="574"/>
    </row>
    <row r="4479" spans="4:4" s="1" customFormat="1">
      <c r="D4479" s="574"/>
    </row>
    <row r="4480" spans="4:4" s="1" customFormat="1">
      <c r="D4480" s="574"/>
    </row>
    <row r="4481" spans="4:4" s="1" customFormat="1">
      <c r="D4481" s="574"/>
    </row>
    <row r="4482" spans="4:4" s="1" customFormat="1">
      <c r="D4482" s="574"/>
    </row>
    <row r="4483" spans="4:4" s="1" customFormat="1">
      <c r="D4483" s="574"/>
    </row>
    <row r="4484" spans="4:4" s="1" customFormat="1">
      <c r="D4484" s="574"/>
    </row>
    <row r="4485" spans="4:4" s="1" customFormat="1">
      <c r="D4485" s="574"/>
    </row>
    <row r="4486" spans="4:4" s="1" customFormat="1">
      <c r="D4486" s="574"/>
    </row>
    <row r="4487" spans="4:4" s="1" customFormat="1">
      <c r="D4487" s="574"/>
    </row>
    <row r="4488" spans="4:4" s="1" customFormat="1">
      <c r="D4488" s="574"/>
    </row>
    <row r="4489" spans="4:4" s="1" customFormat="1">
      <c r="D4489" s="574"/>
    </row>
    <row r="4490" spans="4:4" s="1" customFormat="1">
      <c r="D4490" s="574"/>
    </row>
    <row r="4491" spans="4:4" s="1" customFormat="1">
      <c r="D4491" s="574"/>
    </row>
    <row r="4492" spans="4:4" s="1" customFormat="1">
      <c r="D4492" s="574"/>
    </row>
    <row r="4493" spans="4:4" s="1" customFormat="1">
      <c r="D4493" s="574"/>
    </row>
    <row r="4494" spans="4:4" s="1" customFormat="1">
      <c r="D4494" s="574"/>
    </row>
    <row r="4495" spans="4:4" s="1" customFormat="1">
      <c r="D4495" s="574"/>
    </row>
    <row r="4496" spans="4:4" s="1" customFormat="1">
      <c r="D4496" s="574"/>
    </row>
    <row r="4497" spans="4:4" s="1" customFormat="1">
      <c r="D4497" s="574"/>
    </row>
    <row r="4498" spans="4:4" s="1" customFormat="1">
      <c r="D4498" s="574"/>
    </row>
    <row r="4499" spans="4:4" s="1" customFormat="1">
      <c r="D4499" s="574"/>
    </row>
    <row r="4500" spans="4:4" s="1" customFormat="1">
      <c r="D4500" s="574"/>
    </row>
    <row r="4501" spans="4:4" s="1" customFormat="1">
      <c r="D4501" s="574"/>
    </row>
    <row r="4502" spans="4:4" s="1" customFormat="1">
      <c r="D4502" s="574"/>
    </row>
    <row r="4503" spans="4:4" s="1" customFormat="1">
      <c r="D4503" s="574"/>
    </row>
    <row r="4504" spans="4:4" s="1" customFormat="1">
      <c r="D4504" s="574"/>
    </row>
    <row r="4505" spans="4:4" s="1" customFormat="1">
      <c r="D4505" s="574"/>
    </row>
    <row r="4506" spans="4:4" s="1" customFormat="1">
      <c r="D4506" s="574"/>
    </row>
    <row r="4507" spans="4:4" s="1" customFormat="1">
      <c r="D4507" s="574"/>
    </row>
    <row r="4508" spans="4:4" s="1" customFormat="1">
      <c r="D4508" s="574"/>
    </row>
    <row r="4509" spans="4:4" s="1" customFormat="1">
      <c r="D4509" s="574"/>
    </row>
    <row r="4510" spans="4:4" s="1" customFormat="1">
      <c r="D4510" s="574"/>
    </row>
    <row r="4511" spans="4:4" s="1" customFormat="1">
      <c r="D4511" s="574"/>
    </row>
    <row r="4512" spans="4:4" s="1" customFormat="1">
      <c r="D4512" s="574"/>
    </row>
    <row r="4513" spans="4:4" s="1" customFormat="1">
      <c r="D4513" s="574"/>
    </row>
    <row r="4514" spans="4:4" s="1" customFormat="1">
      <c r="D4514" s="574"/>
    </row>
    <row r="4515" spans="4:4" s="1" customFormat="1">
      <c r="D4515" s="574"/>
    </row>
    <row r="4516" spans="4:4" s="1" customFormat="1">
      <c r="D4516" s="574"/>
    </row>
    <row r="4517" spans="4:4" s="1" customFormat="1">
      <c r="D4517" s="574"/>
    </row>
    <row r="4518" spans="4:4" s="1" customFormat="1">
      <c r="D4518" s="574"/>
    </row>
    <row r="4519" spans="4:4" s="1" customFormat="1">
      <c r="D4519" s="574"/>
    </row>
    <row r="4520" spans="4:4" s="1" customFormat="1">
      <c r="D4520" s="574"/>
    </row>
    <row r="4521" spans="4:4" s="1" customFormat="1">
      <c r="D4521" s="574"/>
    </row>
    <row r="4522" spans="4:4" s="1" customFormat="1">
      <c r="D4522" s="574"/>
    </row>
    <row r="4523" spans="4:4" s="1" customFormat="1">
      <c r="D4523" s="574"/>
    </row>
    <row r="4524" spans="4:4" s="1" customFormat="1">
      <c r="D4524" s="574"/>
    </row>
    <row r="4525" spans="4:4" s="1" customFormat="1">
      <c r="D4525" s="574"/>
    </row>
    <row r="4526" spans="4:4" s="1" customFormat="1">
      <c r="D4526" s="574"/>
    </row>
    <row r="4527" spans="4:4" s="1" customFormat="1">
      <c r="D4527" s="574"/>
    </row>
    <row r="4528" spans="4:4" s="1" customFormat="1">
      <c r="D4528" s="574"/>
    </row>
    <row r="4529" spans="4:4" s="1" customFormat="1">
      <c r="D4529" s="574"/>
    </row>
    <row r="4530" spans="4:4" s="1" customFormat="1">
      <c r="D4530" s="574"/>
    </row>
    <row r="4531" spans="4:4" s="1" customFormat="1">
      <c r="D4531" s="574"/>
    </row>
    <row r="4532" spans="4:4" s="1" customFormat="1">
      <c r="D4532" s="574"/>
    </row>
    <row r="4533" spans="4:4" s="1" customFormat="1">
      <c r="D4533" s="574"/>
    </row>
    <row r="4534" spans="4:4" s="1" customFormat="1">
      <c r="D4534" s="574"/>
    </row>
    <row r="4535" spans="4:4" s="1" customFormat="1">
      <c r="D4535" s="574"/>
    </row>
    <row r="4536" spans="4:4" s="1" customFormat="1">
      <c r="D4536" s="574"/>
    </row>
    <row r="4537" spans="4:4" s="1" customFormat="1">
      <c r="D4537" s="574"/>
    </row>
    <row r="4538" spans="4:4" s="1" customFormat="1">
      <c r="D4538" s="574"/>
    </row>
    <row r="4539" spans="4:4" s="1" customFormat="1">
      <c r="D4539" s="574"/>
    </row>
    <row r="4540" spans="4:4" s="1" customFormat="1">
      <c r="D4540" s="574"/>
    </row>
    <row r="4541" spans="4:4" s="1" customFormat="1">
      <c r="D4541" s="574"/>
    </row>
    <row r="4542" spans="4:4" s="1" customFormat="1">
      <c r="D4542" s="574"/>
    </row>
    <row r="4543" spans="4:4" s="1" customFormat="1">
      <c r="D4543" s="574"/>
    </row>
    <row r="4544" spans="4:4" s="1" customFormat="1">
      <c r="D4544" s="574"/>
    </row>
    <row r="4545" spans="4:4" s="1" customFormat="1">
      <c r="D4545" s="574"/>
    </row>
    <row r="4546" spans="4:4" s="1" customFormat="1">
      <c r="D4546" s="574"/>
    </row>
    <row r="4547" spans="4:4" s="1" customFormat="1">
      <c r="D4547" s="574"/>
    </row>
    <row r="4548" spans="4:4" s="1" customFormat="1">
      <c r="D4548" s="574"/>
    </row>
    <row r="4549" spans="4:4" s="1" customFormat="1">
      <c r="D4549" s="574"/>
    </row>
    <row r="4550" spans="4:4" s="1" customFormat="1">
      <c r="D4550" s="574"/>
    </row>
    <row r="4551" spans="4:4" s="1" customFormat="1">
      <c r="D4551" s="574"/>
    </row>
    <row r="4552" spans="4:4" s="1" customFormat="1">
      <c r="D4552" s="574"/>
    </row>
    <row r="4553" spans="4:4" s="1" customFormat="1">
      <c r="D4553" s="574"/>
    </row>
    <row r="4554" spans="4:4" s="1" customFormat="1">
      <c r="D4554" s="574"/>
    </row>
    <row r="4555" spans="4:4" s="1" customFormat="1">
      <c r="D4555" s="574"/>
    </row>
    <row r="4556" spans="4:4" s="1" customFormat="1">
      <c r="D4556" s="574"/>
    </row>
    <row r="4557" spans="4:4" s="1" customFormat="1">
      <c r="D4557" s="574"/>
    </row>
    <row r="4558" spans="4:4" s="1" customFormat="1">
      <c r="D4558" s="574"/>
    </row>
    <row r="4559" spans="4:4" s="1" customFormat="1">
      <c r="D4559" s="574"/>
    </row>
    <row r="4560" spans="4:4" s="1" customFormat="1">
      <c r="D4560" s="574"/>
    </row>
    <row r="4561" spans="4:4" s="1" customFormat="1">
      <c r="D4561" s="574"/>
    </row>
    <row r="4562" spans="4:4" s="1" customFormat="1">
      <c r="D4562" s="574"/>
    </row>
    <row r="4563" spans="4:4" s="1" customFormat="1">
      <c r="D4563" s="574"/>
    </row>
    <row r="4564" spans="4:4" s="1" customFormat="1">
      <c r="D4564" s="574"/>
    </row>
    <row r="4565" spans="4:4" s="1" customFormat="1">
      <c r="D4565" s="574"/>
    </row>
    <row r="4566" spans="4:4" s="1" customFormat="1">
      <c r="D4566" s="574"/>
    </row>
    <row r="4567" spans="4:4" s="1" customFormat="1">
      <c r="D4567" s="574"/>
    </row>
    <row r="4568" spans="4:4" s="1" customFormat="1">
      <c r="D4568" s="574"/>
    </row>
    <row r="4569" spans="4:4" s="1" customFormat="1">
      <c r="D4569" s="574"/>
    </row>
    <row r="4570" spans="4:4" s="1" customFormat="1">
      <c r="D4570" s="574"/>
    </row>
    <row r="4571" spans="4:4" s="1" customFormat="1">
      <c r="D4571" s="574"/>
    </row>
    <row r="4572" spans="4:4" s="1" customFormat="1">
      <c r="D4572" s="574"/>
    </row>
    <row r="4573" spans="4:4" s="1" customFormat="1">
      <c r="D4573" s="574"/>
    </row>
    <row r="4574" spans="4:4" s="1" customFormat="1">
      <c r="D4574" s="574"/>
    </row>
    <row r="4575" spans="4:4" s="1" customFormat="1">
      <c r="D4575" s="574"/>
    </row>
    <row r="4576" spans="4:4" s="1" customFormat="1">
      <c r="D4576" s="574"/>
    </row>
    <row r="4577" spans="4:4" s="1" customFormat="1">
      <c r="D4577" s="574"/>
    </row>
    <row r="4578" spans="4:4" s="1" customFormat="1">
      <c r="D4578" s="574"/>
    </row>
    <row r="4579" spans="4:4" s="1" customFormat="1">
      <c r="D4579" s="574"/>
    </row>
    <row r="4580" spans="4:4" s="1" customFormat="1">
      <c r="D4580" s="574"/>
    </row>
    <row r="4581" spans="4:4" s="1" customFormat="1">
      <c r="D4581" s="574"/>
    </row>
    <row r="4582" spans="4:4" s="1" customFormat="1">
      <c r="D4582" s="574"/>
    </row>
    <row r="4583" spans="4:4" s="1" customFormat="1">
      <c r="D4583" s="574"/>
    </row>
    <row r="4584" spans="4:4" s="1" customFormat="1">
      <c r="D4584" s="574"/>
    </row>
    <row r="4585" spans="4:4" s="1" customFormat="1">
      <c r="D4585" s="574"/>
    </row>
    <row r="4586" spans="4:4" s="1" customFormat="1">
      <c r="D4586" s="574"/>
    </row>
    <row r="4587" spans="4:4" s="1" customFormat="1">
      <c r="D4587" s="574"/>
    </row>
    <row r="4588" spans="4:4" s="1" customFormat="1">
      <c r="D4588" s="574"/>
    </row>
    <row r="4589" spans="4:4" s="1" customFormat="1">
      <c r="D4589" s="574"/>
    </row>
    <row r="4590" spans="4:4" s="1" customFormat="1">
      <c r="D4590" s="574"/>
    </row>
    <row r="4591" spans="4:4" s="1" customFormat="1">
      <c r="D4591" s="574"/>
    </row>
    <row r="4592" spans="4:4" s="1" customFormat="1">
      <c r="D4592" s="574"/>
    </row>
    <row r="4593" spans="4:4" s="1" customFormat="1">
      <c r="D4593" s="574"/>
    </row>
    <row r="4594" spans="4:4" s="1" customFormat="1">
      <c r="D4594" s="574"/>
    </row>
    <row r="4595" spans="4:4" s="1" customFormat="1">
      <c r="D4595" s="574"/>
    </row>
    <row r="4596" spans="4:4" s="1" customFormat="1">
      <c r="D4596" s="574"/>
    </row>
    <row r="4597" spans="4:4" s="1" customFormat="1">
      <c r="D4597" s="574"/>
    </row>
    <row r="4598" spans="4:4" s="1" customFormat="1">
      <c r="D4598" s="574"/>
    </row>
    <row r="4599" spans="4:4" s="1" customFormat="1">
      <c r="D4599" s="574"/>
    </row>
    <row r="4600" spans="4:4" s="1" customFormat="1">
      <c r="D4600" s="574"/>
    </row>
    <row r="4601" spans="4:4" s="1" customFormat="1">
      <c r="D4601" s="574"/>
    </row>
    <row r="4602" spans="4:4" s="1" customFormat="1">
      <c r="D4602" s="574"/>
    </row>
    <row r="4603" spans="4:4" s="1" customFormat="1">
      <c r="D4603" s="574"/>
    </row>
    <row r="4604" spans="4:4" s="1" customFormat="1">
      <c r="D4604" s="574"/>
    </row>
    <row r="4605" spans="4:4" s="1" customFormat="1">
      <c r="D4605" s="574"/>
    </row>
    <row r="4606" spans="4:4" s="1" customFormat="1">
      <c r="D4606" s="574"/>
    </row>
    <row r="4607" spans="4:4" s="1" customFormat="1">
      <c r="D4607" s="574"/>
    </row>
    <row r="4608" spans="4:4" s="1" customFormat="1">
      <c r="D4608" s="574"/>
    </row>
    <row r="4609" spans="4:4" s="1" customFormat="1">
      <c r="D4609" s="574"/>
    </row>
    <row r="4610" spans="4:4" s="1" customFormat="1">
      <c r="D4610" s="574"/>
    </row>
    <row r="4611" spans="4:4" s="1" customFormat="1">
      <c r="D4611" s="574"/>
    </row>
    <row r="4612" spans="4:4" s="1" customFormat="1">
      <c r="D4612" s="574"/>
    </row>
    <row r="4613" spans="4:4" s="1" customFormat="1">
      <c r="D4613" s="574"/>
    </row>
    <row r="4614" spans="4:4" s="1" customFormat="1">
      <c r="D4614" s="574"/>
    </row>
    <row r="4615" spans="4:4" s="1" customFormat="1">
      <c r="D4615" s="574"/>
    </row>
    <row r="4616" spans="4:4" s="1" customFormat="1">
      <c r="D4616" s="574"/>
    </row>
    <row r="4617" spans="4:4" s="1" customFormat="1">
      <c r="D4617" s="574"/>
    </row>
    <row r="4618" spans="4:4" s="1" customFormat="1">
      <c r="D4618" s="574"/>
    </row>
    <row r="4619" spans="4:4" s="1" customFormat="1">
      <c r="D4619" s="574"/>
    </row>
    <row r="4620" spans="4:4" s="1" customFormat="1">
      <c r="D4620" s="574"/>
    </row>
    <row r="4621" spans="4:4" s="1" customFormat="1">
      <c r="D4621" s="574"/>
    </row>
    <row r="4622" spans="4:4" s="1" customFormat="1">
      <c r="D4622" s="574"/>
    </row>
    <row r="4623" spans="4:4" s="1" customFormat="1">
      <c r="D4623" s="574"/>
    </row>
    <row r="4624" spans="4:4" s="1" customFormat="1">
      <c r="D4624" s="574"/>
    </row>
    <row r="4625" spans="4:4" s="1" customFormat="1">
      <c r="D4625" s="574"/>
    </row>
    <row r="4626" spans="4:4" s="1" customFormat="1">
      <c r="D4626" s="574"/>
    </row>
    <row r="4627" spans="4:4" s="1" customFormat="1">
      <c r="D4627" s="574"/>
    </row>
    <row r="4628" spans="4:4" s="1" customFormat="1">
      <c r="D4628" s="574"/>
    </row>
    <row r="4629" spans="4:4" s="1" customFormat="1">
      <c r="D4629" s="574"/>
    </row>
    <row r="4630" spans="4:4" s="1" customFormat="1">
      <c r="D4630" s="574"/>
    </row>
    <row r="4631" spans="4:4" s="1" customFormat="1">
      <c r="D4631" s="574"/>
    </row>
    <row r="4632" spans="4:4" s="1" customFormat="1">
      <c r="D4632" s="574"/>
    </row>
    <row r="4633" spans="4:4" s="1" customFormat="1">
      <c r="D4633" s="574"/>
    </row>
    <row r="4634" spans="4:4" s="1" customFormat="1">
      <c r="D4634" s="574"/>
    </row>
    <row r="4635" spans="4:4" s="1" customFormat="1">
      <c r="D4635" s="574"/>
    </row>
    <row r="4636" spans="4:4" s="1" customFormat="1">
      <c r="D4636" s="574"/>
    </row>
    <row r="4637" spans="4:4" s="1" customFormat="1">
      <c r="D4637" s="574"/>
    </row>
    <row r="4638" spans="4:4" s="1" customFormat="1">
      <c r="D4638" s="574"/>
    </row>
    <row r="4639" spans="4:4" s="1" customFormat="1">
      <c r="D4639" s="574"/>
    </row>
    <row r="4640" spans="4:4" s="1" customFormat="1">
      <c r="D4640" s="574"/>
    </row>
    <row r="4641" spans="4:4" s="1" customFormat="1">
      <c r="D4641" s="574"/>
    </row>
    <row r="4642" spans="4:4" s="1" customFormat="1">
      <c r="D4642" s="574"/>
    </row>
    <row r="4643" spans="4:4" s="1" customFormat="1">
      <c r="D4643" s="574"/>
    </row>
    <row r="4644" spans="4:4" s="1" customFormat="1">
      <c r="D4644" s="574"/>
    </row>
    <row r="4645" spans="4:4" s="1" customFormat="1">
      <c r="D4645" s="574"/>
    </row>
    <row r="4646" spans="4:4" s="1" customFormat="1">
      <c r="D4646" s="574"/>
    </row>
    <row r="4647" spans="4:4" s="1" customFormat="1">
      <c r="D4647" s="574"/>
    </row>
    <row r="4648" spans="4:4" s="1" customFormat="1">
      <c r="D4648" s="574"/>
    </row>
    <row r="4649" spans="4:4" s="1" customFormat="1">
      <c r="D4649" s="574"/>
    </row>
    <row r="4650" spans="4:4" s="1" customFormat="1">
      <c r="D4650" s="574"/>
    </row>
    <row r="4651" spans="4:4" s="1" customFormat="1">
      <c r="D4651" s="574"/>
    </row>
    <row r="4652" spans="4:4" s="1" customFormat="1">
      <c r="D4652" s="574"/>
    </row>
    <row r="4653" spans="4:4" s="1" customFormat="1">
      <c r="D4653" s="574"/>
    </row>
    <row r="4654" spans="4:4" s="1" customFormat="1">
      <c r="D4654" s="574"/>
    </row>
    <row r="4655" spans="4:4" s="1" customFormat="1">
      <c r="D4655" s="574"/>
    </row>
    <row r="4656" spans="4:4" s="1" customFormat="1">
      <c r="D4656" s="574"/>
    </row>
    <row r="4657" spans="4:4" s="1" customFormat="1">
      <c r="D4657" s="574"/>
    </row>
    <row r="4658" spans="4:4" s="1" customFormat="1">
      <c r="D4658" s="574"/>
    </row>
    <row r="4659" spans="4:4" s="1" customFormat="1">
      <c r="D4659" s="574"/>
    </row>
    <row r="4660" spans="4:4" s="1" customFormat="1">
      <c r="D4660" s="574"/>
    </row>
    <row r="4661" spans="4:4" s="1" customFormat="1">
      <c r="D4661" s="574"/>
    </row>
    <row r="4662" spans="4:4" s="1" customFormat="1">
      <c r="D4662" s="574"/>
    </row>
    <row r="4663" spans="4:4" s="1" customFormat="1">
      <c r="D4663" s="574"/>
    </row>
    <row r="4664" spans="4:4" s="1" customFormat="1">
      <c r="D4664" s="574"/>
    </row>
    <row r="4665" spans="4:4" s="1" customFormat="1">
      <c r="D4665" s="574"/>
    </row>
    <row r="4666" spans="4:4" s="1" customFormat="1">
      <c r="D4666" s="574"/>
    </row>
    <row r="4667" spans="4:4" s="1" customFormat="1">
      <c r="D4667" s="574"/>
    </row>
    <row r="4668" spans="4:4" s="1" customFormat="1">
      <c r="D4668" s="574"/>
    </row>
    <row r="4669" spans="4:4" s="1" customFormat="1">
      <c r="D4669" s="574"/>
    </row>
    <row r="4670" spans="4:4" s="1" customFormat="1">
      <c r="D4670" s="574"/>
    </row>
    <row r="4671" spans="4:4" s="1" customFormat="1">
      <c r="D4671" s="574"/>
    </row>
    <row r="4672" spans="4:4" s="1" customFormat="1">
      <c r="D4672" s="574"/>
    </row>
    <row r="4673" spans="4:4" s="1" customFormat="1">
      <c r="D4673" s="574"/>
    </row>
    <row r="4674" spans="4:4" s="1" customFormat="1">
      <c r="D4674" s="574"/>
    </row>
    <row r="4675" spans="4:4" s="1" customFormat="1">
      <c r="D4675" s="574"/>
    </row>
    <row r="4676" spans="4:4" s="1" customFormat="1">
      <c r="D4676" s="574"/>
    </row>
    <row r="4677" spans="4:4" s="1" customFormat="1">
      <c r="D4677" s="574"/>
    </row>
    <row r="4678" spans="4:4" s="1" customFormat="1">
      <c r="D4678" s="574"/>
    </row>
    <row r="4679" spans="4:4" s="1" customFormat="1">
      <c r="D4679" s="574"/>
    </row>
    <row r="4680" spans="4:4" s="1" customFormat="1">
      <c r="D4680" s="574"/>
    </row>
    <row r="4681" spans="4:4" s="1" customFormat="1">
      <c r="D4681" s="574"/>
    </row>
    <row r="4682" spans="4:4" s="1" customFormat="1">
      <c r="D4682" s="574"/>
    </row>
    <row r="4683" spans="4:4" s="1" customFormat="1">
      <c r="D4683" s="574"/>
    </row>
    <row r="4684" spans="4:4" s="1" customFormat="1">
      <c r="D4684" s="574"/>
    </row>
    <row r="4685" spans="4:4" s="1" customFormat="1">
      <c r="D4685" s="574"/>
    </row>
    <row r="4686" spans="4:4" s="1" customFormat="1">
      <c r="D4686" s="574"/>
    </row>
    <row r="4687" spans="4:4" s="1" customFormat="1">
      <c r="D4687" s="574"/>
    </row>
    <row r="4688" spans="4:4" s="1" customFormat="1">
      <c r="D4688" s="574"/>
    </row>
    <row r="4689" spans="4:4" s="1" customFormat="1">
      <c r="D4689" s="574"/>
    </row>
    <row r="4690" spans="4:4" s="1" customFormat="1">
      <c r="D4690" s="574"/>
    </row>
    <row r="4691" spans="4:4" s="1" customFormat="1">
      <c r="D4691" s="574"/>
    </row>
    <row r="4692" spans="4:4" s="1" customFormat="1">
      <c r="D4692" s="574"/>
    </row>
    <row r="4693" spans="4:4" s="1" customFormat="1">
      <c r="D4693" s="574"/>
    </row>
    <row r="4694" spans="4:4" s="1" customFormat="1">
      <c r="D4694" s="574"/>
    </row>
    <row r="4695" spans="4:4" s="1" customFormat="1">
      <c r="D4695" s="574"/>
    </row>
    <row r="4696" spans="4:4" s="1" customFormat="1">
      <c r="D4696" s="574"/>
    </row>
    <row r="4697" spans="4:4" s="1" customFormat="1">
      <c r="D4697" s="574"/>
    </row>
    <row r="4698" spans="4:4" s="1" customFormat="1">
      <c r="D4698" s="574"/>
    </row>
    <row r="4699" spans="4:4" s="1" customFormat="1">
      <c r="D4699" s="574"/>
    </row>
    <row r="4700" spans="4:4" s="1" customFormat="1">
      <c r="D4700" s="574"/>
    </row>
    <row r="4701" spans="4:4" s="1" customFormat="1">
      <c r="D4701" s="574"/>
    </row>
    <row r="4702" spans="4:4" s="1" customFormat="1">
      <c r="D4702" s="574"/>
    </row>
    <row r="4703" spans="4:4" s="1" customFormat="1">
      <c r="D4703" s="574"/>
    </row>
    <row r="4704" spans="4:4" s="1" customFormat="1">
      <c r="D4704" s="574"/>
    </row>
    <row r="4705" spans="4:4" s="1" customFormat="1">
      <c r="D4705" s="574"/>
    </row>
    <row r="4706" spans="4:4" s="1" customFormat="1">
      <c r="D4706" s="574"/>
    </row>
    <row r="4707" spans="4:4" s="1" customFormat="1">
      <c r="D4707" s="574"/>
    </row>
    <row r="4708" spans="4:4" s="1" customFormat="1">
      <c r="D4708" s="574"/>
    </row>
    <row r="4709" spans="4:4" s="1" customFormat="1">
      <c r="D4709" s="574"/>
    </row>
    <row r="4710" spans="4:4" s="1" customFormat="1">
      <c r="D4710" s="574"/>
    </row>
    <row r="4711" spans="4:4" s="1" customFormat="1">
      <c r="D4711" s="574"/>
    </row>
    <row r="4712" spans="4:4" s="1" customFormat="1">
      <c r="D4712" s="574"/>
    </row>
    <row r="4713" spans="4:4" s="1" customFormat="1">
      <c r="D4713" s="574"/>
    </row>
    <row r="4714" spans="4:4" s="1" customFormat="1">
      <c r="D4714" s="574"/>
    </row>
    <row r="4715" spans="4:4" s="1" customFormat="1">
      <c r="D4715" s="574"/>
    </row>
    <row r="4716" spans="4:4" s="1" customFormat="1">
      <c r="D4716" s="574"/>
    </row>
    <row r="4717" spans="4:4" s="1" customFormat="1">
      <c r="D4717" s="574"/>
    </row>
    <row r="4718" spans="4:4" s="1" customFormat="1">
      <c r="D4718" s="574"/>
    </row>
    <row r="4719" spans="4:4" s="1" customFormat="1">
      <c r="D4719" s="574"/>
    </row>
    <row r="4720" spans="4:4" s="1" customFormat="1">
      <c r="D4720" s="574"/>
    </row>
    <row r="4721" spans="4:4" s="1" customFormat="1">
      <c r="D4721" s="574"/>
    </row>
    <row r="4722" spans="4:4" s="1" customFormat="1">
      <c r="D4722" s="574"/>
    </row>
    <row r="4723" spans="4:4" s="1" customFormat="1">
      <c r="D4723" s="574"/>
    </row>
    <row r="4724" spans="4:4" s="1" customFormat="1">
      <c r="D4724" s="574"/>
    </row>
    <row r="4725" spans="4:4" s="1" customFormat="1">
      <c r="D4725" s="574"/>
    </row>
    <row r="4726" spans="4:4" s="1" customFormat="1">
      <c r="D4726" s="574"/>
    </row>
    <row r="4727" spans="4:4" s="1" customFormat="1">
      <c r="D4727" s="574"/>
    </row>
    <row r="4728" spans="4:4" s="1" customFormat="1">
      <c r="D4728" s="574"/>
    </row>
    <row r="4729" spans="4:4" s="1" customFormat="1">
      <c r="D4729" s="574"/>
    </row>
    <row r="4730" spans="4:4" s="1" customFormat="1">
      <c r="D4730" s="574"/>
    </row>
    <row r="4731" spans="4:4" s="1" customFormat="1">
      <c r="D4731" s="574"/>
    </row>
    <row r="4732" spans="4:4" s="1" customFormat="1">
      <c r="D4732" s="574"/>
    </row>
    <row r="4733" spans="4:4" s="1" customFormat="1">
      <c r="D4733" s="574"/>
    </row>
    <row r="4734" spans="4:4" s="1" customFormat="1">
      <c r="D4734" s="574"/>
    </row>
    <row r="4735" spans="4:4" s="1" customFormat="1">
      <c r="D4735" s="574"/>
    </row>
    <row r="4736" spans="4:4" s="1" customFormat="1">
      <c r="D4736" s="574"/>
    </row>
    <row r="4737" spans="4:4" s="1" customFormat="1">
      <c r="D4737" s="574"/>
    </row>
    <row r="4738" spans="4:4" s="1" customFormat="1">
      <c r="D4738" s="574"/>
    </row>
    <row r="4739" spans="4:4" s="1" customFormat="1">
      <c r="D4739" s="574"/>
    </row>
    <row r="4740" spans="4:4" s="1" customFormat="1">
      <c r="D4740" s="574"/>
    </row>
    <row r="4741" spans="4:4" s="1" customFormat="1">
      <c r="D4741" s="574"/>
    </row>
    <row r="4742" spans="4:4" s="1" customFormat="1">
      <c r="D4742" s="574"/>
    </row>
    <row r="4743" spans="4:4" s="1" customFormat="1">
      <c r="D4743" s="574"/>
    </row>
    <row r="4744" spans="4:4" s="1" customFormat="1">
      <c r="D4744" s="574"/>
    </row>
    <row r="4745" spans="4:4" s="1" customFormat="1">
      <c r="D4745" s="574"/>
    </row>
    <row r="4746" spans="4:4" s="1" customFormat="1">
      <c r="D4746" s="574"/>
    </row>
    <row r="4747" spans="4:4" s="1" customFormat="1">
      <c r="D4747" s="574"/>
    </row>
    <row r="4748" spans="4:4" s="1" customFormat="1">
      <c r="D4748" s="574"/>
    </row>
    <row r="4749" spans="4:4" s="1" customFormat="1">
      <c r="D4749" s="574"/>
    </row>
    <row r="4750" spans="4:4" s="1" customFormat="1">
      <c r="D4750" s="574"/>
    </row>
    <row r="4751" spans="4:4" s="1" customFormat="1">
      <c r="D4751" s="574"/>
    </row>
    <row r="4752" spans="4:4" s="1" customFormat="1">
      <c r="D4752" s="574"/>
    </row>
    <row r="4753" spans="4:4" s="1" customFormat="1">
      <c r="D4753" s="574"/>
    </row>
    <row r="4754" spans="4:4" s="1" customFormat="1">
      <c r="D4754" s="574"/>
    </row>
    <row r="4755" spans="4:4" s="1" customFormat="1">
      <c r="D4755" s="574"/>
    </row>
    <row r="4756" spans="4:4" s="1" customFormat="1">
      <c r="D4756" s="574"/>
    </row>
    <row r="4757" spans="4:4" s="1" customFormat="1">
      <c r="D4757" s="574"/>
    </row>
    <row r="4758" spans="4:4" s="1" customFormat="1">
      <c r="D4758" s="574"/>
    </row>
    <row r="4759" spans="4:4" s="1" customFormat="1">
      <c r="D4759" s="574"/>
    </row>
    <row r="4760" spans="4:4" s="1" customFormat="1">
      <c r="D4760" s="574"/>
    </row>
    <row r="4761" spans="4:4" s="1" customFormat="1">
      <c r="D4761" s="574"/>
    </row>
    <row r="4762" spans="4:4" s="1" customFormat="1">
      <c r="D4762" s="574"/>
    </row>
    <row r="4763" spans="4:4" s="1" customFormat="1">
      <c r="D4763" s="574"/>
    </row>
    <row r="4764" spans="4:4" s="1" customFormat="1">
      <c r="D4764" s="574"/>
    </row>
    <row r="4765" spans="4:4" s="1" customFormat="1">
      <c r="D4765" s="574"/>
    </row>
    <row r="4766" spans="4:4" s="1" customFormat="1">
      <c r="D4766" s="574"/>
    </row>
    <row r="4767" spans="4:4" s="1" customFormat="1">
      <c r="D4767" s="574"/>
    </row>
    <row r="4768" spans="4:4" s="1" customFormat="1">
      <c r="D4768" s="574"/>
    </row>
    <row r="4769" spans="4:4" s="1" customFormat="1">
      <c r="D4769" s="574"/>
    </row>
    <row r="4770" spans="4:4" s="1" customFormat="1">
      <c r="D4770" s="574"/>
    </row>
    <row r="4771" spans="4:4" s="1" customFormat="1">
      <c r="D4771" s="574"/>
    </row>
    <row r="4772" spans="4:4" s="1" customFormat="1">
      <c r="D4772" s="574"/>
    </row>
    <row r="4773" spans="4:4" s="1" customFormat="1">
      <c r="D4773" s="574"/>
    </row>
    <row r="4774" spans="4:4" s="1" customFormat="1">
      <c r="D4774" s="574"/>
    </row>
    <row r="4775" spans="4:4" s="1" customFormat="1">
      <c r="D4775" s="574"/>
    </row>
    <row r="4776" spans="4:4" s="1" customFormat="1">
      <c r="D4776" s="574"/>
    </row>
    <row r="4777" spans="4:4" s="1" customFormat="1">
      <c r="D4777" s="574"/>
    </row>
    <row r="4778" spans="4:4" s="1" customFormat="1">
      <c r="D4778" s="574"/>
    </row>
    <row r="4779" spans="4:4" s="1" customFormat="1">
      <c r="D4779" s="574"/>
    </row>
    <row r="4780" spans="4:4" s="1" customFormat="1">
      <c r="D4780" s="574"/>
    </row>
    <row r="4781" spans="4:4" s="1" customFormat="1">
      <c r="D4781" s="574"/>
    </row>
    <row r="4782" spans="4:4" s="1" customFormat="1">
      <c r="D4782" s="574"/>
    </row>
    <row r="4783" spans="4:4" s="1" customFormat="1">
      <c r="D4783" s="574"/>
    </row>
    <row r="4784" spans="4:4" s="1" customFormat="1">
      <c r="D4784" s="574"/>
    </row>
    <row r="4785" spans="4:4" s="1" customFormat="1">
      <c r="D4785" s="574"/>
    </row>
    <row r="4786" spans="4:4" s="1" customFormat="1">
      <c r="D4786" s="574"/>
    </row>
    <row r="4787" spans="4:4" s="1" customFormat="1">
      <c r="D4787" s="574"/>
    </row>
    <row r="4788" spans="4:4" s="1" customFormat="1">
      <c r="D4788" s="574"/>
    </row>
    <row r="4789" spans="4:4" s="1" customFormat="1">
      <c r="D4789" s="574"/>
    </row>
    <row r="4790" spans="4:4" s="1" customFormat="1">
      <c r="D4790" s="574"/>
    </row>
    <row r="4791" spans="4:4" s="1" customFormat="1">
      <c r="D4791" s="574"/>
    </row>
    <row r="4792" spans="4:4" s="1" customFormat="1">
      <c r="D4792" s="574"/>
    </row>
    <row r="4793" spans="4:4" s="1" customFormat="1">
      <c r="D4793" s="574"/>
    </row>
    <row r="4794" spans="4:4" s="1" customFormat="1">
      <c r="D4794" s="574"/>
    </row>
    <row r="4795" spans="4:4" s="1" customFormat="1">
      <c r="D4795" s="574"/>
    </row>
    <row r="4796" spans="4:4" s="1" customFormat="1">
      <c r="D4796" s="574"/>
    </row>
    <row r="4797" spans="4:4" s="1" customFormat="1">
      <c r="D4797" s="574"/>
    </row>
    <row r="4798" spans="4:4" s="1" customFormat="1">
      <c r="D4798" s="574"/>
    </row>
    <row r="4799" spans="4:4" s="1" customFormat="1">
      <c r="D4799" s="574"/>
    </row>
    <row r="4800" spans="4:4" s="1" customFormat="1">
      <c r="D4800" s="574"/>
    </row>
    <row r="4801" spans="4:4" s="1" customFormat="1">
      <c r="D4801" s="574"/>
    </row>
    <row r="4802" spans="4:4" s="1" customFormat="1">
      <c r="D4802" s="574"/>
    </row>
    <row r="4803" spans="4:4" s="1" customFormat="1">
      <c r="D4803" s="574"/>
    </row>
    <row r="4804" spans="4:4" s="1" customFormat="1">
      <c r="D4804" s="574"/>
    </row>
    <row r="4805" spans="4:4" s="1" customFormat="1">
      <c r="D4805" s="574"/>
    </row>
    <row r="4806" spans="4:4" s="1" customFormat="1">
      <c r="D4806" s="574"/>
    </row>
    <row r="4807" spans="4:4" s="1" customFormat="1">
      <c r="D4807" s="574"/>
    </row>
    <row r="4808" spans="4:4" s="1" customFormat="1">
      <c r="D4808" s="574"/>
    </row>
    <row r="4809" spans="4:4" s="1" customFormat="1">
      <c r="D4809" s="574"/>
    </row>
    <row r="4810" spans="4:4" s="1" customFormat="1">
      <c r="D4810" s="574"/>
    </row>
    <row r="4811" spans="4:4" s="1" customFormat="1">
      <c r="D4811" s="574"/>
    </row>
    <row r="4812" spans="4:4" s="1" customFormat="1">
      <c r="D4812" s="574"/>
    </row>
    <row r="4813" spans="4:4" s="1" customFormat="1">
      <c r="D4813" s="574"/>
    </row>
    <row r="4814" spans="4:4" s="1" customFormat="1">
      <c r="D4814" s="574"/>
    </row>
    <row r="4815" spans="4:4" s="1" customFormat="1">
      <c r="D4815" s="574"/>
    </row>
    <row r="4816" spans="4:4" s="1" customFormat="1">
      <c r="D4816" s="574"/>
    </row>
    <row r="4817" spans="4:4" s="1" customFormat="1">
      <c r="D4817" s="574"/>
    </row>
    <row r="4818" spans="4:4" s="1" customFormat="1">
      <c r="D4818" s="574"/>
    </row>
    <row r="4819" spans="4:4" s="1" customFormat="1">
      <c r="D4819" s="574"/>
    </row>
    <row r="4820" spans="4:4" s="1" customFormat="1">
      <c r="D4820" s="574"/>
    </row>
    <row r="4821" spans="4:4" s="1" customFormat="1">
      <c r="D4821" s="574"/>
    </row>
    <row r="4822" spans="4:4" s="1" customFormat="1">
      <c r="D4822" s="574"/>
    </row>
    <row r="4823" spans="4:4" s="1" customFormat="1">
      <c r="D4823" s="574"/>
    </row>
    <row r="4824" spans="4:4" s="1" customFormat="1">
      <c r="D4824" s="574"/>
    </row>
    <row r="4825" spans="4:4" s="1" customFormat="1">
      <c r="D4825" s="574"/>
    </row>
    <row r="4826" spans="4:4" s="1" customFormat="1">
      <c r="D4826" s="574"/>
    </row>
    <row r="4827" spans="4:4" s="1" customFormat="1">
      <c r="D4827" s="574"/>
    </row>
    <row r="4828" spans="4:4" s="1" customFormat="1">
      <c r="D4828" s="574"/>
    </row>
    <row r="4829" spans="4:4" s="1" customFormat="1">
      <c r="D4829" s="574"/>
    </row>
    <row r="4830" spans="4:4" s="1" customFormat="1">
      <c r="D4830" s="574"/>
    </row>
    <row r="4831" spans="4:4" s="1" customFormat="1">
      <c r="D4831" s="574"/>
    </row>
    <row r="4832" spans="4:4" s="1" customFormat="1">
      <c r="D4832" s="574"/>
    </row>
    <row r="4833" spans="4:4" s="1" customFormat="1">
      <c r="D4833" s="574"/>
    </row>
    <row r="4834" spans="4:4" s="1" customFormat="1">
      <c r="D4834" s="574"/>
    </row>
    <row r="4835" spans="4:4" s="1" customFormat="1">
      <c r="D4835" s="574"/>
    </row>
    <row r="4836" spans="4:4" s="1" customFormat="1">
      <c r="D4836" s="574"/>
    </row>
    <row r="4837" spans="4:4" s="1" customFormat="1">
      <c r="D4837" s="574"/>
    </row>
    <row r="4838" spans="4:4" s="1" customFormat="1">
      <c r="D4838" s="574"/>
    </row>
    <row r="4839" spans="4:4" s="1" customFormat="1">
      <c r="D4839" s="574"/>
    </row>
    <row r="4840" spans="4:4" s="1" customFormat="1">
      <c r="D4840" s="574"/>
    </row>
    <row r="4841" spans="4:4" s="1" customFormat="1">
      <c r="D4841" s="574"/>
    </row>
    <row r="4842" spans="4:4" s="1" customFormat="1">
      <c r="D4842" s="574"/>
    </row>
    <row r="4843" spans="4:4" s="1" customFormat="1">
      <c r="D4843" s="574"/>
    </row>
    <row r="4844" spans="4:4" s="1" customFormat="1">
      <c r="D4844" s="574"/>
    </row>
    <row r="4845" spans="4:4" s="1" customFormat="1">
      <c r="D4845" s="574"/>
    </row>
    <row r="4846" spans="4:4" s="1" customFormat="1">
      <c r="D4846" s="574"/>
    </row>
    <row r="4847" spans="4:4" s="1" customFormat="1">
      <c r="D4847" s="574"/>
    </row>
    <row r="4848" spans="4:4" s="1" customFormat="1">
      <c r="D4848" s="574"/>
    </row>
    <row r="4849" spans="4:4" s="1" customFormat="1">
      <c r="D4849" s="574"/>
    </row>
    <row r="4850" spans="4:4" s="1" customFormat="1">
      <c r="D4850" s="574"/>
    </row>
    <row r="4851" spans="4:4" s="1" customFormat="1">
      <c r="D4851" s="574"/>
    </row>
    <row r="4852" spans="4:4" s="1" customFormat="1">
      <c r="D4852" s="574"/>
    </row>
    <row r="4853" spans="4:4" s="1" customFormat="1">
      <c r="D4853" s="574"/>
    </row>
    <row r="4854" spans="4:4" s="1" customFormat="1">
      <c r="D4854" s="574"/>
    </row>
    <row r="4855" spans="4:4" s="1" customFormat="1">
      <c r="D4855" s="574"/>
    </row>
    <row r="4856" spans="4:4" s="1" customFormat="1">
      <c r="D4856" s="574"/>
    </row>
    <row r="4857" spans="4:4" s="1" customFormat="1">
      <c r="D4857" s="574"/>
    </row>
    <row r="4858" spans="4:4" s="1" customFormat="1">
      <c r="D4858" s="574"/>
    </row>
    <row r="4859" spans="4:4" s="1" customFormat="1">
      <c r="D4859" s="574"/>
    </row>
    <row r="4860" spans="4:4" s="1" customFormat="1">
      <c r="D4860" s="574"/>
    </row>
    <row r="4861" spans="4:4" s="1" customFormat="1">
      <c r="D4861" s="574"/>
    </row>
    <row r="4862" spans="4:4" s="1" customFormat="1">
      <c r="D4862" s="574"/>
    </row>
    <row r="4863" spans="4:4" s="1" customFormat="1">
      <c r="D4863" s="574"/>
    </row>
    <row r="4864" spans="4:4" s="1" customFormat="1">
      <c r="D4864" s="574"/>
    </row>
    <row r="4865" spans="4:4" s="1" customFormat="1">
      <c r="D4865" s="574"/>
    </row>
    <row r="4866" spans="4:4" s="1" customFormat="1">
      <c r="D4866" s="574"/>
    </row>
    <row r="4867" spans="4:4" s="1" customFormat="1">
      <c r="D4867" s="574"/>
    </row>
    <row r="4868" spans="4:4" s="1" customFormat="1">
      <c r="D4868" s="574"/>
    </row>
    <row r="4869" spans="4:4" s="1" customFormat="1">
      <c r="D4869" s="574"/>
    </row>
    <row r="4870" spans="4:4" s="1" customFormat="1">
      <c r="D4870" s="574"/>
    </row>
    <row r="4871" spans="4:4" s="1" customFormat="1">
      <c r="D4871" s="574"/>
    </row>
    <row r="4872" spans="4:4" s="1" customFormat="1">
      <c r="D4872" s="574"/>
    </row>
    <row r="4873" spans="4:4" s="1" customFormat="1">
      <c r="D4873" s="574"/>
    </row>
    <row r="4874" spans="4:4" s="1" customFormat="1">
      <c r="D4874" s="574"/>
    </row>
    <row r="4875" spans="4:4" s="1" customFormat="1">
      <c r="D4875" s="574"/>
    </row>
    <row r="4876" spans="4:4" s="1" customFormat="1">
      <c r="D4876" s="574"/>
    </row>
    <row r="4877" spans="4:4" s="1" customFormat="1">
      <c r="D4877" s="574"/>
    </row>
    <row r="4878" spans="4:4" s="1" customFormat="1">
      <c r="D4878" s="574"/>
    </row>
    <row r="4879" spans="4:4" s="1" customFormat="1">
      <c r="D4879" s="574"/>
    </row>
    <row r="4880" spans="4:4" s="1" customFormat="1">
      <c r="D4880" s="574"/>
    </row>
    <row r="4881" spans="4:4" s="1" customFormat="1">
      <c r="D4881" s="574"/>
    </row>
    <row r="4882" spans="4:4" s="1" customFormat="1">
      <c r="D4882" s="574"/>
    </row>
    <row r="4883" spans="4:4" s="1" customFormat="1">
      <c r="D4883" s="574"/>
    </row>
    <row r="4884" spans="4:4" s="1" customFormat="1">
      <c r="D4884" s="574"/>
    </row>
    <row r="4885" spans="4:4" s="1" customFormat="1">
      <c r="D4885" s="574"/>
    </row>
    <row r="4886" spans="4:4" s="1" customFormat="1">
      <c r="D4886" s="574"/>
    </row>
    <row r="4887" spans="4:4" s="1" customFormat="1">
      <c r="D4887" s="574"/>
    </row>
    <row r="4888" spans="4:4" s="1" customFormat="1">
      <c r="D4888" s="574"/>
    </row>
    <row r="4889" spans="4:4" s="1" customFormat="1">
      <c r="D4889" s="574"/>
    </row>
    <row r="4890" spans="4:4" s="1" customFormat="1">
      <c r="D4890" s="574"/>
    </row>
    <row r="4891" spans="4:4" s="1" customFormat="1">
      <c r="D4891" s="574"/>
    </row>
    <row r="4892" spans="4:4" s="1" customFormat="1">
      <c r="D4892" s="574"/>
    </row>
    <row r="4893" spans="4:4" s="1" customFormat="1">
      <c r="D4893" s="574"/>
    </row>
    <row r="4894" spans="4:4" s="1" customFormat="1">
      <c r="D4894" s="574"/>
    </row>
    <row r="4895" spans="4:4" s="1" customFormat="1">
      <c r="D4895" s="574"/>
    </row>
    <row r="4896" spans="4:4" s="1" customFormat="1">
      <c r="D4896" s="574"/>
    </row>
    <row r="4897" spans="4:4" s="1" customFormat="1">
      <c r="D4897" s="574"/>
    </row>
    <row r="4898" spans="4:4" s="1" customFormat="1">
      <c r="D4898" s="574"/>
    </row>
    <row r="4899" spans="4:4" s="1" customFormat="1">
      <c r="D4899" s="574"/>
    </row>
    <row r="4900" spans="4:4" s="1" customFormat="1">
      <c r="D4900" s="574"/>
    </row>
    <row r="4901" spans="4:4" s="1" customFormat="1">
      <c r="D4901" s="574"/>
    </row>
    <row r="4902" spans="4:4" s="1" customFormat="1">
      <c r="D4902" s="574"/>
    </row>
    <row r="4903" spans="4:4" s="1" customFormat="1">
      <c r="D4903" s="574"/>
    </row>
    <row r="4904" spans="4:4" s="1" customFormat="1">
      <c r="D4904" s="574"/>
    </row>
    <row r="4905" spans="4:4" s="1" customFormat="1">
      <c r="D4905" s="574"/>
    </row>
    <row r="4906" spans="4:4" s="1" customFormat="1">
      <c r="D4906" s="574"/>
    </row>
    <row r="4907" spans="4:4" s="1" customFormat="1">
      <c r="D4907" s="574"/>
    </row>
    <row r="4908" spans="4:4" s="1" customFormat="1">
      <c r="D4908" s="574"/>
    </row>
    <row r="4909" spans="4:4" s="1" customFormat="1">
      <c r="D4909" s="574"/>
    </row>
    <row r="4910" spans="4:4" s="1" customFormat="1">
      <c r="D4910" s="574"/>
    </row>
    <row r="4911" spans="4:4" s="1" customFormat="1">
      <c r="D4911" s="574"/>
    </row>
    <row r="4912" spans="4:4" s="1" customFormat="1">
      <c r="D4912" s="574"/>
    </row>
    <row r="4913" spans="4:4" s="1" customFormat="1">
      <c r="D4913" s="574"/>
    </row>
    <row r="4914" spans="4:4" s="1" customFormat="1">
      <c r="D4914" s="574"/>
    </row>
    <row r="4915" spans="4:4" s="1" customFormat="1">
      <c r="D4915" s="574"/>
    </row>
    <row r="4916" spans="4:4" s="1" customFormat="1">
      <c r="D4916" s="574"/>
    </row>
    <row r="4917" spans="4:4" s="1" customFormat="1">
      <c r="D4917" s="574"/>
    </row>
    <row r="4918" spans="4:4" s="1" customFormat="1">
      <c r="D4918" s="574"/>
    </row>
    <row r="4919" spans="4:4" s="1" customFormat="1">
      <c r="D4919" s="574"/>
    </row>
    <row r="4920" spans="4:4" s="1" customFormat="1">
      <c r="D4920" s="574"/>
    </row>
    <row r="4921" spans="4:4" s="1" customFormat="1">
      <c r="D4921" s="574"/>
    </row>
    <row r="4922" spans="4:4" s="1" customFormat="1">
      <c r="D4922" s="574"/>
    </row>
    <row r="4923" spans="4:4" s="1" customFormat="1">
      <c r="D4923" s="574"/>
    </row>
    <row r="4924" spans="4:4" s="1" customFormat="1">
      <c r="D4924" s="574"/>
    </row>
    <row r="4925" spans="4:4" s="1" customFormat="1">
      <c r="D4925" s="574"/>
    </row>
    <row r="4926" spans="4:4" s="1" customFormat="1">
      <c r="D4926" s="574"/>
    </row>
    <row r="4927" spans="4:4" s="1" customFormat="1">
      <c r="D4927" s="574"/>
    </row>
    <row r="4928" spans="4:4" s="1" customFormat="1">
      <c r="D4928" s="574"/>
    </row>
    <row r="4929" spans="4:4" s="1" customFormat="1">
      <c r="D4929" s="574"/>
    </row>
    <row r="4930" spans="4:4" s="1" customFormat="1">
      <c r="D4930" s="574"/>
    </row>
    <row r="4931" spans="4:4" s="1" customFormat="1">
      <c r="D4931" s="574"/>
    </row>
    <row r="4932" spans="4:4" s="1" customFormat="1">
      <c r="D4932" s="574"/>
    </row>
    <row r="4933" spans="4:4" s="1" customFormat="1">
      <c r="D4933" s="574"/>
    </row>
    <row r="4934" spans="4:4" s="1" customFormat="1">
      <c r="D4934" s="574"/>
    </row>
    <row r="4935" spans="4:4" s="1" customFormat="1">
      <c r="D4935" s="574"/>
    </row>
    <row r="4936" spans="4:4" s="1" customFormat="1">
      <c r="D4936" s="574"/>
    </row>
    <row r="4937" spans="4:4" s="1" customFormat="1">
      <c r="D4937" s="574"/>
    </row>
    <row r="4938" spans="4:4" s="1" customFormat="1">
      <c r="D4938" s="574"/>
    </row>
    <row r="4939" spans="4:4" s="1" customFormat="1">
      <c r="D4939" s="574"/>
    </row>
    <row r="4940" spans="4:4" s="1" customFormat="1">
      <c r="D4940" s="574"/>
    </row>
    <row r="4941" spans="4:4" s="1" customFormat="1">
      <c r="D4941" s="574"/>
    </row>
    <row r="4942" spans="4:4" s="1" customFormat="1">
      <c r="D4942" s="574"/>
    </row>
    <row r="4943" spans="4:4" s="1" customFormat="1">
      <c r="D4943" s="574"/>
    </row>
    <row r="4944" spans="4:4" s="1" customFormat="1">
      <c r="D4944" s="574"/>
    </row>
    <row r="4945" spans="4:4" s="1" customFormat="1">
      <c r="D4945" s="574"/>
    </row>
    <row r="4946" spans="4:4" s="1" customFormat="1">
      <c r="D4946" s="574"/>
    </row>
    <row r="4947" spans="4:4" s="1" customFormat="1">
      <c r="D4947" s="574"/>
    </row>
    <row r="4948" spans="4:4" s="1" customFormat="1">
      <c r="D4948" s="574"/>
    </row>
    <row r="4949" spans="4:4" s="1" customFormat="1">
      <c r="D4949" s="574"/>
    </row>
    <row r="4950" spans="4:4" s="1" customFormat="1">
      <c r="D4950" s="574"/>
    </row>
    <row r="4951" spans="4:4" s="1" customFormat="1">
      <c r="D4951" s="574"/>
    </row>
    <row r="4952" spans="4:4" s="1" customFormat="1">
      <c r="D4952" s="574"/>
    </row>
    <row r="4953" spans="4:4" s="1" customFormat="1">
      <c r="D4953" s="574"/>
    </row>
    <row r="4954" spans="4:4" s="1" customFormat="1">
      <c r="D4954" s="574"/>
    </row>
    <row r="4955" spans="4:4" s="1" customFormat="1">
      <c r="D4955" s="574"/>
    </row>
    <row r="4956" spans="4:4" s="1" customFormat="1">
      <c r="D4956" s="574"/>
    </row>
    <row r="4957" spans="4:4" s="1" customFormat="1">
      <c r="D4957" s="574"/>
    </row>
    <row r="4958" spans="4:4" s="1" customFormat="1">
      <c r="D4958" s="574"/>
    </row>
    <row r="4959" spans="4:4" s="1" customFormat="1">
      <c r="D4959" s="574"/>
    </row>
    <row r="4960" spans="4:4" s="1" customFormat="1">
      <c r="D4960" s="574"/>
    </row>
    <row r="4961" spans="4:4" s="1" customFormat="1">
      <c r="D4961" s="574"/>
    </row>
    <row r="4962" spans="4:4" s="1" customFormat="1">
      <c r="D4962" s="574"/>
    </row>
    <row r="4963" spans="4:4" s="1" customFormat="1">
      <c r="D4963" s="574"/>
    </row>
    <row r="4964" spans="4:4" s="1" customFormat="1">
      <c r="D4964" s="574"/>
    </row>
    <row r="4965" spans="4:4" s="1" customFormat="1">
      <c r="D4965" s="574"/>
    </row>
    <row r="4966" spans="4:4" s="1" customFormat="1">
      <c r="D4966" s="574"/>
    </row>
    <row r="4967" spans="4:4" s="1" customFormat="1">
      <c r="D4967" s="574"/>
    </row>
    <row r="4968" spans="4:4" s="1" customFormat="1">
      <c r="D4968" s="574"/>
    </row>
    <row r="4969" spans="4:4" s="1" customFormat="1">
      <c r="D4969" s="574"/>
    </row>
    <row r="4970" spans="4:4" s="1" customFormat="1">
      <c r="D4970" s="574"/>
    </row>
    <row r="4971" spans="4:4" s="1" customFormat="1">
      <c r="D4971" s="574"/>
    </row>
    <row r="4972" spans="4:4" s="1" customFormat="1">
      <c r="D4972" s="574"/>
    </row>
    <row r="4973" spans="4:4" s="1" customFormat="1">
      <c r="D4973" s="574"/>
    </row>
    <row r="4974" spans="4:4" s="1" customFormat="1">
      <c r="D4974" s="574"/>
    </row>
    <row r="4975" spans="4:4" s="1" customFormat="1">
      <c r="D4975" s="574"/>
    </row>
    <row r="4976" spans="4:4" s="1" customFormat="1">
      <c r="D4976" s="574"/>
    </row>
    <row r="4977" spans="4:4" s="1" customFormat="1">
      <c r="D4977" s="574"/>
    </row>
    <row r="4978" spans="4:4" s="1" customFormat="1">
      <c r="D4978" s="574"/>
    </row>
    <row r="4979" spans="4:4" s="1" customFormat="1">
      <c r="D4979" s="574"/>
    </row>
    <row r="4980" spans="4:4" s="1" customFormat="1">
      <c r="D4980" s="574"/>
    </row>
    <row r="4981" spans="4:4" s="1" customFormat="1">
      <c r="D4981" s="574"/>
    </row>
    <row r="4982" spans="4:4" s="1" customFormat="1">
      <c r="D4982" s="574"/>
    </row>
    <row r="4983" spans="4:4" s="1" customFormat="1">
      <c r="D4983" s="574"/>
    </row>
    <row r="4984" spans="4:4" s="1" customFormat="1">
      <c r="D4984" s="574"/>
    </row>
    <row r="4985" spans="4:4" s="1" customFormat="1">
      <c r="D4985" s="574"/>
    </row>
    <row r="4986" spans="4:4" s="1" customFormat="1">
      <c r="D4986" s="574"/>
    </row>
    <row r="4987" spans="4:4" s="1" customFormat="1">
      <c r="D4987" s="574"/>
    </row>
    <row r="4988" spans="4:4" s="1" customFormat="1">
      <c r="D4988" s="574"/>
    </row>
    <row r="4989" spans="4:4" s="1" customFormat="1">
      <c r="D4989" s="574"/>
    </row>
    <row r="4990" spans="4:4" s="1" customFormat="1">
      <c r="D4990" s="574"/>
    </row>
    <row r="4991" spans="4:4" s="1" customFormat="1">
      <c r="D4991" s="574"/>
    </row>
    <row r="4992" spans="4:4" s="1" customFormat="1">
      <c r="D4992" s="574"/>
    </row>
    <row r="4993" spans="4:4" s="1" customFormat="1">
      <c r="D4993" s="574"/>
    </row>
    <row r="4994" spans="4:4" s="1" customFormat="1">
      <c r="D4994" s="574"/>
    </row>
    <row r="4995" spans="4:4" s="1" customFormat="1">
      <c r="D4995" s="574"/>
    </row>
    <row r="4996" spans="4:4" s="1" customFormat="1">
      <c r="D4996" s="574"/>
    </row>
    <row r="4997" spans="4:4" s="1" customFormat="1">
      <c r="D4997" s="574"/>
    </row>
    <row r="4998" spans="4:4" s="1" customFormat="1">
      <c r="D4998" s="574"/>
    </row>
    <row r="4999" spans="4:4" s="1" customFormat="1">
      <c r="D4999" s="574"/>
    </row>
    <row r="5000" spans="4:4" s="1" customFormat="1">
      <c r="D5000" s="574"/>
    </row>
    <row r="5001" spans="4:4" s="1" customFormat="1">
      <c r="D5001" s="574"/>
    </row>
    <row r="5002" spans="4:4" s="1" customFormat="1">
      <c r="D5002" s="574"/>
    </row>
    <row r="5003" spans="4:4" s="1" customFormat="1">
      <c r="D5003" s="574"/>
    </row>
    <row r="5004" spans="4:4" s="1" customFormat="1">
      <c r="D5004" s="574"/>
    </row>
    <row r="5005" spans="4:4" s="1" customFormat="1">
      <c r="D5005" s="574"/>
    </row>
    <row r="5006" spans="4:4" s="1" customFormat="1">
      <c r="D5006" s="574"/>
    </row>
    <row r="5007" spans="4:4" s="1" customFormat="1">
      <c r="D5007" s="574"/>
    </row>
    <row r="5008" spans="4:4" s="1" customFormat="1">
      <c r="D5008" s="574"/>
    </row>
    <row r="5009" spans="4:4" s="1" customFormat="1">
      <c r="D5009" s="574"/>
    </row>
    <row r="5010" spans="4:4" s="1" customFormat="1">
      <c r="D5010" s="574"/>
    </row>
    <row r="5011" spans="4:4" s="1" customFormat="1">
      <c r="D5011" s="574"/>
    </row>
    <row r="5012" spans="4:4" s="1" customFormat="1">
      <c r="D5012" s="574"/>
    </row>
    <row r="5013" spans="4:4" s="1" customFormat="1">
      <c r="D5013" s="574"/>
    </row>
    <row r="5014" spans="4:4" s="1" customFormat="1">
      <c r="D5014" s="574"/>
    </row>
    <row r="5015" spans="4:4" s="1" customFormat="1">
      <c r="D5015" s="574"/>
    </row>
    <row r="5016" spans="4:4" s="1" customFormat="1">
      <c r="D5016" s="574"/>
    </row>
    <row r="5017" spans="4:4" s="1" customFormat="1">
      <c r="D5017" s="574"/>
    </row>
    <row r="5018" spans="4:4" s="1" customFormat="1">
      <c r="D5018" s="574"/>
    </row>
    <row r="5019" spans="4:4" s="1" customFormat="1">
      <c r="D5019" s="574"/>
    </row>
    <row r="5020" spans="4:4" s="1" customFormat="1">
      <c r="D5020" s="574"/>
    </row>
    <row r="5021" spans="4:4" s="1" customFormat="1">
      <c r="D5021" s="574"/>
    </row>
    <row r="5022" spans="4:4" s="1" customFormat="1">
      <c r="D5022" s="574"/>
    </row>
    <row r="5023" spans="4:4" s="1" customFormat="1">
      <c r="D5023" s="574"/>
    </row>
    <row r="5024" spans="4:4" s="1" customFormat="1">
      <c r="D5024" s="574"/>
    </row>
    <row r="5025" spans="4:4" s="1" customFormat="1">
      <c r="D5025" s="574"/>
    </row>
    <row r="5026" spans="4:4" s="1" customFormat="1">
      <c r="D5026" s="574"/>
    </row>
    <row r="5027" spans="4:4" s="1" customFormat="1">
      <c r="D5027" s="574"/>
    </row>
    <row r="5028" spans="4:4" s="1" customFormat="1">
      <c r="D5028" s="574"/>
    </row>
    <row r="5029" spans="4:4" s="1" customFormat="1">
      <c r="D5029" s="574"/>
    </row>
    <row r="5030" spans="4:4" s="1" customFormat="1">
      <c r="D5030" s="574"/>
    </row>
    <row r="5031" spans="4:4" s="1" customFormat="1">
      <c r="D5031" s="574"/>
    </row>
    <row r="5032" spans="4:4" s="1" customFormat="1">
      <c r="D5032" s="574"/>
    </row>
    <row r="5033" spans="4:4" s="1" customFormat="1">
      <c r="D5033" s="574"/>
    </row>
    <row r="5034" spans="4:4" s="1" customFormat="1">
      <c r="D5034" s="574"/>
    </row>
    <row r="5035" spans="4:4" s="1" customFormat="1">
      <c r="D5035" s="574"/>
    </row>
    <row r="5036" spans="4:4" s="1" customFormat="1">
      <c r="D5036" s="574"/>
    </row>
    <row r="5037" spans="4:4" s="1" customFormat="1">
      <c r="D5037" s="574"/>
    </row>
    <row r="5038" spans="4:4" s="1" customFormat="1">
      <c r="D5038" s="574"/>
    </row>
    <row r="5039" spans="4:4" s="1" customFormat="1">
      <c r="D5039" s="574"/>
    </row>
    <row r="5040" spans="4:4" s="1" customFormat="1">
      <c r="D5040" s="574"/>
    </row>
    <row r="5041" spans="4:4" s="1" customFormat="1">
      <c r="D5041" s="574"/>
    </row>
    <row r="5042" spans="4:4" s="1" customFormat="1">
      <c r="D5042" s="574"/>
    </row>
    <row r="5043" spans="4:4" s="1" customFormat="1">
      <c r="D5043" s="574"/>
    </row>
    <row r="5044" spans="4:4" s="1" customFormat="1">
      <c r="D5044" s="574"/>
    </row>
    <row r="5045" spans="4:4" s="1" customFormat="1">
      <c r="D5045" s="574"/>
    </row>
    <row r="5046" spans="4:4" s="1" customFormat="1">
      <c r="D5046" s="574"/>
    </row>
    <row r="5047" spans="4:4" s="1" customFormat="1">
      <c r="D5047" s="574"/>
    </row>
    <row r="5048" spans="4:4" s="1" customFormat="1">
      <c r="D5048" s="574"/>
    </row>
    <row r="5049" spans="4:4" s="1" customFormat="1">
      <c r="D5049" s="574"/>
    </row>
    <row r="5050" spans="4:4" s="1" customFormat="1">
      <c r="D5050" s="574"/>
    </row>
    <row r="5051" spans="4:4" s="1" customFormat="1">
      <c r="D5051" s="574"/>
    </row>
    <row r="5052" spans="4:4" s="1" customFormat="1">
      <c r="D5052" s="574"/>
    </row>
    <row r="5053" spans="4:4" s="1" customFormat="1">
      <c r="D5053" s="574"/>
    </row>
    <row r="5054" spans="4:4" s="1" customFormat="1">
      <c r="D5054" s="574"/>
    </row>
    <row r="5055" spans="4:4" s="1" customFormat="1">
      <c r="D5055" s="574"/>
    </row>
    <row r="5056" spans="4:4" s="1" customFormat="1">
      <c r="D5056" s="574"/>
    </row>
    <row r="5057" spans="4:4" s="1" customFormat="1">
      <c r="D5057" s="574"/>
    </row>
    <row r="5058" spans="4:4" s="1" customFormat="1">
      <c r="D5058" s="574"/>
    </row>
    <row r="5059" spans="4:4" s="1" customFormat="1">
      <c r="D5059" s="574"/>
    </row>
    <row r="5060" spans="4:4" s="1" customFormat="1">
      <c r="D5060" s="574"/>
    </row>
    <row r="5061" spans="4:4" s="1" customFormat="1">
      <c r="D5061" s="574"/>
    </row>
    <row r="5062" spans="4:4" s="1" customFormat="1">
      <c r="D5062" s="574"/>
    </row>
    <row r="5063" spans="4:4" s="1" customFormat="1">
      <c r="D5063" s="574"/>
    </row>
    <row r="5064" spans="4:4" s="1" customFormat="1">
      <c r="D5064" s="574"/>
    </row>
    <row r="5065" spans="4:4" s="1" customFormat="1">
      <c r="D5065" s="574"/>
    </row>
    <row r="5066" spans="4:4" s="1" customFormat="1">
      <c r="D5066" s="574"/>
    </row>
    <row r="5067" spans="4:4" s="1" customFormat="1">
      <c r="D5067" s="574"/>
    </row>
    <row r="5068" spans="4:4" s="1" customFormat="1">
      <c r="D5068" s="574"/>
    </row>
    <row r="5069" spans="4:4" s="1" customFormat="1">
      <c r="D5069" s="574"/>
    </row>
    <row r="5070" spans="4:4" s="1" customFormat="1">
      <c r="D5070" s="574"/>
    </row>
    <row r="5071" spans="4:4" s="1" customFormat="1">
      <c r="D5071" s="574"/>
    </row>
    <row r="5072" spans="4:4" s="1" customFormat="1">
      <c r="D5072" s="574"/>
    </row>
    <row r="5073" spans="4:4" s="1" customFormat="1">
      <c r="D5073" s="574"/>
    </row>
    <row r="5074" spans="4:4" s="1" customFormat="1">
      <c r="D5074" s="574"/>
    </row>
    <row r="5075" spans="4:4" s="1" customFormat="1">
      <c r="D5075" s="574"/>
    </row>
    <row r="5076" spans="4:4" s="1" customFormat="1">
      <c r="D5076" s="574"/>
    </row>
    <row r="5077" spans="4:4" s="1" customFormat="1">
      <c r="D5077" s="574"/>
    </row>
    <row r="5078" spans="4:4" s="1" customFormat="1">
      <c r="D5078" s="574"/>
    </row>
    <row r="5079" spans="4:4" s="1" customFormat="1">
      <c r="D5079" s="574"/>
    </row>
    <row r="5080" spans="4:4" s="1" customFormat="1">
      <c r="D5080" s="574"/>
    </row>
    <row r="5081" spans="4:4" s="1" customFormat="1">
      <c r="D5081" s="574"/>
    </row>
    <row r="5082" spans="4:4" s="1" customFormat="1">
      <c r="D5082" s="574"/>
    </row>
    <row r="5083" spans="4:4" s="1" customFormat="1">
      <c r="D5083" s="574"/>
    </row>
    <row r="5084" spans="4:4" s="1" customFormat="1">
      <c r="D5084" s="574"/>
    </row>
    <row r="5085" spans="4:4" s="1" customFormat="1">
      <c r="D5085" s="574"/>
    </row>
    <row r="5086" spans="4:4" s="1" customFormat="1">
      <c r="D5086" s="574"/>
    </row>
    <row r="5087" spans="4:4" s="1" customFormat="1">
      <c r="D5087" s="574"/>
    </row>
    <row r="5088" spans="4:4" s="1" customFormat="1">
      <c r="D5088" s="574"/>
    </row>
    <row r="5089" spans="4:4" s="1" customFormat="1">
      <c r="D5089" s="574"/>
    </row>
    <row r="5090" spans="4:4" s="1" customFormat="1">
      <c r="D5090" s="574"/>
    </row>
    <row r="5091" spans="4:4" s="1" customFormat="1">
      <c r="D5091" s="574"/>
    </row>
    <row r="5092" spans="4:4" s="1" customFormat="1">
      <c r="D5092" s="574"/>
    </row>
    <row r="5093" spans="4:4" s="1" customFormat="1">
      <c r="D5093" s="574"/>
    </row>
    <row r="5094" spans="4:4" s="1" customFormat="1">
      <c r="D5094" s="574"/>
    </row>
    <row r="5095" spans="4:4" s="1" customFormat="1">
      <c r="D5095" s="574"/>
    </row>
    <row r="5096" spans="4:4" s="1" customFormat="1">
      <c r="D5096" s="574"/>
    </row>
    <row r="5097" spans="4:4" s="1" customFormat="1">
      <c r="D5097" s="574"/>
    </row>
    <row r="5098" spans="4:4" s="1" customFormat="1">
      <c r="D5098" s="574"/>
    </row>
    <row r="5099" spans="4:4" s="1" customFormat="1">
      <c r="D5099" s="574"/>
    </row>
    <row r="5100" spans="4:4" s="1" customFormat="1">
      <c r="D5100" s="574"/>
    </row>
    <row r="5101" spans="4:4" s="1" customFormat="1">
      <c r="D5101" s="574"/>
    </row>
    <row r="5102" spans="4:4" s="1" customFormat="1">
      <c r="D5102" s="574"/>
    </row>
    <row r="5103" spans="4:4" s="1" customFormat="1">
      <c r="D5103" s="574"/>
    </row>
    <row r="5104" spans="4:4" s="1" customFormat="1">
      <c r="D5104" s="574"/>
    </row>
    <row r="5105" spans="4:4" s="1" customFormat="1">
      <c r="D5105" s="574"/>
    </row>
    <row r="5106" spans="4:4" s="1" customFormat="1">
      <c r="D5106" s="574"/>
    </row>
    <row r="5107" spans="4:4" s="1" customFormat="1">
      <c r="D5107" s="574"/>
    </row>
    <row r="5108" spans="4:4" s="1" customFormat="1">
      <c r="D5108" s="574"/>
    </row>
    <row r="5109" spans="4:4" s="1" customFormat="1">
      <c r="D5109" s="574"/>
    </row>
    <row r="5110" spans="4:4" s="1" customFormat="1">
      <c r="D5110" s="574"/>
    </row>
    <row r="5111" spans="4:4" s="1" customFormat="1">
      <c r="D5111" s="574"/>
    </row>
    <row r="5112" spans="4:4" s="1" customFormat="1">
      <c r="D5112" s="574"/>
    </row>
    <row r="5113" spans="4:4" s="1" customFormat="1">
      <c r="D5113" s="574"/>
    </row>
    <row r="5114" spans="4:4" s="1" customFormat="1">
      <c r="D5114" s="574"/>
    </row>
    <row r="5115" spans="4:4" s="1" customFormat="1">
      <c r="D5115" s="574"/>
    </row>
    <row r="5116" spans="4:4" s="1" customFormat="1">
      <c r="D5116" s="574"/>
    </row>
    <row r="5117" spans="4:4" s="1" customFormat="1">
      <c r="D5117" s="574"/>
    </row>
    <row r="5118" spans="4:4" s="1" customFormat="1">
      <c r="D5118" s="574"/>
    </row>
    <row r="5119" spans="4:4" s="1" customFormat="1">
      <c r="D5119" s="574"/>
    </row>
    <row r="5120" spans="4:4" s="1" customFormat="1">
      <c r="D5120" s="574"/>
    </row>
    <row r="5121" spans="4:4" s="1" customFormat="1">
      <c r="D5121" s="574"/>
    </row>
    <row r="5122" spans="4:4" s="1" customFormat="1">
      <c r="D5122" s="574"/>
    </row>
    <row r="5123" spans="4:4" s="1" customFormat="1">
      <c r="D5123" s="574"/>
    </row>
    <row r="5124" spans="4:4" s="1" customFormat="1">
      <c r="D5124" s="574"/>
    </row>
    <row r="5125" spans="4:4" s="1" customFormat="1">
      <c r="D5125" s="574"/>
    </row>
    <row r="5126" spans="4:4" s="1" customFormat="1">
      <c r="D5126" s="574"/>
    </row>
    <row r="5127" spans="4:4" s="1" customFormat="1">
      <c r="D5127" s="574"/>
    </row>
    <row r="5128" spans="4:4" s="1" customFormat="1">
      <c r="D5128" s="574"/>
    </row>
    <row r="5129" spans="4:4" s="1" customFormat="1">
      <c r="D5129" s="574"/>
    </row>
    <row r="5130" spans="4:4" s="1" customFormat="1">
      <c r="D5130" s="574"/>
    </row>
    <row r="5131" spans="4:4" s="1" customFormat="1">
      <c r="D5131" s="574"/>
    </row>
    <row r="5132" spans="4:4" s="1" customFormat="1">
      <c r="D5132" s="574"/>
    </row>
    <row r="5133" spans="4:4" s="1" customFormat="1">
      <c r="D5133" s="574"/>
    </row>
    <row r="5134" spans="4:4" s="1" customFormat="1">
      <c r="D5134" s="574"/>
    </row>
    <row r="5135" spans="4:4" s="1" customFormat="1">
      <c r="D5135" s="574"/>
    </row>
    <row r="5136" spans="4:4" s="1" customFormat="1">
      <c r="D5136" s="574"/>
    </row>
    <row r="5137" spans="4:4" s="1" customFormat="1">
      <c r="D5137" s="574"/>
    </row>
    <row r="5138" spans="4:4" s="1" customFormat="1">
      <c r="D5138" s="574"/>
    </row>
    <row r="5139" spans="4:4" s="1" customFormat="1">
      <c r="D5139" s="574"/>
    </row>
    <row r="5140" spans="4:4" s="1" customFormat="1">
      <c r="D5140" s="574"/>
    </row>
    <row r="5141" spans="4:4" s="1" customFormat="1">
      <c r="D5141" s="574"/>
    </row>
    <row r="5142" spans="4:4" s="1" customFormat="1">
      <c r="D5142" s="574"/>
    </row>
    <row r="5143" spans="4:4" s="1" customFormat="1">
      <c r="D5143" s="574"/>
    </row>
    <row r="5144" spans="4:4" s="1" customFormat="1">
      <c r="D5144" s="574"/>
    </row>
    <row r="5145" spans="4:4" s="1" customFormat="1">
      <c r="D5145" s="574"/>
    </row>
    <row r="5146" spans="4:4" s="1" customFormat="1">
      <c r="D5146" s="574"/>
    </row>
    <row r="5147" spans="4:4" s="1" customFormat="1">
      <c r="D5147" s="574"/>
    </row>
    <row r="5148" spans="4:4" s="1" customFormat="1">
      <c r="D5148" s="574"/>
    </row>
    <row r="5149" spans="4:4" s="1" customFormat="1">
      <c r="D5149" s="574"/>
    </row>
    <row r="5150" spans="4:4" s="1" customFormat="1">
      <c r="D5150" s="574"/>
    </row>
    <row r="5151" spans="4:4" s="1" customFormat="1">
      <c r="D5151" s="574"/>
    </row>
    <row r="5152" spans="4:4" s="1" customFormat="1">
      <c r="D5152" s="574"/>
    </row>
    <row r="5153" spans="4:4" s="1" customFormat="1">
      <c r="D5153" s="574"/>
    </row>
    <row r="5154" spans="4:4" s="1" customFormat="1">
      <c r="D5154" s="574"/>
    </row>
    <row r="5155" spans="4:4" s="1" customFormat="1">
      <c r="D5155" s="574"/>
    </row>
    <row r="5156" spans="4:4" s="1" customFormat="1">
      <c r="D5156" s="574"/>
    </row>
    <row r="5157" spans="4:4" s="1" customFormat="1">
      <c r="D5157" s="574"/>
    </row>
    <row r="5158" spans="4:4" s="1" customFormat="1">
      <c r="D5158" s="574"/>
    </row>
    <row r="5159" spans="4:4" s="1" customFormat="1">
      <c r="D5159" s="574"/>
    </row>
    <row r="5160" spans="4:4" s="1" customFormat="1">
      <c r="D5160" s="574"/>
    </row>
    <row r="5161" spans="4:4" s="1" customFormat="1">
      <c r="D5161" s="574"/>
    </row>
    <row r="5162" spans="4:4" s="1" customFormat="1">
      <c r="D5162" s="574"/>
    </row>
    <row r="5163" spans="4:4" s="1" customFormat="1">
      <c r="D5163" s="574"/>
    </row>
    <row r="5164" spans="4:4" s="1" customFormat="1">
      <c r="D5164" s="574"/>
    </row>
    <row r="5165" spans="4:4" s="1" customFormat="1">
      <c r="D5165" s="574"/>
    </row>
    <row r="5166" spans="4:4" s="1" customFormat="1">
      <c r="D5166" s="574"/>
    </row>
    <row r="5167" spans="4:4" s="1" customFormat="1">
      <c r="D5167" s="574"/>
    </row>
    <row r="5168" spans="4:4" s="1" customFormat="1">
      <c r="D5168" s="574"/>
    </row>
    <row r="5169" spans="4:4" s="1" customFormat="1">
      <c r="D5169" s="574"/>
    </row>
    <row r="5170" spans="4:4" s="1" customFormat="1">
      <c r="D5170" s="574"/>
    </row>
    <row r="5171" spans="4:4" s="1" customFormat="1">
      <c r="D5171" s="574"/>
    </row>
    <row r="5172" spans="4:4" s="1" customFormat="1">
      <c r="D5172" s="574"/>
    </row>
    <row r="5173" spans="4:4" s="1" customFormat="1">
      <c r="D5173" s="574"/>
    </row>
    <row r="5174" spans="4:4" s="1" customFormat="1">
      <c r="D5174" s="574"/>
    </row>
    <row r="5175" spans="4:4" s="1" customFormat="1">
      <c r="D5175" s="574"/>
    </row>
    <row r="5176" spans="4:4" s="1" customFormat="1">
      <c r="D5176" s="574"/>
    </row>
    <row r="5177" spans="4:4" s="1" customFormat="1">
      <c r="D5177" s="574"/>
    </row>
    <row r="5178" spans="4:4" s="1" customFormat="1">
      <c r="D5178" s="574"/>
    </row>
    <row r="5179" spans="4:4" s="1" customFormat="1">
      <c r="D5179" s="574"/>
    </row>
    <row r="5180" spans="4:4" s="1" customFormat="1">
      <c r="D5180" s="574"/>
    </row>
    <row r="5181" spans="4:4" s="1" customFormat="1">
      <c r="D5181" s="574"/>
    </row>
    <row r="5182" spans="4:4" s="1" customFormat="1">
      <c r="D5182" s="574"/>
    </row>
    <row r="5183" spans="4:4" s="1" customFormat="1">
      <c r="D5183" s="574"/>
    </row>
    <row r="5184" spans="4:4" s="1" customFormat="1">
      <c r="D5184" s="574"/>
    </row>
    <row r="5185" spans="4:4" s="1" customFormat="1">
      <c r="D5185" s="574"/>
    </row>
    <row r="5186" spans="4:4" s="1" customFormat="1">
      <c r="D5186" s="574"/>
    </row>
    <row r="5187" spans="4:4" s="1" customFormat="1">
      <c r="D5187" s="574"/>
    </row>
    <row r="5188" spans="4:4" s="1" customFormat="1">
      <c r="D5188" s="574"/>
    </row>
    <row r="5189" spans="4:4" s="1" customFormat="1">
      <c r="D5189" s="574"/>
    </row>
    <row r="5190" spans="4:4" s="1" customFormat="1">
      <c r="D5190" s="574"/>
    </row>
    <row r="5191" spans="4:4" s="1" customFormat="1">
      <c r="D5191" s="574"/>
    </row>
    <row r="5192" spans="4:4" s="1" customFormat="1">
      <c r="D5192" s="574"/>
    </row>
    <row r="5193" spans="4:4" s="1" customFormat="1">
      <c r="D5193" s="574"/>
    </row>
    <row r="5194" spans="4:4" s="1" customFormat="1">
      <c r="D5194" s="574"/>
    </row>
    <row r="5195" spans="4:4" s="1" customFormat="1">
      <c r="D5195" s="574"/>
    </row>
    <row r="5196" spans="4:4" s="1" customFormat="1">
      <c r="D5196" s="574"/>
    </row>
    <row r="5197" spans="4:4" s="1" customFormat="1">
      <c r="D5197" s="574"/>
    </row>
    <row r="5198" spans="4:4" s="1" customFormat="1">
      <c r="D5198" s="574"/>
    </row>
    <row r="5199" spans="4:4" s="1" customFormat="1">
      <c r="D5199" s="574"/>
    </row>
    <row r="5200" spans="4:4" s="1" customFormat="1">
      <c r="D5200" s="574"/>
    </row>
    <row r="5201" spans="4:4" s="1" customFormat="1">
      <c r="D5201" s="574"/>
    </row>
    <row r="5202" spans="4:4" s="1" customFormat="1">
      <c r="D5202" s="574"/>
    </row>
    <row r="5203" spans="4:4" s="1" customFormat="1">
      <c r="D5203" s="574"/>
    </row>
    <row r="5204" spans="4:4" s="1" customFormat="1">
      <c r="D5204" s="574"/>
    </row>
    <row r="5205" spans="4:4" s="1" customFormat="1">
      <c r="D5205" s="574"/>
    </row>
    <row r="5206" spans="4:4" s="1" customFormat="1">
      <c r="D5206" s="574"/>
    </row>
    <row r="5207" spans="4:4" s="1" customFormat="1">
      <c r="D5207" s="574"/>
    </row>
    <row r="5208" spans="4:4" s="1" customFormat="1">
      <c r="D5208" s="574"/>
    </row>
    <row r="5209" spans="4:4" s="1" customFormat="1">
      <c r="D5209" s="574"/>
    </row>
    <row r="5210" spans="4:4" s="1" customFormat="1">
      <c r="D5210" s="574"/>
    </row>
    <row r="5211" spans="4:4" s="1" customFormat="1">
      <c r="D5211" s="574"/>
    </row>
    <row r="5212" spans="4:4" s="1" customFormat="1">
      <c r="D5212" s="574"/>
    </row>
    <row r="5213" spans="4:4" s="1" customFormat="1">
      <c r="D5213" s="574"/>
    </row>
    <row r="5214" spans="4:4" s="1" customFormat="1">
      <c r="D5214" s="574"/>
    </row>
    <row r="5215" spans="4:4" s="1" customFormat="1">
      <c r="D5215" s="574"/>
    </row>
    <row r="5216" spans="4:4" s="1" customFormat="1">
      <c r="D5216" s="574"/>
    </row>
    <row r="5217" spans="4:4" s="1" customFormat="1">
      <c r="D5217" s="574"/>
    </row>
    <row r="5218" spans="4:4" s="1" customFormat="1">
      <c r="D5218" s="574"/>
    </row>
    <row r="5219" spans="4:4" s="1" customFormat="1">
      <c r="D5219" s="574"/>
    </row>
    <row r="5220" spans="4:4" s="1" customFormat="1">
      <c r="D5220" s="574"/>
    </row>
    <row r="5221" spans="4:4" s="1" customFormat="1">
      <c r="D5221" s="574"/>
    </row>
    <row r="5222" spans="4:4" s="1" customFormat="1">
      <c r="D5222" s="574"/>
    </row>
    <row r="5223" spans="4:4" s="1" customFormat="1">
      <c r="D5223" s="574"/>
    </row>
    <row r="5224" spans="4:4" s="1" customFormat="1">
      <c r="D5224" s="574"/>
    </row>
    <row r="5225" spans="4:4" s="1" customFormat="1">
      <c r="D5225" s="574"/>
    </row>
    <row r="5226" spans="4:4" s="1" customFormat="1">
      <c r="D5226" s="574"/>
    </row>
    <row r="5227" spans="4:4" s="1" customFormat="1">
      <c r="D5227" s="574"/>
    </row>
    <row r="5228" spans="4:4" s="1" customFormat="1">
      <c r="D5228" s="574"/>
    </row>
    <row r="5229" spans="4:4" s="1" customFormat="1">
      <c r="D5229" s="574"/>
    </row>
    <row r="5230" spans="4:4" s="1" customFormat="1">
      <c r="D5230" s="574"/>
    </row>
    <row r="5231" spans="4:4" s="1" customFormat="1">
      <c r="D5231" s="574"/>
    </row>
    <row r="5232" spans="4:4" s="1" customFormat="1">
      <c r="D5232" s="574"/>
    </row>
    <row r="5233" spans="4:4" s="1" customFormat="1">
      <c r="D5233" s="574"/>
    </row>
    <row r="5234" spans="4:4" s="1" customFormat="1">
      <c r="D5234" s="574"/>
    </row>
    <row r="5235" spans="4:4" s="1" customFormat="1">
      <c r="D5235" s="574"/>
    </row>
    <row r="5236" spans="4:4" s="1" customFormat="1">
      <c r="D5236" s="574"/>
    </row>
    <row r="5237" spans="4:4" s="1" customFormat="1">
      <c r="D5237" s="574"/>
    </row>
    <row r="5238" spans="4:4" s="1" customFormat="1">
      <c r="D5238" s="574"/>
    </row>
    <row r="5239" spans="4:4" s="1" customFormat="1">
      <c r="D5239" s="574"/>
    </row>
    <row r="5240" spans="4:4" s="1" customFormat="1">
      <c r="D5240" s="574"/>
    </row>
    <row r="5241" spans="4:4" s="1" customFormat="1">
      <c r="D5241" s="574"/>
    </row>
    <row r="5242" spans="4:4" s="1" customFormat="1">
      <c r="D5242" s="574"/>
    </row>
    <row r="5243" spans="4:4" s="1" customFormat="1">
      <c r="D5243" s="574"/>
    </row>
    <row r="5244" spans="4:4" s="1" customFormat="1">
      <c r="D5244" s="574"/>
    </row>
    <row r="5245" spans="4:4" s="1" customFormat="1">
      <c r="D5245" s="574"/>
    </row>
    <row r="5246" spans="4:4" s="1" customFormat="1">
      <c r="D5246" s="574"/>
    </row>
    <row r="5247" spans="4:4" s="1" customFormat="1">
      <c r="D5247" s="574"/>
    </row>
    <row r="5248" spans="4:4" s="1" customFormat="1">
      <c r="D5248" s="574"/>
    </row>
    <row r="5249" spans="4:4" s="1" customFormat="1">
      <c r="D5249" s="574"/>
    </row>
    <row r="5250" spans="4:4" s="1" customFormat="1">
      <c r="D5250" s="574"/>
    </row>
    <row r="5251" spans="4:4" s="1" customFormat="1">
      <c r="D5251" s="574"/>
    </row>
    <row r="5252" spans="4:4" s="1" customFormat="1">
      <c r="D5252" s="574"/>
    </row>
    <row r="5253" spans="4:4" s="1" customFormat="1">
      <c r="D5253" s="574"/>
    </row>
    <row r="5254" spans="4:4" s="1" customFormat="1">
      <c r="D5254" s="574"/>
    </row>
    <row r="5255" spans="4:4" s="1" customFormat="1">
      <c r="D5255" s="574"/>
    </row>
    <row r="5256" spans="4:4" s="1" customFormat="1">
      <c r="D5256" s="574"/>
    </row>
    <row r="5257" spans="4:4" s="1" customFormat="1">
      <c r="D5257" s="574"/>
    </row>
    <row r="5258" spans="4:4" s="1" customFormat="1">
      <c r="D5258" s="574"/>
    </row>
    <row r="5259" spans="4:4" s="1" customFormat="1">
      <c r="D5259" s="574"/>
    </row>
    <row r="5260" spans="4:4" s="1" customFormat="1">
      <c r="D5260" s="574"/>
    </row>
    <row r="5261" spans="4:4" s="1" customFormat="1">
      <c r="D5261" s="574"/>
    </row>
    <row r="5262" spans="4:4" s="1" customFormat="1">
      <c r="D5262" s="574"/>
    </row>
    <row r="5263" spans="4:4" s="1" customFormat="1">
      <c r="D5263" s="574"/>
    </row>
    <row r="5264" spans="4:4" s="1" customFormat="1">
      <c r="D5264" s="574"/>
    </row>
    <row r="5265" spans="4:4" s="1" customFormat="1">
      <c r="D5265" s="574"/>
    </row>
    <row r="5266" spans="4:4" s="1" customFormat="1">
      <c r="D5266" s="574"/>
    </row>
    <row r="5267" spans="4:4" s="1" customFormat="1">
      <c r="D5267" s="574"/>
    </row>
    <row r="5268" spans="4:4" s="1" customFormat="1">
      <c r="D5268" s="574"/>
    </row>
    <row r="5269" spans="4:4" s="1" customFormat="1">
      <c r="D5269" s="574"/>
    </row>
    <row r="5270" spans="4:4" s="1" customFormat="1">
      <c r="D5270" s="574"/>
    </row>
    <row r="5271" spans="4:4" s="1" customFormat="1">
      <c r="D5271" s="574"/>
    </row>
    <row r="5272" spans="4:4" s="1" customFormat="1">
      <c r="D5272" s="574"/>
    </row>
    <row r="5273" spans="4:4" s="1" customFormat="1">
      <c r="D5273" s="574"/>
    </row>
    <row r="5274" spans="4:4" s="1" customFormat="1">
      <c r="D5274" s="574"/>
    </row>
    <row r="5275" spans="4:4" s="1" customFormat="1">
      <c r="D5275" s="574"/>
    </row>
    <row r="5276" spans="4:4" s="1" customFormat="1">
      <c r="D5276" s="574"/>
    </row>
    <row r="5277" spans="4:4" s="1" customFormat="1">
      <c r="D5277" s="574"/>
    </row>
    <row r="5278" spans="4:4" s="1" customFormat="1">
      <c r="D5278" s="574"/>
    </row>
    <row r="5279" spans="4:4" s="1" customFormat="1">
      <c r="D5279" s="574"/>
    </row>
    <row r="5280" spans="4:4" s="1" customFormat="1">
      <c r="D5280" s="574"/>
    </row>
    <row r="5281" spans="4:4" s="1" customFormat="1">
      <c r="D5281" s="574"/>
    </row>
    <row r="5282" spans="4:4" s="1" customFormat="1">
      <c r="D5282" s="574"/>
    </row>
    <row r="5283" spans="4:4" s="1" customFormat="1">
      <c r="D5283" s="574"/>
    </row>
    <row r="5284" spans="4:4" s="1" customFormat="1">
      <c r="D5284" s="574"/>
    </row>
    <row r="5285" spans="4:4" s="1" customFormat="1">
      <c r="D5285" s="574"/>
    </row>
    <row r="5286" spans="4:4" s="1" customFormat="1">
      <c r="D5286" s="574"/>
    </row>
    <row r="5287" spans="4:4" s="1" customFormat="1">
      <c r="D5287" s="574"/>
    </row>
    <row r="5288" spans="4:4" s="1" customFormat="1">
      <c r="D5288" s="574"/>
    </row>
    <row r="5289" spans="4:4" s="1" customFormat="1">
      <c r="D5289" s="574"/>
    </row>
    <row r="5290" spans="4:4" s="1" customFormat="1">
      <c r="D5290" s="574"/>
    </row>
    <row r="5291" spans="4:4" s="1" customFormat="1">
      <c r="D5291" s="574"/>
    </row>
    <row r="5292" spans="4:4" s="1" customFormat="1">
      <c r="D5292" s="574"/>
    </row>
    <row r="5293" spans="4:4" s="1" customFormat="1">
      <c r="D5293" s="574"/>
    </row>
    <row r="5294" spans="4:4" s="1" customFormat="1">
      <c r="D5294" s="574"/>
    </row>
    <row r="5295" spans="4:4" s="1" customFormat="1">
      <c r="D5295" s="574"/>
    </row>
    <row r="5296" spans="4:4" s="1" customFormat="1">
      <c r="D5296" s="574"/>
    </row>
    <row r="5297" spans="4:4" s="1" customFormat="1">
      <c r="D5297" s="574"/>
    </row>
    <row r="5298" spans="4:4" s="1" customFormat="1">
      <c r="D5298" s="574"/>
    </row>
    <row r="5299" spans="4:4" s="1" customFormat="1">
      <c r="D5299" s="574"/>
    </row>
    <row r="5300" spans="4:4" s="1" customFormat="1">
      <c r="D5300" s="574"/>
    </row>
    <row r="5301" spans="4:4" s="1" customFormat="1">
      <c r="D5301" s="574"/>
    </row>
    <row r="5302" spans="4:4" s="1" customFormat="1">
      <c r="D5302" s="574"/>
    </row>
    <row r="5303" spans="4:4" s="1" customFormat="1">
      <c r="D5303" s="574"/>
    </row>
    <row r="5304" spans="4:4" s="1" customFormat="1">
      <c r="D5304" s="574"/>
    </row>
    <row r="5305" spans="4:4" s="1" customFormat="1">
      <c r="D5305" s="574"/>
    </row>
    <row r="5306" spans="4:4" s="1" customFormat="1">
      <c r="D5306" s="574"/>
    </row>
    <row r="5307" spans="4:4" s="1" customFormat="1">
      <c r="D5307" s="574"/>
    </row>
    <row r="5308" spans="4:4" s="1" customFormat="1">
      <c r="D5308" s="574"/>
    </row>
    <row r="5309" spans="4:4" s="1" customFormat="1">
      <c r="D5309" s="574"/>
    </row>
    <row r="5310" spans="4:4" s="1" customFormat="1">
      <c r="D5310" s="574"/>
    </row>
    <row r="5311" spans="4:4" s="1" customFormat="1">
      <c r="D5311" s="574"/>
    </row>
    <row r="5312" spans="4:4" s="1" customFormat="1">
      <c r="D5312" s="574"/>
    </row>
    <row r="5313" spans="4:4" s="1" customFormat="1">
      <c r="D5313" s="574"/>
    </row>
    <row r="5314" spans="4:4" s="1" customFormat="1">
      <c r="D5314" s="574"/>
    </row>
    <row r="5315" spans="4:4" s="1" customFormat="1">
      <c r="D5315" s="574"/>
    </row>
    <row r="5316" spans="4:4" s="1" customFormat="1">
      <c r="D5316" s="574"/>
    </row>
    <row r="5317" spans="4:4" s="1" customFormat="1">
      <c r="D5317" s="574"/>
    </row>
    <row r="5318" spans="4:4" s="1" customFormat="1">
      <c r="D5318" s="574"/>
    </row>
    <row r="5319" spans="4:4" s="1" customFormat="1">
      <c r="D5319" s="574"/>
    </row>
    <row r="5320" spans="4:4" s="1" customFormat="1">
      <c r="D5320" s="574"/>
    </row>
    <row r="5321" spans="4:4" s="1" customFormat="1">
      <c r="D5321" s="574"/>
    </row>
    <row r="5322" spans="4:4" s="1" customFormat="1">
      <c r="D5322" s="574"/>
    </row>
    <row r="5323" spans="4:4" s="1" customFormat="1">
      <c r="D5323" s="574"/>
    </row>
    <row r="5324" spans="4:4" s="1" customFormat="1">
      <c r="D5324" s="574"/>
    </row>
    <row r="5325" spans="4:4" s="1" customFormat="1">
      <c r="D5325" s="574"/>
    </row>
    <row r="5326" spans="4:4" s="1" customFormat="1">
      <c r="D5326" s="574"/>
    </row>
    <row r="5327" spans="4:4" s="1" customFormat="1">
      <c r="D5327" s="574"/>
    </row>
    <row r="5328" spans="4:4" s="1" customFormat="1">
      <c r="D5328" s="574"/>
    </row>
    <row r="5329" spans="4:4" s="1" customFormat="1">
      <c r="D5329" s="574"/>
    </row>
    <row r="5330" spans="4:4" s="1" customFormat="1">
      <c r="D5330" s="574"/>
    </row>
    <row r="5331" spans="4:4" s="1" customFormat="1">
      <c r="D5331" s="574"/>
    </row>
    <row r="5332" spans="4:4" s="1" customFormat="1">
      <c r="D5332" s="574"/>
    </row>
    <row r="5333" spans="4:4" s="1" customFormat="1">
      <c r="D5333" s="574"/>
    </row>
    <row r="5334" spans="4:4" s="1" customFormat="1">
      <c r="D5334" s="574"/>
    </row>
    <row r="5335" spans="4:4" s="1" customFormat="1">
      <c r="D5335" s="574"/>
    </row>
    <row r="5336" spans="4:4" s="1" customFormat="1">
      <c r="D5336" s="574"/>
    </row>
    <row r="5337" spans="4:4" s="1" customFormat="1">
      <c r="D5337" s="574"/>
    </row>
    <row r="5338" spans="4:4" s="1" customFormat="1">
      <c r="D5338" s="574"/>
    </row>
    <row r="5339" spans="4:4" s="1" customFormat="1">
      <c r="D5339" s="574"/>
    </row>
    <row r="5340" spans="4:4" s="1" customFormat="1">
      <c r="D5340" s="574"/>
    </row>
    <row r="5341" spans="4:4" s="1" customFormat="1">
      <c r="D5341" s="574"/>
    </row>
    <row r="5342" spans="4:4" s="1" customFormat="1">
      <c r="D5342" s="574"/>
    </row>
    <row r="5343" spans="4:4" s="1" customFormat="1">
      <c r="D5343" s="574"/>
    </row>
    <row r="5344" spans="4:4" s="1" customFormat="1">
      <c r="D5344" s="574"/>
    </row>
    <row r="5345" spans="4:4" s="1" customFormat="1">
      <c r="D5345" s="574"/>
    </row>
    <row r="5346" spans="4:4" s="1" customFormat="1">
      <c r="D5346" s="574"/>
    </row>
    <row r="5347" spans="4:4" s="1" customFormat="1">
      <c r="D5347" s="574"/>
    </row>
    <row r="5348" spans="4:4" s="1" customFormat="1">
      <c r="D5348" s="574"/>
    </row>
    <row r="5349" spans="4:4" s="1" customFormat="1">
      <c r="D5349" s="574"/>
    </row>
    <row r="5350" spans="4:4" s="1" customFormat="1">
      <c r="D5350" s="574"/>
    </row>
    <row r="5351" spans="4:4" s="1" customFormat="1">
      <c r="D5351" s="574"/>
    </row>
    <row r="5352" spans="4:4" s="1" customFormat="1">
      <c r="D5352" s="574"/>
    </row>
    <row r="5353" spans="4:4" s="1" customFormat="1">
      <c r="D5353" s="574"/>
    </row>
    <row r="5354" spans="4:4" s="1" customFormat="1">
      <c r="D5354" s="574"/>
    </row>
    <row r="5355" spans="4:4" s="1" customFormat="1">
      <c r="D5355" s="574"/>
    </row>
    <row r="5356" spans="4:4" s="1" customFormat="1">
      <c r="D5356" s="574"/>
    </row>
    <row r="5357" spans="4:4" s="1" customFormat="1">
      <c r="D5357" s="574"/>
    </row>
    <row r="5358" spans="4:4" s="1" customFormat="1">
      <c r="D5358" s="574"/>
    </row>
    <row r="5359" spans="4:4" s="1" customFormat="1">
      <c r="D5359" s="574"/>
    </row>
    <row r="5360" spans="4:4" s="1" customFormat="1">
      <c r="D5360" s="574"/>
    </row>
    <row r="5361" spans="4:4" s="1" customFormat="1">
      <c r="D5361" s="574"/>
    </row>
    <row r="5362" spans="4:4" s="1" customFormat="1">
      <c r="D5362" s="574"/>
    </row>
    <row r="5363" spans="4:4" s="1" customFormat="1">
      <c r="D5363" s="574"/>
    </row>
    <row r="5364" spans="4:4" s="1" customFormat="1">
      <c r="D5364" s="574"/>
    </row>
    <row r="5365" spans="4:4" s="1" customFormat="1">
      <c r="D5365" s="574"/>
    </row>
    <row r="5366" spans="4:4" s="1" customFormat="1">
      <c r="D5366" s="574"/>
    </row>
    <row r="5367" spans="4:4" s="1" customFormat="1">
      <c r="D5367" s="574"/>
    </row>
    <row r="5368" spans="4:4" s="1" customFormat="1">
      <c r="D5368" s="574"/>
    </row>
    <row r="5369" spans="4:4" s="1" customFormat="1">
      <c r="D5369" s="574"/>
    </row>
    <row r="5370" spans="4:4" s="1" customFormat="1">
      <c r="D5370" s="574"/>
    </row>
    <row r="5371" spans="4:4" s="1" customFormat="1">
      <c r="D5371" s="574"/>
    </row>
    <row r="5372" spans="4:4" s="1" customFormat="1">
      <c r="D5372" s="574"/>
    </row>
    <row r="5373" spans="4:4" s="1" customFormat="1">
      <c r="D5373" s="574"/>
    </row>
    <row r="5374" spans="4:4" s="1" customFormat="1">
      <c r="D5374" s="574"/>
    </row>
    <row r="5375" spans="4:4" s="1" customFormat="1">
      <c r="D5375" s="574"/>
    </row>
    <row r="5376" spans="4:4" s="1" customFormat="1">
      <c r="D5376" s="574"/>
    </row>
    <row r="5377" spans="4:4" s="1" customFormat="1">
      <c r="D5377" s="574"/>
    </row>
    <row r="5378" spans="4:4" s="1" customFormat="1">
      <c r="D5378" s="574"/>
    </row>
    <row r="5379" spans="4:4" s="1" customFormat="1">
      <c r="D5379" s="574"/>
    </row>
    <row r="5380" spans="4:4" s="1" customFormat="1">
      <c r="D5380" s="574"/>
    </row>
    <row r="5381" spans="4:4" s="1" customFormat="1">
      <c r="D5381" s="574"/>
    </row>
    <row r="5382" spans="4:4" s="1" customFormat="1">
      <c r="D5382" s="574"/>
    </row>
    <row r="5383" spans="4:4" s="1" customFormat="1">
      <c r="D5383" s="574"/>
    </row>
    <row r="5384" spans="4:4" s="1" customFormat="1">
      <c r="D5384" s="574"/>
    </row>
    <row r="5385" spans="4:4" s="1" customFormat="1">
      <c r="D5385" s="574"/>
    </row>
    <row r="5386" spans="4:4" s="1" customFormat="1">
      <c r="D5386" s="574"/>
    </row>
    <row r="5387" spans="4:4" s="1" customFormat="1">
      <c r="D5387" s="574"/>
    </row>
    <row r="5388" spans="4:4" s="1" customFormat="1">
      <c r="D5388" s="574"/>
    </row>
    <row r="5389" spans="4:4" s="1" customFormat="1">
      <c r="D5389" s="574"/>
    </row>
    <row r="5390" spans="4:4" s="1" customFormat="1">
      <c r="D5390" s="574"/>
    </row>
    <row r="5391" spans="4:4" s="1" customFormat="1">
      <c r="D5391" s="574"/>
    </row>
    <row r="5392" spans="4:4" s="1" customFormat="1">
      <c r="D5392" s="574"/>
    </row>
    <row r="5393" spans="4:4" s="1" customFormat="1">
      <c r="D5393" s="574"/>
    </row>
    <row r="5394" spans="4:4" s="1" customFormat="1">
      <c r="D5394" s="574"/>
    </row>
    <row r="5395" spans="4:4" s="1" customFormat="1">
      <c r="D5395" s="574"/>
    </row>
    <row r="5396" spans="4:4" s="1" customFormat="1">
      <c r="D5396" s="574"/>
    </row>
    <row r="5397" spans="4:4" s="1" customFormat="1">
      <c r="D5397" s="574"/>
    </row>
    <row r="5398" spans="4:4" s="1" customFormat="1">
      <c r="D5398" s="574"/>
    </row>
    <row r="5399" spans="4:4" s="1" customFormat="1">
      <c r="D5399" s="574"/>
    </row>
    <row r="5400" spans="4:4" s="1" customFormat="1">
      <c r="D5400" s="574"/>
    </row>
    <row r="5401" spans="4:4" s="1" customFormat="1">
      <c r="D5401" s="574"/>
    </row>
    <row r="5402" spans="4:4" s="1" customFormat="1">
      <c r="D5402" s="574"/>
    </row>
    <row r="5403" spans="4:4" s="1" customFormat="1">
      <c r="D5403" s="574"/>
    </row>
    <row r="5404" spans="4:4" s="1" customFormat="1">
      <c r="D5404" s="574"/>
    </row>
    <row r="5405" spans="4:4" s="1" customFormat="1">
      <c r="D5405" s="574"/>
    </row>
    <row r="5406" spans="4:4" s="1" customFormat="1">
      <c r="D5406" s="574"/>
    </row>
    <row r="5407" spans="4:4" s="1" customFormat="1">
      <c r="D5407" s="574"/>
    </row>
    <row r="5408" spans="4:4" s="1" customFormat="1">
      <c r="D5408" s="574"/>
    </row>
    <row r="5409" spans="4:4" s="1" customFormat="1">
      <c r="D5409" s="574"/>
    </row>
    <row r="5410" spans="4:4" s="1" customFormat="1">
      <c r="D5410" s="574"/>
    </row>
    <row r="5411" spans="4:4" s="1" customFormat="1">
      <c r="D5411" s="574"/>
    </row>
    <row r="5412" spans="4:4" s="1" customFormat="1">
      <c r="D5412" s="574"/>
    </row>
    <row r="5413" spans="4:4" s="1" customFormat="1">
      <c r="D5413" s="574"/>
    </row>
    <row r="5414" spans="4:4" s="1" customFormat="1">
      <c r="D5414" s="574"/>
    </row>
    <row r="5415" spans="4:4" s="1" customFormat="1">
      <c r="D5415" s="574"/>
    </row>
    <row r="5416" spans="4:4" s="1" customFormat="1">
      <c r="D5416" s="574"/>
    </row>
    <row r="5417" spans="4:4" s="1" customFormat="1">
      <c r="D5417" s="574"/>
    </row>
    <row r="5418" spans="4:4" s="1" customFormat="1">
      <c r="D5418" s="574"/>
    </row>
    <row r="5419" spans="4:4" s="1" customFormat="1">
      <c r="D5419" s="574"/>
    </row>
    <row r="5420" spans="4:4" s="1" customFormat="1">
      <c r="D5420" s="574"/>
    </row>
    <row r="5421" spans="4:4" s="1" customFormat="1">
      <c r="D5421" s="574"/>
    </row>
    <row r="5422" spans="4:4" s="1" customFormat="1">
      <c r="D5422" s="574"/>
    </row>
    <row r="5423" spans="4:4" s="1" customFormat="1">
      <c r="D5423" s="574"/>
    </row>
    <row r="5424" spans="4:4" s="1" customFormat="1">
      <c r="D5424" s="574"/>
    </row>
    <row r="5425" spans="4:4" s="1" customFormat="1">
      <c r="D5425" s="574"/>
    </row>
    <row r="5426" spans="4:4" s="1" customFormat="1">
      <c r="D5426" s="574"/>
    </row>
    <row r="5427" spans="4:4" s="1" customFormat="1">
      <c r="D5427" s="574"/>
    </row>
    <row r="5428" spans="4:4" s="1" customFormat="1">
      <c r="D5428" s="574"/>
    </row>
    <row r="5429" spans="4:4" s="1" customFormat="1">
      <c r="D5429" s="574"/>
    </row>
    <row r="5430" spans="4:4" s="1" customFormat="1">
      <c r="D5430" s="574"/>
    </row>
    <row r="5431" spans="4:4" s="1" customFormat="1">
      <c r="D5431" s="574"/>
    </row>
    <row r="5432" spans="4:4" s="1" customFormat="1">
      <c r="D5432" s="574"/>
    </row>
    <row r="5433" spans="4:4" s="1" customFormat="1">
      <c r="D5433" s="574"/>
    </row>
    <row r="5434" spans="4:4" s="1" customFormat="1">
      <c r="D5434" s="574"/>
    </row>
    <row r="5435" spans="4:4" s="1" customFormat="1">
      <c r="D5435" s="574"/>
    </row>
    <row r="5436" spans="4:4" s="1" customFormat="1">
      <c r="D5436" s="574"/>
    </row>
    <row r="5437" spans="4:4" s="1" customFormat="1">
      <c r="D5437" s="574"/>
    </row>
    <row r="5438" spans="4:4" s="1" customFormat="1">
      <c r="D5438" s="574"/>
    </row>
    <row r="5439" spans="4:4" s="1" customFormat="1">
      <c r="D5439" s="574"/>
    </row>
    <row r="5440" spans="4:4" s="1" customFormat="1">
      <c r="D5440" s="574"/>
    </row>
    <row r="5441" spans="4:4" s="1" customFormat="1">
      <c r="D5441" s="574"/>
    </row>
    <row r="5442" spans="4:4" s="1" customFormat="1">
      <c r="D5442" s="574"/>
    </row>
    <row r="5443" spans="4:4" s="1" customFormat="1">
      <c r="D5443" s="574"/>
    </row>
    <row r="5444" spans="4:4" s="1" customFormat="1">
      <c r="D5444" s="574"/>
    </row>
    <row r="5445" spans="4:4" s="1" customFormat="1">
      <c r="D5445" s="574"/>
    </row>
    <row r="5446" spans="4:4" s="1" customFormat="1">
      <c r="D5446" s="574"/>
    </row>
    <row r="5447" spans="4:4" s="1" customFormat="1">
      <c r="D5447" s="574"/>
    </row>
    <row r="5448" spans="4:4" s="1" customFormat="1">
      <c r="D5448" s="574"/>
    </row>
    <row r="5449" spans="4:4" s="1" customFormat="1">
      <c r="D5449" s="574"/>
    </row>
    <row r="5450" spans="4:4" s="1" customFormat="1">
      <c r="D5450" s="574"/>
    </row>
    <row r="5451" spans="4:4" s="1" customFormat="1">
      <c r="D5451" s="574"/>
    </row>
    <row r="5452" spans="4:4" s="1" customFormat="1">
      <c r="D5452" s="574"/>
    </row>
    <row r="5453" spans="4:4" s="1" customFormat="1">
      <c r="D5453" s="574"/>
    </row>
    <row r="5454" spans="4:4" s="1" customFormat="1">
      <c r="D5454" s="574"/>
    </row>
    <row r="5455" spans="4:4" s="1" customFormat="1">
      <c r="D5455" s="574"/>
    </row>
    <row r="5456" spans="4:4" s="1" customFormat="1">
      <c r="D5456" s="574"/>
    </row>
    <row r="5457" spans="4:4" s="1" customFormat="1">
      <c r="D5457" s="574"/>
    </row>
    <row r="5458" spans="4:4" s="1" customFormat="1">
      <c r="D5458" s="574"/>
    </row>
    <row r="5459" spans="4:4" s="1" customFormat="1">
      <c r="D5459" s="574"/>
    </row>
    <row r="5460" spans="4:4" s="1" customFormat="1">
      <c r="D5460" s="574"/>
    </row>
    <row r="5461" spans="4:4" s="1" customFormat="1">
      <c r="D5461" s="574"/>
    </row>
    <row r="5462" spans="4:4" s="1" customFormat="1">
      <c r="D5462" s="574"/>
    </row>
    <row r="5463" spans="4:4" s="1" customFormat="1">
      <c r="D5463" s="574"/>
    </row>
    <row r="5464" spans="4:4" s="1" customFormat="1">
      <c r="D5464" s="574"/>
    </row>
    <row r="5465" spans="4:4" s="1" customFormat="1">
      <c r="D5465" s="574"/>
    </row>
    <row r="5466" spans="4:4" s="1" customFormat="1">
      <c r="D5466" s="574"/>
    </row>
    <row r="5467" spans="4:4" s="1" customFormat="1">
      <c r="D5467" s="574"/>
    </row>
    <row r="5468" spans="4:4" s="1" customFormat="1">
      <c r="D5468" s="574"/>
    </row>
    <row r="5469" spans="4:4" s="1" customFormat="1">
      <c r="D5469" s="574"/>
    </row>
    <row r="5470" spans="4:4" s="1" customFormat="1">
      <c r="D5470" s="574"/>
    </row>
    <row r="5471" spans="4:4" s="1" customFormat="1">
      <c r="D5471" s="574"/>
    </row>
    <row r="5472" spans="4:4" s="1" customFormat="1">
      <c r="D5472" s="574"/>
    </row>
    <row r="5473" spans="4:4" s="1" customFormat="1">
      <c r="D5473" s="574"/>
    </row>
    <row r="5474" spans="4:4" s="1" customFormat="1">
      <c r="D5474" s="574"/>
    </row>
    <row r="5475" spans="4:4" s="1" customFormat="1">
      <c r="D5475" s="574"/>
    </row>
    <row r="5476" spans="4:4" s="1" customFormat="1">
      <c r="D5476" s="574"/>
    </row>
    <row r="5477" spans="4:4" s="1" customFormat="1">
      <c r="D5477" s="574"/>
    </row>
    <row r="5478" spans="4:4" s="1" customFormat="1">
      <c r="D5478" s="574"/>
    </row>
    <row r="5479" spans="4:4" s="1" customFormat="1">
      <c r="D5479" s="574"/>
    </row>
    <row r="5480" spans="4:4" s="1" customFormat="1">
      <c r="D5480" s="574"/>
    </row>
    <row r="5481" spans="4:4" s="1" customFormat="1">
      <c r="D5481" s="574"/>
    </row>
    <row r="5482" spans="4:4" s="1" customFormat="1">
      <c r="D5482" s="574"/>
    </row>
    <row r="5483" spans="4:4" s="1" customFormat="1">
      <c r="D5483" s="574"/>
    </row>
    <row r="5484" spans="4:4" s="1" customFormat="1">
      <c r="D5484" s="574"/>
    </row>
    <row r="5485" spans="4:4" s="1" customFormat="1">
      <c r="D5485" s="574"/>
    </row>
    <row r="5486" spans="4:4" s="1" customFormat="1">
      <c r="D5486" s="574"/>
    </row>
    <row r="5487" spans="4:4" s="1" customFormat="1">
      <c r="D5487" s="574"/>
    </row>
    <row r="5488" spans="4:4" s="1" customFormat="1">
      <c r="D5488" s="574"/>
    </row>
    <row r="5489" spans="4:4" s="1" customFormat="1">
      <c r="D5489" s="574"/>
    </row>
    <row r="5490" spans="4:4" s="1" customFormat="1">
      <c r="D5490" s="574"/>
    </row>
    <row r="5491" spans="4:4" s="1" customFormat="1">
      <c r="D5491" s="574"/>
    </row>
    <row r="5492" spans="4:4" s="1" customFormat="1">
      <c r="D5492" s="574"/>
    </row>
    <row r="5493" spans="4:4" s="1" customFormat="1">
      <c r="D5493" s="574"/>
    </row>
    <row r="5494" spans="4:4" s="1" customFormat="1">
      <c r="D5494" s="574"/>
    </row>
    <row r="5495" spans="4:4" s="1" customFormat="1">
      <c r="D5495" s="574"/>
    </row>
    <row r="5496" spans="4:4" s="1" customFormat="1">
      <c r="D5496" s="574"/>
    </row>
    <row r="5497" spans="4:4" s="1" customFormat="1">
      <c r="D5497" s="574"/>
    </row>
    <row r="5498" spans="4:4" s="1" customFormat="1">
      <c r="D5498" s="574"/>
    </row>
    <row r="5499" spans="4:4" s="1" customFormat="1">
      <c r="D5499" s="574"/>
    </row>
    <row r="5500" spans="4:4" s="1" customFormat="1">
      <c r="D5500" s="574"/>
    </row>
    <row r="5501" spans="4:4" s="1" customFormat="1">
      <c r="D5501" s="574"/>
    </row>
    <row r="5502" spans="4:4" s="1" customFormat="1">
      <c r="D5502" s="574"/>
    </row>
    <row r="5503" spans="4:4" s="1" customFormat="1">
      <c r="D5503" s="574"/>
    </row>
    <row r="5504" spans="4:4" s="1" customFormat="1">
      <c r="D5504" s="574"/>
    </row>
    <row r="5505" spans="4:4" s="1" customFormat="1">
      <c r="D5505" s="574"/>
    </row>
    <row r="5506" spans="4:4" s="1" customFormat="1">
      <c r="D5506" s="574"/>
    </row>
    <row r="5507" spans="4:4" s="1" customFormat="1">
      <c r="D5507" s="574"/>
    </row>
    <row r="5508" spans="4:4" s="1" customFormat="1">
      <c r="D5508" s="574"/>
    </row>
    <row r="5509" spans="4:4" s="1" customFormat="1">
      <c r="D5509" s="574"/>
    </row>
    <row r="5510" spans="4:4" s="1" customFormat="1">
      <c r="D5510" s="574"/>
    </row>
    <row r="5511" spans="4:4" s="1" customFormat="1">
      <c r="D5511" s="574"/>
    </row>
    <row r="5512" spans="4:4" s="1" customFormat="1">
      <c r="D5512" s="574"/>
    </row>
    <row r="5513" spans="4:4" s="1" customFormat="1">
      <c r="D5513" s="574"/>
    </row>
    <row r="5514" spans="4:4" s="1" customFormat="1">
      <c r="D5514" s="574"/>
    </row>
    <row r="5515" spans="4:4" s="1" customFormat="1">
      <c r="D5515" s="574"/>
    </row>
    <row r="5516" spans="4:4" s="1" customFormat="1">
      <c r="D5516" s="574"/>
    </row>
    <row r="5517" spans="4:4" s="1" customFormat="1">
      <c r="D5517" s="574"/>
    </row>
    <row r="5518" spans="4:4" s="1" customFormat="1">
      <c r="D5518" s="574"/>
    </row>
    <row r="5519" spans="4:4" s="1" customFormat="1">
      <c r="D5519" s="574"/>
    </row>
    <row r="5520" spans="4:4" s="1" customFormat="1">
      <c r="D5520" s="574"/>
    </row>
    <row r="5521" spans="4:4" s="1" customFormat="1">
      <c r="D5521" s="574"/>
    </row>
    <row r="5522" spans="4:4" s="1" customFormat="1">
      <c r="D5522" s="574"/>
    </row>
    <row r="5523" spans="4:4" s="1" customFormat="1">
      <c r="D5523" s="574"/>
    </row>
    <row r="5524" spans="4:4" s="1" customFormat="1">
      <c r="D5524" s="574"/>
    </row>
    <row r="5525" spans="4:4" s="1" customFormat="1">
      <c r="D5525" s="574"/>
    </row>
    <row r="5526" spans="4:4" s="1" customFormat="1">
      <c r="D5526" s="574"/>
    </row>
    <row r="5527" spans="4:4" s="1" customFormat="1">
      <c r="D5527" s="574"/>
    </row>
    <row r="5528" spans="4:4" s="1" customFormat="1">
      <c r="D5528" s="574"/>
    </row>
    <row r="5529" spans="4:4" s="1" customFormat="1">
      <c r="D5529" s="574"/>
    </row>
    <row r="5530" spans="4:4" s="1" customFormat="1">
      <c r="D5530" s="574"/>
    </row>
    <row r="5531" spans="4:4" s="1" customFormat="1">
      <c r="D5531" s="574"/>
    </row>
    <row r="5532" spans="4:4" s="1" customFormat="1">
      <c r="D5532" s="574"/>
    </row>
    <row r="5533" spans="4:4" s="1" customFormat="1">
      <c r="D5533" s="574"/>
    </row>
    <row r="5534" spans="4:4" s="1" customFormat="1">
      <c r="D5534" s="574"/>
    </row>
    <row r="5535" spans="4:4" s="1" customFormat="1">
      <c r="D5535" s="574"/>
    </row>
    <row r="5536" spans="4:4" s="1" customFormat="1">
      <c r="D5536" s="574"/>
    </row>
    <row r="5537" spans="4:4" s="1" customFormat="1">
      <c r="D5537" s="574"/>
    </row>
    <row r="5538" spans="4:4" s="1" customFormat="1">
      <c r="D5538" s="574"/>
    </row>
    <row r="5539" spans="4:4" s="1" customFormat="1">
      <c r="D5539" s="574"/>
    </row>
    <row r="5540" spans="4:4" s="1" customFormat="1">
      <c r="D5540" s="574"/>
    </row>
    <row r="5541" spans="4:4" s="1" customFormat="1">
      <c r="D5541" s="574"/>
    </row>
    <row r="5542" spans="4:4" s="1" customFormat="1">
      <c r="D5542" s="574"/>
    </row>
    <row r="5543" spans="4:4" s="1" customFormat="1">
      <c r="D5543" s="574"/>
    </row>
    <row r="5544" spans="4:4" s="1" customFormat="1">
      <c r="D5544" s="574"/>
    </row>
    <row r="5545" spans="4:4" s="1" customFormat="1">
      <c r="D5545" s="574"/>
    </row>
    <row r="5546" spans="4:4" s="1" customFormat="1">
      <c r="D5546" s="574"/>
    </row>
    <row r="5547" spans="4:4" s="1" customFormat="1">
      <c r="D5547" s="574"/>
    </row>
    <row r="5548" spans="4:4" s="1" customFormat="1">
      <c r="D5548" s="574"/>
    </row>
    <row r="5549" spans="4:4" s="1" customFormat="1">
      <c r="D5549" s="574"/>
    </row>
    <row r="5550" spans="4:4" s="1" customFormat="1">
      <c r="D5550" s="574"/>
    </row>
    <row r="5551" spans="4:4" s="1" customFormat="1">
      <c r="D5551" s="574"/>
    </row>
    <row r="5552" spans="4:4" s="1" customFormat="1">
      <c r="D5552" s="574"/>
    </row>
    <row r="5553" spans="4:4" s="1" customFormat="1">
      <c r="D5553" s="574"/>
    </row>
    <row r="5554" spans="4:4" s="1" customFormat="1">
      <c r="D5554" s="574"/>
    </row>
    <row r="5555" spans="4:4" s="1" customFormat="1">
      <c r="D5555" s="574"/>
    </row>
    <row r="5556" spans="4:4" s="1" customFormat="1">
      <c r="D5556" s="574"/>
    </row>
    <row r="5557" spans="4:4" s="1" customFormat="1">
      <c r="D5557" s="574"/>
    </row>
    <row r="5558" spans="4:4" s="1" customFormat="1">
      <c r="D5558" s="574"/>
    </row>
    <row r="5559" spans="4:4" s="1" customFormat="1">
      <c r="D5559" s="574"/>
    </row>
    <row r="5560" spans="4:4" s="1" customFormat="1">
      <c r="D5560" s="574"/>
    </row>
    <row r="5561" spans="4:4" s="1" customFormat="1">
      <c r="D5561" s="574"/>
    </row>
    <row r="5562" spans="4:4" s="1" customFormat="1">
      <c r="D5562" s="574"/>
    </row>
    <row r="5563" spans="4:4" s="1" customFormat="1">
      <c r="D5563" s="574"/>
    </row>
    <row r="5564" spans="4:4" s="1" customFormat="1">
      <c r="D5564" s="574"/>
    </row>
    <row r="5565" spans="4:4" s="1" customFormat="1">
      <c r="D5565" s="574"/>
    </row>
    <row r="5566" spans="4:4" s="1" customFormat="1">
      <c r="D5566" s="574"/>
    </row>
    <row r="5567" spans="4:4" s="1" customFormat="1">
      <c r="D5567" s="574"/>
    </row>
    <row r="5568" spans="4:4" s="1" customFormat="1">
      <c r="D5568" s="574"/>
    </row>
    <row r="5569" spans="4:4" s="1" customFormat="1">
      <c r="D5569" s="574"/>
    </row>
    <row r="5570" spans="4:4" s="1" customFormat="1">
      <c r="D5570" s="574"/>
    </row>
    <row r="5571" spans="4:4" s="1" customFormat="1">
      <c r="D5571" s="574"/>
    </row>
    <row r="5572" spans="4:4" s="1" customFormat="1">
      <c r="D5572" s="574"/>
    </row>
    <row r="5573" spans="4:4" s="1" customFormat="1">
      <c r="D5573" s="574"/>
    </row>
    <row r="5574" spans="4:4" s="1" customFormat="1">
      <c r="D5574" s="574"/>
    </row>
    <row r="5575" spans="4:4" s="1" customFormat="1">
      <c r="D5575" s="574"/>
    </row>
    <row r="5576" spans="4:4" s="1" customFormat="1">
      <c r="D5576" s="574"/>
    </row>
    <row r="5577" spans="4:4" s="1" customFormat="1">
      <c r="D5577" s="574"/>
    </row>
    <row r="5578" spans="4:4" s="1" customFormat="1">
      <c r="D5578" s="574"/>
    </row>
    <row r="5579" spans="4:4" s="1" customFormat="1">
      <c r="D5579" s="574"/>
    </row>
    <row r="5580" spans="4:4" s="1" customFormat="1">
      <c r="D5580" s="574"/>
    </row>
    <row r="5581" spans="4:4" s="1" customFormat="1">
      <c r="D5581" s="574"/>
    </row>
    <row r="5582" spans="4:4" s="1" customFormat="1">
      <c r="D5582" s="574"/>
    </row>
    <row r="5583" spans="4:4" s="1" customFormat="1">
      <c r="D5583" s="574"/>
    </row>
    <row r="5584" spans="4:4" s="1" customFormat="1">
      <c r="D5584" s="574"/>
    </row>
    <row r="5585" spans="4:4" s="1" customFormat="1">
      <c r="D5585" s="574"/>
    </row>
    <row r="5586" spans="4:4" s="1" customFormat="1">
      <c r="D5586" s="574"/>
    </row>
    <row r="5587" spans="4:4" s="1" customFormat="1">
      <c r="D5587" s="574"/>
    </row>
    <row r="5588" spans="4:4" s="1" customFormat="1">
      <c r="D5588" s="574"/>
    </row>
    <row r="5589" spans="4:4" s="1" customFormat="1">
      <c r="D5589" s="574"/>
    </row>
    <row r="5590" spans="4:4" s="1" customFormat="1">
      <c r="D5590" s="574"/>
    </row>
    <row r="5591" spans="4:4" s="1" customFormat="1">
      <c r="D5591" s="574"/>
    </row>
    <row r="5592" spans="4:4" s="1" customFormat="1">
      <c r="D5592" s="574"/>
    </row>
    <row r="5593" spans="4:4" s="1" customFormat="1">
      <c r="D5593" s="574"/>
    </row>
    <row r="5594" spans="4:4" s="1" customFormat="1">
      <c r="D5594" s="574"/>
    </row>
    <row r="5595" spans="4:4" s="1" customFormat="1">
      <c r="D5595" s="574"/>
    </row>
    <row r="5596" spans="4:4" s="1" customFormat="1">
      <c r="D5596" s="574"/>
    </row>
    <row r="5597" spans="4:4" s="1" customFormat="1">
      <c r="D5597" s="574"/>
    </row>
    <row r="5598" spans="4:4" s="1" customFormat="1">
      <c r="D5598" s="574"/>
    </row>
    <row r="5599" spans="4:4" s="1" customFormat="1">
      <c r="D5599" s="574"/>
    </row>
    <row r="5600" spans="4:4" s="1" customFormat="1">
      <c r="D5600" s="574"/>
    </row>
    <row r="5601" spans="4:4" s="1" customFormat="1">
      <c r="D5601" s="574"/>
    </row>
    <row r="5602" spans="4:4" s="1" customFormat="1">
      <c r="D5602" s="574"/>
    </row>
    <row r="5603" spans="4:4" s="1" customFormat="1">
      <c r="D5603" s="574"/>
    </row>
    <row r="5604" spans="4:4" s="1" customFormat="1">
      <c r="D5604" s="574"/>
    </row>
    <row r="5605" spans="4:4" s="1" customFormat="1">
      <c r="D5605" s="574"/>
    </row>
    <row r="5606" spans="4:4" s="1" customFormat="1">
      <c r="D5606" s="574"/>
    </row>
    <row r="5607" spans="4:4" s="1" customFormat="1">
      <c r="D5607" s="574"/>
    </row>
    <row r="5608" spans="4:4" s="1" customFormat="1">
      <c r="D5608" s="574"/>
    </row>
    <row r="5609" spans="4:4" s="1" customFormat="1">
      <c r="D5609" s="574"/>
    </row>
    <row r="5610" spans="4:4" s="1" customFormat="1">
      <c r="D5610" s="574"/>
    </row>
    <row r="5611" spans="4:4" s="1" customFormat="1">
      <c r="D5611" s="574"/>
    </row>
    <row r="5612" spans="4:4" s="1" customFormat="1">
      <c r="D5612" s="574"/>
    </row>
    <row r="5613" spans="4:4" s="1" customFormat="1">
      <c r="D5613" s="574"/>
    </row>
    <row r="5614" spans="4:4" s="1" customFormat="1">
      <c r="D5614" s="574"/>
    </row>
    <row r="5615" spans="4:4" s="1" customFormat="1">
      <c r="D5615" s="574"/>
    </row>
    <row r="5616" spans="4:4" s="1" customFormat="1">
      <c r="D5616" s="574"/>
    </row>
    <row r="5617" spans="4:4" s="1" customFormat="1">
      <c r="D5617" s="574"/>
    </row>
    <row r="5618" spans="4:4" s="1" customFormat="1">
      <c r="D5618" s="574"/>
    </row>
    <row r="5619" spans="4:4" s="1" customFormat="1">
      <c r="D5619" s="574"/>
    </row>
    <row r="5620" spans="4:4" s="1" customFormat="1">
      <c r="D5620" s="574"/>
    </row>
    <row r="5621" spans="4:4" s="1" customFormat="1">
      <c r="D5621" s="574"/>
    </row>
    <row r="5622" spans="4:4" s="1" customFormat="1">
      <c r="D5622" s="574"/>
    </row>
    <row r="5623" spans="4:4" s="1" customFormat="1">
      <c r="D5623" s="574"/>
    </row>
    <row r="5624" spans="4:4" s="1" customFormat="1">
      <c r="D5624" s="574"/>
    </row>
    <row r="5625" spans="4:4" s="1" customFormat="1">
      <c r="D5625" s="574"/>
    </row>
    <row r="5626" spans="4:4" s="1" customFormat="1">
      <c r="D5626" s="574"/>
    </row>
    <row r="5627" spans="4:4" s="1" customFormat="1">
      <c r="D5627" s="574"/>
    </row>
    <row r="5628" spans="4:4" s="1" customFormat="1">
      <c r="D5628" s="574"/>
    </row>
    <row r="5629" spans="4:4" s="1" customFormat="1">
      <c r="D5629" s="574"/>
    </row>
    <row r="5630" spans="4:4" s="1" customFormat="1">
      <c r="D5630" s="574"/>
    </row>
    <row r="5631" spans="4:4" s="1" customFormat="1">
      <c r="D5631" s="574"/>
    </row>
    <row r="5632" spans="4:4" s="1" customFormat="1">
      <c r="D5632" s="574"/>
    </row>
    <row r="5633" spans="4:4" s="1" customFormat="1">
      <c r="D5633" s="574"/>
    </row>
    <row r="5634" spans="4:4" s="1" customFormat="1">
      <c r="D5634" s="574"/>
    </row>
    <row r="5635" spans="4:4" s="1" customFormat="1">
      <c r="D5635" s="574"/>
    </row>
    <row r="5636" spans="4:4" s="1" customFormat="1">
      <c r="D5636" s="574"/>
    </row>
    <row r="5637" spans="4:4" s="1" customFormat="1">
      <c r="D5637" s="574"/>
    </row>
    <row r="5638" spans="4:4" s="1" customFormat="1">
      <c r="D5638" s="574"/>
    </row>
    <row r="5639" spans="4:4" s="1" customFormat="1">
      <c r="D5639" s="574"/>
    </row>
    <row r="5640" spans="4:4" s="1" customFormat="1">
      <c r="D5640" s="574"/>
    </row>
    <row r="5641" spans="4:4" s="1" customFormat="1">
      <c r="D5641" s="574"/>
    </row>
    <row r="5642" spans="4:4" s="1" customFormat="1">
      <c r="D5642" s="574"/>
    </row>
    <row r="5643" spans="4:4" s="1" customFormat="1">
      <c r="D5643" s="574"/>
    </row>
    <row r="5644" spans="4:4" s="1" customFormat="1">
      <c r="D5644" s="574"/>
    </row>
    <row r="5645" spans="4:4" s="1" customFormat="1">
      <c r="D5645" s="574"/>
    </row>
    <row r="5646" spans="4:4" s="1" customFormat="1">
      <c r="D5646" s="574"/>
    </row>
    <row r="5647" spans="4:4" s="1" customFormat="1">
      <c r="D5647" s="574"/>
    </row>
    <row r="5648" spans="4:4" s="1" customFormat="1">
      <c r="D5648" s="574"/>
    </row>
    <row r="5649" spans="4:4" s="1" customFormat="1">
      <c r="D5649" s="574"/>
    </row>
    <row r="5650" spans="4:4" s="1" customFormat="1">
      <c r="D5650" s="574"/>
    </row>
    <row r="5651" spans="4:4" s="1" customFormat="1">
      <c r="D5651" s="574"/>
    </row>
    <row r="5652" spans="4:4" s="1" customFormat="1">
      <c r="D5652" s="574"/>
    </row>
    <row r="5653" spans="4:4" s="1" customFormat="1">
      <c r="D5653" s="574"/>
    </row>
    <row r="5654" spans="4:4" s="1" customFormat="1">
      <c r="D5654" s="574"/>
    </row>
    <row r="5655" spans="4:4" s="1" customFormat="1">
      <c r="D5655" s="574"/>
    </row>
    <row r="5656" spans="4:4" s="1" customFormat="1">
      <c r="D5656" s="574"/>
    </row>
    <row r="5657" spans="4:4" s="1" customFormat="1">
      <c r="D5657" s="574"/>
    </row>
    <row r="5658" spans="4:4" s="1" customFormat="1">
      <c r="D5658" s="574"/>
    </row>
    <row r="5659" spans="4:4" s="1" customFormat="1">
      <c r="D5659" s="574"/>
    </row>
    <row r="5660" spans="4:4" s="1" customFormat="1">
      <c r="D5660" s="574"/>
    </row>
    <row r="5661" spans="4:4" s="1" customFormat="1">
      <c r="D5661" s="574"/>
    </row>
    <row r="5662" spans="4:4" s="1" customFormat="1">
      <c r="D5662" s="574"/>
    </row>
    <row r="5663" spans="4:4" s="1" customFormat="1">
      <c r="D5663" s="574"/>
    </row>
    <row r="5664" spans="4:4" s="1" customFormat="1">
      <c r="D5664" s="574"/>
    </row>
    <row r="5665" spans="4:4" s="1" customFormat="1">
      <c r="D5665" s="574"/>
    </row>
    <row r="5666" spans="4:4" s="1" customFormat="1">
      <c r="D5666" s="574"/>
    </row>
    <row r="5667" spans="4:4" s="1" customFormat="1">
      <c r="D5667" s="574"/>
    </row>
    <row r="5668" spans="4:4" s="1" customFormat="1">
      <c r="D5668" s="574"/>
    </row>
    <row r="5669" spans="4:4" s="1" customFormat="1">
      <c r="D5669" s="574"/>
    </row>
    <row r="5670" spans="4:4" s="1" customFormat="1">
      <c r="D5670" s="574"/>
    </row>
    <row r="5671" spans="4:4" s="1" customFormat="1">
      <c r="D5671" s="574"/>
    </row>
    <row r="5672" spans="4:4" s="1" customFormat="1">
      <c r="D5672" s="574"/>
    </row>
    <row r="5673" spans="4:4" s="1" customFormat="1">
      <c r="D5673" s="574"/>
    </row>
    <row r="5674" spans="4:4" s="1" customFormat="1">
      <c r="D5674" s="574"/>
    </row>
    <row r="5675" spans="4:4" s="1" customFormat="1">
      <c r="D5675" s="574"/>
    </row>
    <row r="5676" spans="4:4" s="1" customFormat="1">
      <c r="D5676" s="574"/>
    </row>
    <row r="5677" spans="4:4" s="1" customFormat="1">
      <c r="D5677" s="574"/>
    </row>
    <row r="5678" spans="4:4" s="1" customFormat="1">
      <c r="D5678" s="574"/>
    </row>
    <row r="5679" spans="4:4" s="1" customFormat="1">
      <c r="D5679" s="574"/>
    </row>
    <row r="5680" spans="4:4" s="1" customFormat="1">
      <c r="D5680" s="574"/>
    </row>
    <row r="5681" spans="4:4" s="1" customFormat="1">
      <c r="D5681" s="574"/>
    </row>
    <row r="5682" spans="4:4" s="1" customFormat="1">
      <c r="D5682" s="574"/>
    </row>
    <row r="5683" spans="4:4" s="1" customFormat="1">
      <c r="D5683" s="574"/>
    </row>
    <row r="5684" spans="4:4" s="1" customFormat="1">
      <c r="D5684" s="574"/>
    </row>
    <row r="5685" spans="4:4" s="1" customFormat="1">
      <c r="D5685" s="574"/>
    </row>
    <row r="5686" spans="4:4" s="1" customFormat="1">
      <c r="D5686" s="574"/>
    </row>
    <row r="5687" spans="4:4" s="1" customFormat="1">
      <c r="D5687" s="574"/>
    </row>
    <row r="5688" spans="4:4" s="1" customFormat="1">
      <c r="D5688" s="574"/>
    </row>
    <row r="5689" spans="4:4" s="1" customFormat="1">
      <c r="D5689" s="574"/>
    </row>
    <row r="5690" spans="4:4" s="1" customFormat="1">
      <c r="D5690" s="574"/>
    </row>
    <row r="5691" spans="4:4" s="1" customFormat="1">
      <c r="D5691" s="574"/>
    </row>
    <row r="5692" spans="4:4" s="1" customFormat="1">
      <c r="D5692" s="574"/>
    </row>
    <row r="5693" spans="4:4" s="1" customFormat="1">
      <c r="D5693" s="574"/>
    </row>
    <row r="5694" spans="4:4" s="1" customFormat="1">
      <c r="D5694" s="574"/>
    </row>
    <row r="5695" spans="4:4" s="1" customFormat="1">
      <c r="D5695" s="574"/>
    </row>
    <row r="5696" spans="4:4" s="1" customFormat="1">
      <c r="D5696" s="574"/>
    </row>
    <row r="5697" spans="4:4" s="1" customFormat="1">
      <c r="D5697" s="574"/>
    </row>
    <row r="5698" spans="4:4" s="1" customFormat="1">
      <c r="D5698" s="574"/>
    </row>
    <row r="5699" spans="4:4" s="1" customFormat="1">
      <c r="D5699" s="574"/>
    </row>
    <row r="5700" spans="4:4" s="1" customFormat="1">
      <c r="D5700" s="574"/>
    </row>
    <row r="5701" spans="4:4" s="1" customFormat="1">
      <c r="D5701" s="574"/>
    </row>
    <row r="5702" spans="4:4" s="1" customFormat="1">
      <c r="D5702" s="574"/>
    </row>
    <row r="5703" spans="4:4" s="1" customFormat="1">
      <c r="D5703" s="574"/>
    </row>
    <row r="5704" spans="4:4" s="1" customFormat="1">
      <c r="D5704" s="574"/>
    </row>
    <row r="5705" spans="4:4" s="1" customFormat="1">
      <c r="D5705" s="574"/>
    </row>
    <row r="5706" spans="4:4" s="1" customFormat="1">
      <c r="D5706" s="574"/>
    </row>
    <row r="5707" spans="4:4" s="1" customFormat="1">
      <c r="D5707" s="574"/>
    </row>
    <row r="5708" spans="4:4" s="1" customFormat="1">
      <c r="D5708" s="574"/>
    </row>
    <row r="5709" spans="4:4" s="1" customFormat="1">
      <c r="D5709" s="574"/>
    </row>
    <row r="5710" spans="4:4" s="1" customFormat="1">
      <c r="D5710" s="574"/>
    </row>
    <row r="5711" spans="4:4" s="1" customFormat="1">
      <c r="D5711" s="574"/>
    </row>
    <row r="5712" spans="4:4" s="1" customFormat="1">
      <c r="D5712" s="574"/>
    </row>
    <row r="5713" spans="4:4" s="1" customFormat="1">
      <c r="D5713" s="574"/>
    </row>
    <row r="5714" spans="4:4" s="1" customFormat="1">
      <c r="D5714" s="574"/>
    </row>
    <row r="5715" spans="4:4" s="1" customFormat="1">
      <c r="D5715" s="574"/>
    </row>
    <row r="5716" spans="4:4" s="1" customFormat="1">
      <c r="D5716" s="574"/>
    </row>
    <row r="5717" spans="4:4" s="1" customFormat="1">
      <c r="D5717" s="574"/>
    </row>
    <row r="5718" spans="4:4" s="1" customFormat="1">
      <c r="D5718" s="574"/>
    </row>
    <row r="5719" spans="4:4" s="1" customFormat="1">
      <c r="D5719" s="574"/>
    </row>
    <row r="5720" spans="4:4" s="1" customFormat="1">
      <c r="D5720" s="574"/>
    </row>
    <row r="5721" spans="4:4" s="1" customFormat="1">
      <c r="D5721" s="574"/>
    </row>
    <row r="5722" spans="4:4" s="1" customFormat="1">
      <c r="D5722" s="574"/>
    </row>
    <row r="5723" spans="4:4" s="1" customFormat="1">
      <c r="D5723" s="574"/>
    </row>
    <row r="5724" spans="4:4" s="1" customFormat="1">
      <c r="D5724" s="574"/>
    </row>
    <row r="5725" spans="4:4" s="1" customFormat="1">
      <c r="D5725" s="574"/>
    </row>
    <row r="5726" spans="4:4" s="1" customFormat="1">
      <c r="D5726" s="574"/>
    </row>
    <row r="5727" spans="4:4" s="1" customFormat="1">
      <c r="D5727" s="574"/>
    </row>
    <row r="5728" spans="4:4" s="1" customFormat="1">
      <c r="D5728" s="574"/>
    </row>
    <row r="5729" spans="4:4" s="1" customFormat="1">
      <c r="D5729" s="574"/>
    </row>
    <row r="5730" spans="4:4" s="1" customFormat="1">
      <c r="D5730" s="574"/>
    </row>
    <row r="5731" spans="4:4" s="1" customFormat="1">
      <c r="D5731" s="574"/>
    </row>
    <row r="5732" spans="4:4" s="1" customFormat="1">
      <c r="D5732" s="574"/>
    </row>
    <row r="5733" spans="4:4" s="1" customFormat="1">
      <c r="D5733" s="574"/>
    </row>
    <row r="5734" spans="4:4" s="1" customFormat="1">
      <c r="D5734" s="574"/>
    </row>
    <row r="5735" spans="4:4" s="1" customFormat="1">
      <c r="D5735" s="574"/>
    </row>
    <row r="5736" spans="4:4" s="1" customFormat="1">
      <c r="D5736" s="574"/>
    </row>
    <row r="5737" spans="4:4" s="1" customFormat="1">
      <c r="D5737" s="574"/>
    </row>
    <row r="5738" spans="4:4" s="1" customFormat="1">
      <c r="D5738" s="574"/>
    </row>
    <row r="5739" spans="4:4" s="1" customFormat="1">
      <c r="D5739" s="574"/>
    </row>
    <row r="5740" spans="4:4" s="1" customFormat="1">
      <c r="D5740" s="574"/>
    </row>
    <row r="5741" spans="4:4" s="1" customFormat="1">
      <c r="D5741" s="574"/>
    </row>
    <row r="5742" spans="4:4" s="1" customFormat="1">
      <c r="D5742" s="574"/>
    </row>
    <row r="5743" spans="4:4" s="1" customFormat="1">
      <c r="D5743" s="574"/>
    </row>
    <row r="5744" spans="4:4" s="1" customFormat="1">
      <c r="D5744" s="574"/>
    </row>
    <row r="5745" spans="4:4" s="1" customFormat="1">
      <c r="D5745" s="574"/>
    </row>
    <row r="5746" spans="4:4" s="1" customFormat="1">
      <c r="D5746" s="574"/>
    </row>
    <row r="5747" spans="4:4" s="1" customFormat="1">
      <c r="D5747" s="574"/>
    </row>
    <row r="5748" spans="4:4" s="1" customFormat="1">
      <c r="D5748" s="574"/>
    </row>
    <row r="5749" spans="4:4" s="1" customFormat="1">
      <c r="D5749" s="574"/>
    </row>
    <row r="5750" spans="4:4" s="1" customFormat="1">
      <c r="D5750" s="574"/>
    </row>
    <row r="5751" spans="4:4" s="1" customFormat="1">
      <c r="D5751" s="574"/>
    </row>
    <row r="5752" spans="4:4" s="1" customFormat="1">
      <c r="D5752" s="574"/>
    </row>
    <row r="5753" spans="4:4" s="1" customFormat="1">
      <c r="D5753" s="574"/>
    </row>
    <row r="5754" spans="4:4" s="1" customFormat="1">
      <c r="D5754" s="574"/>
    </row>
    <row r="5755" spans="4:4" s="1" customFormat="1">
      <c r="D5755" s="574"/>
    </row>
    <row r="5756" spans="4:4" s="1" customFormat="1">
      <c r="D5756" s="574"/>
    </row>
    <row r="5757" spans="4:4" s="1" customFormat="1">
      <c r="D5757" s="574"/>
    </row>
    <row r="5758" spans="4:4" s="1" customFormat="1">
      <c r="D5758" s="574"/>
    </row>
    <row r="5759" spans="4:4" s="1" customFormat="1">
      <c r="D5759" s="574"/>
    </row>
    <row r="5760" spans="4:4" s="1" customFormat="1">
      <c r="D5760" s="574"/>
    </row>
    <row r="5761" spans="4:4" s="1" customFormat="1">
      <c r="D5761" s="574"/>
    </row>
    <row r="5762" spans="4:4" s="1" customFormat="1">
      <c r="D5762" s="574"/>
    </row>
    <row r="5763" spans="4:4" s="1" customFormat="1">
      <c r="D5763" s="574"/>
    </row>
    <row r="5764" spans="4:4" s="1" customFormat="1">
      <c r="D5764" s="574"/>
    </row>
    <row r="5765" spans="4:4" s="1" customFormat="1">
      <c r="D5765" s="574"/>
    </row>
    <row r="5766" spans="4:4" s="1" customFormat="1">
      <c r="D5766" s="574"/>
    </row>
    <row r="5767" spans="4:4" s="1" customFormat="1">
      <c r="D5767" s="574"/>
    </row>
    <row r="5768" spans="4:4" s="1" customFormat="1">
      <c r="D5768" s="574"/>
    </row>
    <row r="5769" spans="4:4" s="1" customFormat="1">
      <c r="D5769" s="574"/>
    </row>
    <row r="5770" spans="4:4" s="1" customFormat="1">
      <c r="D5770" s="574"/>
    </row>
    <row r="5771" spans="4:4" s="1" customFormat="1">
      <c r="D5771" s="574"/>
    </row>
    <row r="5772" spans="4:4" s="1" customFormat="1">
      <c r="D5772" s="574"/>
    </row>
    <row r="5773" spans="4:4" s="1" customFormat="1">
      <c r="D5773" s="574"/>
    </row>
    <row r="5774" spans="4:4" s="1" customFormat="1">
      <c r="D5774" s="574"/>
    </row>
    <row r="5775" spans="4:4" s="1" customFormat="1">
      <c r="D5775" s="574"/>
    </row>
    <row r="5776" spans="4:4" s="1" customFormat="1">
      <c r="D5776" s="574"/>
    </row>
    <row r="5777" spans="4:4" s="1" customFormat="1">
      <c r="D5777" s="574"/>
    </row>
    <row r="5778" spans="4:4" s="1" customFormat="1">
      <c r="D5778" s="574"/>
    </row>
    <row r="5779" spans="4:4" s="1" customFormat="1">
      <c r="D5779" s="574"/>
    </row>
    <row r="5780" spans="4:4" s="1" customFormat="1">
      <c r="D5780" s="574"/>
    </row>
    <row r="5781" spans="4:4" s="1" customFormat="1">
      <c r="D5781" s="574"/>
    </row>
    <row r="5782" spans="4:4" s="1" customFormat="1">
      <c r="D5782" s="574"/>
    </row>
    <row r="5783" spans="4:4" s="1" customFormat="1">
      <c r="D5783" s="574"/>
    </row>
    <row r="5784" spans="4:4" s="1" customFormat="1">
      <c r="D5784" s="574"/>
    </row>
    <row r="5785" spans="4:4" s="1" customFormat="1">
      <c r="D5785" s="574"/>
    </row>
    <row r="5786" spans="4:4" s="1" customFormat="1">
      <c r="D5786" s="574"/>
    </row>
    <row r="5787" spans="4:4" s="1" customFormat="1">
      <c r="D5787" s="574"/>
    </row>
    <row r="5788" spans="4:4" s="1" customFormat="1">
      <c r="D5788" s="574"/>
    </row>
    <row r="5789" spans="4:4" s="1" customFormat="1">
      <c r="D5789" s="574"/>
    </row>
    <row r="5790" spans="4:4" s="1" customFormat="1">
      <c r="D5790" s="574"/>
    </row>
    <row r="5791" spans="4:4" s="1" customFormat="1">
      <c r="D5791" s="574"/>
    </row>
    <row r="5792" spans="4:4" s="1" customFormat="1">
      <c r="D5792" s="574"/>
    </row>
    <row r="5793" spans="4:4" s="1" customFormat="1">
      <c r="D5793" s="574"/>
    </row>
    <row r="5794" spans="4:4" s="1" customFormat="1">
      <c r="D5794" s="574"/>
    </row>
    <row r="5795" spans="4:4" s="1" customFormat="1">
      <c r="D5795" s="574"/>
    </row>
    <row r="5796" spans="4:4" s="1" customFormat="1">
      <c r="D5796" s="574"/>
    </row>
    <row r="5797" spans="4:4" s="1" customFormat="1">
      <c r="D5797" s="574"/>
    </row>
    <row r="5798" spans="4:4" s="1" customFormat="1">
      <c r="D5798" s="574"/>
    </row>
    <row r="5799" spans="4:4" s="1" customFormat="1">
      <c r="D5799" s="574"/>
    </row>
    <row r="5800" spans="4:4" s="1" customFormat="1">
      <c r="D5800" s="574"/>
    </row>
    <row r="5801" spans="4:4" s="1" customFormat="1">
      <c r="D5801" s="574"/>
    </row>
    <row r="5802" spans="4:4" s="1" customFormat="1">
      <c r="D5802" s="574"/>
    </row>
    <row r="5803" spans="4:4" s="1" customFormat="1">
      <c r="D5803" s="574"/>
    </row>
    <row r="5804" spans="4:4" s="1" customFormat="1">
      <c r="D5804" s="574"/>
    </row>
    <row r="5805" spans="4:4" s="1" customFormat="1">
      <c r="D5805" s="574"/>
    </row>
    <row r="5806" spans="4:4" s="1" customFormat="1">
      <c r="D5806" s="574"/>
    </row>
    <row r="5807" spans="4:4" s="1" customFormat="1">
      <c r="D5807" s="574"/>
    </row>
    <row r="5808" spans="4:4" s="1" customFormat="1">
      <c r="D5808" s="574"/>
    </row>
    <row r="5809" spans="4:4" s="1" customFormat="1">
      <c r="D5809" s="574"/>
    </row>
    <row r="5810" spans="4:4" s="1" customFormat="1">
      <c r="D5810" s="574"/>
    </row>
    <row r="5811" spans="4:4" s="1" customFormat="1">
      <c r="D5811" s="574"/>
    </row>
    <row r="5812" spans="4:4" s="1" customFormat="1">
      <c r="D5812" s="574"/>
    </row>
    <row r="5813" spans="4:4" s="1" customFormat="1">
      <c r="D5813" s="574"/>
    </row>
    <row r="5814" spans="4:4" s="1" customFormat="1">
      <c r="D5814" s="574"/>
    </row>
    <row r="5815" spans="4:4" s="1" customFormat="1">
      <c r="D5815" s="574"/>
    </row>
    <row r="5816" spans="4:4" s="1" customFormat="1">
      <c r="D5816" s="574"/>
    </row>
    <row r="5817" spans="4:4" s="1" customFormat="1">
      <c r="D5817" s="574"/>
    </row>
    <row r="5818" spans="4:4" s="1" customFormat="1">
      <c r="D5818" s="574"/>
    </row>
    <row r="5819" spans="4:4" s="1" customFormat="1">
      <c r="D5819" s="574"/>
    </row>
    <row r="5820" spans="4:4" s="1" customFormat="1">
      <c r="D5820" s="574"/>
    </row>
    <row r="5821" spans="4:4" s="1" customFormat="1">
      <c r="D5821" s="574"/>
    </row>
    <row r="5822" spans="4:4" s="1" customFormat="1">
      <c r="D5822" s="574"/>
    </row>
    <row r="5823" spans="4:4" s="1" customFormat="1">
      <c r="D5823" s="574"/>
    </row>
    <row r="5824" spans="4:4" s="1" customFormat="1">
      <c r="D5824" s="574"/>
    </row>
    <row r="5825" spans="4:4" s="1" customFormat="1">
      <c r="D5825" s="574"/>
    </row>
    <row r="5826" spans="4:4" s="1" customFormat="1">
      <c r="D5826" s="574"/>
    </row>
    <row r="5827" spans="4:4" s="1" customFormat="1">
      <c r="D5827" s="574"/>
    </row>
    <row r="5828" spans="4:4" s="1" customFormat="1">
      <c r="D5828" s="574"/>
    </row>
    <row r="5829" spans="4:4" s="1" customFormat="1">
      <c r="D5829" s="574"/>
    </row>
    <row r="5830" spans="4:4" s="1" customFormat="1">
      <c r="D5830" s="574"/>
    </row>
    <row r="5831" spans="4:4" s="1" customFormat="1">
      <c r="D5831" s="574"/>
    </row>
    <row r="5832" spans="4:4" s="1" customFormat="1">
      <c r="D5832" s="574"/>
    </row>
    <row r="5833" spans="4:4" s="1" customFormat="1">
      <c r="D5833" s="574"/>
    </row>
    <row r="5834" spans="4:4" s="1" customFormat="1">
      <c r="D5834" s="574"/>
    </row>
    <row r="5835" spans="4:4" s="1" customFormat="1">
      <c r="D5835" s="574"/>
    </row>
    <row r="5836" spans="4:4" s="1" customFormat="1">
      <c r="D5836" s="574"/>
    </row>
    <row r="5837" spans="4:4" s="1" customFormat="1">
      <c r="D5837" s="574"/>
    </row>
    <row r="5838" spans="4:4" s="1" customFormat="1">
      <c r="D5838" s="574"/>
    </row>
    <row r="5839" spans="4:4" s="1" customFormat="1">
      <c r="D5839" s="574"/>
    </row>
    <row r="5840" spans="4:4" s="1" customFormat="1">
      <c r="D5840" s="574"/>
    </row>
    <row r="5841" spans="4:4" s="1" customFormat="1">
      <c r="D5841" s="574"/>
    </row>
    <row r="5842" spans="4:4" s="1" customFormat="1">
      <c r="D5842" s="574"/>
    </row>
    <row r="5843" spans="4:4" s="1" customFormat="1">
      <c r="D5843" s="574"/>
    </row>
    <row r="5844" spans="4:4" s="1" customFormat="1">
      <c r="D5844" s="574"/>
    </row>
    <row r="5845" spans="4:4" s="1" customFormat="1">
      <c r="D5845" s="574"/>
    </row>
    <row r="5846" spans="4:4" s="1" customFormat="1">
      <c r="D5846" s="574"/>
    </row>
    <row r="5847" spans="4:4" s="1" customFormat="1">
      <c r="D5847" s="574"/>
    </row>
    <row r="5848" spans="4:4" s="1" customFormat="1">
      <c r="D5848" s="574"/>
    </row>
    <row r="5849" spans="4:4" s="1" customFormat="1">
      <c r="D5849" s="574"/>
    </row>
    <row r="5850" spans="4:4" s="1" customFormat="1">
      <c r="D5850" s="574"/>
    </row>
    <row r="5851" spans="4:4" s="1" customFormat="1">
      <c r="D5851" s="574"/>
    </row>
    <row r="5852" spans="4:4" s="1" customFormat="1">
      <c r="D5852" s="574"/>
    </row>
    <row r="5853" spans="4:4" s="1" customFormat="1">
      <c r="D5853" s="574"/>
    </row>
    <row r="5854" spans="4:4" s="1" customFormat="1">
      <c r="D5854" s="574"/>
    </row>
    <row r="5855" spans="4:4" s="1" customFormat="1">
      <c r="D5855" s="574"/>
    </row>
    <row r="5856" spans="4:4" s="1" customFormat="1">
      <c r="D5856" s="574"/>
    </row>
    <row r="5857" spans="4:4" s="1" customFormat="1">
      <c r="D5857" s="574"/>
    </row>
    <row r="5858" spans="4:4" s="1" customFormat="1">
      <c r="D5858" s="574"/>
    </row>
    <row r="5859" spans="4:4" s="1" customFormat="1">
      <c r="D5859" s="574"/>
    </row>
    <row r="5860" spans="4:4" s="1" customFormat="1">
      <c r="D5860" s="574"/>
    </row>
    <row r="5861" spans="4:4" s="1" customFormat="1">
      <c r="D5861" s="574"/>
    </row>
    <row r="5862" spans="4:4" s="1" customFormat="1">
      <c r="D5862" s="574"/>
    </row>
    <row r="5863" spans="4:4" s="1" customFormat="1">
      <c r="D5863" s="574"/>
    </row>
    <row r="5864" spans="4:4" s="1" customFormat="1">
      <c r="D5864" s="574"/>
    </row>
    <row r="5865" spans="4:4" s="1" customFormat="1">
      <c r="D5865" s="574"/>
    </row>
    <row r="5866" spans="4:4" s="1" customFormat="1">
      <c r="D5866" s="574"/>
    </row>
    <row r="5867" spans="4:4" s="1" customFormat="1">
      <c r="D5867" s="574"/>
    </row>
    <row r="5868" spans="4:4" s="1" customFormat="1">
      <c r="D5868" s="574"/>
    </row>
    <row r="5869" spans="4:4" s="1" customFormat="1">
      <c r="D5869" s="574"/>
    </row>
    <row r="5870" spans="4:4" s="1" customFormat="1">
      <c r="D5870" s="574"/>
    </row>
    <row r="5871" spans="4:4" s="1" customFormat="1">
      <c r="D5871" s="574"/>
    </row>
    <row r="5872" spans="4:4" s="1" customFormat="1">
      <c r="D5872" s="574"/>
    </row>
    <row r="5873" spans="4:4" s="1" customFormat="1">
      <c r="D5873" s="574"/>
    </row>
    <row r="5874" spans="4:4" s="1" customFormat="1">
      <c r="D5874" s="574"/>
    </row>
    <row r="5875" spans="4:4" s="1" customFormat="1">
      <c r="D5875" s="574"/>
    </row>
    <row r="5876" spans="4:4" s="1" customFormat="1">
      <c r="D5876" s="574"/>
    </row>
    <row r="5877" spans="4:4" s="1" customFormat="1">
      <c r="D5877" s="574"/>
    </row>
    <row r="5878" spans="4:4" s="1" customFormat="1">
      <c r="D5878" s="574"/>
    </row>
    <row r="5879" spans="4:4" s="1" customFormat="1">
      <c r="D5879" s="574"/>
    </row>
    <row r="5880" spans="4:4" s="1" customFormat="1">
      <c r="D5880" s="574"/>
    </row>
    <row r="5881" spans="4:4" s="1" customFormat="1">
      <c r="D5881" s="574"/>
    </row>
    <row r="5882" spans="4:4" s="1" customFormat="1">
      <c r="D5882" s="574"/>
    </row>
    <row r="5883" spans="4:4" s="1" customFormat="1">
      <c r="D5883" s="574"/>
    </row>
    <row r="5884" spans="4:4" s="1" customFormat="1">
      <c r="D5884" s="574"/>
    </row>
    <row r="5885" spans="4:4" s="1" customFormat="1">
      <c r="D5885" s="574"/>
    </row>
    <row r="5886" spans="4:4" s="1" customFormat="1">
      <c r="D5886" s="574"/>
    </row>
    <row r="5887" spans="4:4" s="1" customFormat="1">
      <c r="D5887" s="574"/>
    </row>
    <row r="5888" spans="4:4" s="1" customFormat="1">
      <c r="D5888" s="574"/>
    </row>
    <row r="5889" spans="4:4" s="1" customFormat="1">
      <c r="D5889" s="574"/>
    </row>
    <row r="5890" spans="4:4" s="1" customFormat="1">
      <c r="D5890" s="574"/>
    </row>
    <row r="5891" spans="4:4" s="1" customFormat="1">
      <c r="D5891" s="574"/>
    </row>
    <row r="5892" spans="4:4" s="1" customFormat="1">
      <c r="D5892" s="574"/>
    </row>
    <row r="5893" spans="4:4" s="1" customFormat="1">
      <c r="D5893" s="574"/>
    </row>
    <row r="5894" spans="4:4" s="1" customFormat="1">
      <c r="D5894" s="574"/>
    </row>
    <row r="5895" spans="4:4" s="1" customFormat="1">
      <c r="D5895" s="574"/>
    </row>
    <row r="5896" spans="4:4" s="1" customFormat="1">
      <c r="D5896" s="574"/>
    </row>
    <row r="5897" spans="4:4" s="1" customFormat="1">
      <c r="D5897" s="574"/>
    </row>
    <row r="5898" spans="4:4" s="1" customFormat="1">
      <c r="D5898" s="574"/>
    </row>
    <row r="5899" spans="4:4" s="1" customFormat="1">
      <c r="D5899" s="574"/>
    </row>
    <row r="5900" spans="4:4" s="1" customFormat="1">
      <c r="D5900" s="574"/>
    </row>
    <row r="5901" spans="4:4" s="1" customFormat="1">
      <c r="D5901" s="574"/>
    </row>
    <row r="5902" spans="4:4" s="1" customFormat="1">
      <c r="D5902" s="574"/>
    </row>
    <row r="5903" spans="4:4" s="1" customFormat="1">
      <c r="D5903" s="574"/>
    </row>
    <row r="5904" spans="4:4" s="1" customFormat="1">
      <c r="D5904" s="574"/>
    </row>
    <row r="5905" spans="4:4" s="1" customFormat="1">
      <c r="D5905" s="574"/>
    </row>
    <row r="5906" spans="4:4" s="1" customFormat="1">
      <c r="D5906" s="574"/>
    </row>
    <row r="5907" spans="4:4" s="1" customFormat="1">
      <c r="D5907" s="574"/>
    </row>
    <row r="5908" spans="4:4" s="1" customFormat="1">
      <c r="D5908" s="574"/>
    </row>
    <row r="5909" spans="4:4" s="1" customFormat="1">
      <c r="D5909" s="574"/>
    </row>
    <row r="5910" spans="4:4" s="1" customFormat="1">
      <c r="D5910" s="574"/>
    </row>
    <row r="5911" spans="4:4" s="1" customFormat="1">
      <c r="D5911" s="574"/>
    </row>
    <row r="5912" spans="4:4" s="1" customFormat="1">
      <c r="D5912" s="574"/>
    </row>
    <row r="5913" spans="4:4" s="1" customFormat="1">
      <c r="D5913" s="574"/>
    </row>
    <row r="5914" spans="4:4" s="1" customFormat="1">
      <c r="D5914" s="574"/>
    </row>
    <row r="5915" spans="4:4" s="1" customFormat="1">
      <c r="D5915" s="574"/>
    </row>
    <row r="5916" spans="4:4" s="1" customFormat="1">
      <c r="D5916" s="574"/>
    </row>
    <row r="5917" spans="4:4" s="1" customFormat="1">
      <c r="D5917" s="574"/>
    </row>
    <row r="5918" spans="4:4" s="1" customFormat="1">
      <c r="D5918" s="574"/>
    </row>
    <row r="5919" spans="4:4" s="1" customFormat="1">
      <c r="D5919" s="574"/>
    </row>
    <row r="5920" spans="4:4" s="1" customFormat="1">
      <c r="D5920" s="574"/>
    </row>
    <row r="5921" spans="4:4" s="1" customFormat="1">
      <c r="D5921" s="574"/>
    </row>
    <row r="5922" spans="4:4" s="1" customFormat="1">
      <c r="D5922" s="574"/>
    </row>
    <row r="5923" spans="4:4" s="1" customFormat="1">
      <c r="D5923" s="574"/>
    </row>
    <row r="5924" spans="4:4" s="1" customFormat="1">
      <c r="D5924" s="574"/>
    </row>
    <row r="5925" spans="4:4" s="1" customFormat="1">
      <c r="D5925" s="574"/>
    </row>
    <row r="5926" spans="4:4" s="1" customFormat="1">
      <c r="D5926" s="574"/>
    </row>
    <row r="5927" spans="4:4" s="1" customFormat="1">
      <c r="D5927" s="574"/>
    </row>
    <row r="5928" spans="4:4" s="1" customFormat="1">
      <c r="D5928" s="574"/>
    </row>
    <row r="5929" spans="4:4" s="1" customFormat="1">
      <c r="D5929" s="574"/>
    </row>
    <row r="5930" spans="4:4" s="1" customFormat="1">
      <c r="D5930" s="574"/>
    </row>
    <row r="5931" spans="4:4" s="1" customFormat="1">
      <c r="D5931" s="574"/>
    </row>
    <row r="5932" spans="4:4" s="1" customFormat="1">
      <c r="D5932" s="574"/>
    </row>
    <row r="5933" spans="4:4" s="1" customFormat="1">
      <c r="D5933" s="574"/>
    </row>
    <row r="5934" spans="4:4" s="1" customFormat="1">
      <c r="D5934" s="574"/>
    </row>
    <row r="5935" spans="4:4" s="1" customFormat="1">
      <c r="D5935" s="574"/>
    </row>
    <row r="5936" spans="4:4" s="1" customFormat="1">
      <c r="D5936" s="574"/>
    </row>
    <row r="5937" spans="4:4" s="1" customFormat="1">
      <c r="D5937" s="574"/>
    </row>
    <row r="5938" spans="4:4" s="1" customFormat="1">
      <c r="D5938" s="574"/>
    </row>
    <row r="5939" spans="4:4" s="1" customFormat="1">
      <c r="D5939" s="574"/>
    </row>
    <row r="5940" spans="4:4" s="1" customFormat="1">
      <c r="D5940" s="574"/>
    </row>
    <row r="5941" spans="4:4" s="1" customFormat="1">
      <c r="D5941" s="574"/>
    </row>
    <row r="5942" spans="4:4" s="1" customFormat="1">
      <c r="D5942" s="574"/>
    </row>
    <row r="5943" spans="4:4" s="1" customFormat="1">
      <c r="D5943" s="574"/>
    </row>
    <row r="5944" spans="4:4" s="1" customFormat="1">
      <c r="D5944" s="574"/>
    </row>
    <row r="5945" spans="4:4" s="1" customFormat="1">
      <c r="D5945" s="574"/>
    </row>
    <row r="5946" spans="4:4" s="1" customFormat="1">
      <c r="D5946" s="574"/>
    </row>
    <row r="5947" spans="4:4" s="1" customFormat="1">
      <c r="D5947" s="574"/>
    </row>
    <row r="5948" spans="4:4" s="1" customFormat="1">
      <c r="D5948" s="574"/>
    </row>
    <row r="5949" spans="4:4" s="1" customFormat="1">
      <c r="D5949" s="574"/>
    </row>
    <row r="5950" spans="4:4" s="1" customFormat="1">
      <c r="D5950" s="574"/>
    </row>
    <row r="5951" spans="4:4" s="1" customFormat="1">
      <c r="D5951" s="574"/>
    </row>
    <row r="5952" spans="4:4" s="1" customFormat="1">
      <c r="D5952" s="574"/>
    </row>
    <row r="5953" spans="4:4" s="1" customFormat="1">
      <c r="D5953" s="574"/>
    </row>
    <row r="5954" spans="4:4" s="1" customFormat="1">
      <c r="D5954" s="574"/>
    </row>
    <row r="5955" spans="4:4" s="1" customFormat="1">
      <c r="D5955" s="574"/>
    </row>
    <row r="5956" spans="4:4" s="1" customFormat="1">
      <c r="D5956" s="574"/>
    </row>
    <row r="5957" spans="4:4" s="1" customFormat="1">
      <c r="D5957" s="574"/>
    </row>
    <row r="5958" spans="4:4" s="1" customFormat="1">
      <c r="D5958" s="574"/>
    </row>
    <row r="5959" spans="4:4" s="1" customFormat="1">
      <c r="D5959" s="574"/>
    </row>
    <row r="5960" spans="4:4" s="1" customFormat="1">
      <c r="D5960" s="574"/>
    </row>
    <row r="5961" spans="4:4" s="1" customFormat="1">
      <c r="D5961" s="574"/>
    </row>
    <row r="5962" spans="4:4" s="1" customFormat="1">
      <c r="D5962" s="574"/>
    </row>
    <row r="5963" spans="4:4" s="1" customFormat="1">
      <c r="D5963" s="574"/>
    </row>
    <row r="5964" spans="4:4" s="1" customFormat="1">
      <c r="D5964" s="574"/>
    </row>
    <row r="5965" spans="4:4" s="1" customFormat="1">
      <c r="D5965" s="574"/>
    </row>
    <row r="5966" spans="4:4" s="1" customFormat="1">
      <c r="D5966" s="574"/>
    </row>
    <row r="5967" spans="4:4" s="1" customFormat="1">
      <c r="D5967" s="574"/>
    </row>
    <row r="5968" spans="4:4" s="1" customFormat="1">
      <c r="D5968" s="574"/>
    </row>
    <row r="5969" spans="4:4" s="1" customFormat="1">
      <c r="D5969" s="574"/>
    </row>
    <row r="5970" spans="4:4" s="1" customFormat="1">
      <c r="D5970" s="574"/>
    </row>
    <row r="5971" spans="4:4" s="1" customFormat="1">
      <c r="D5971" s="574"/>
    </row>
    <row r="5972" spans="4:4" s="1" customFormat="1">
      <c r="D5972" s="574"/>
    </row>
    <row r="5973" spans="4:4" s="1" customFormat="1">
      <c r="D5973" s="574"/>
    </row>
    <row r="5974" spans="4:4" s="1" customFormat="1">
      <c r="D5974" s="574"/>
    </row>
    <row r="5975" spans="4:4" s="1" customFormat="1">
      <c r="D5975" s="574"/>
    </row>
    <row r="5976" spans="4:4" s="1" customFormat="1">
      <c r="D5976" s="574"/>
    </row>
    <row r="5977" spans="4:4" s="1" customFormat="1">
      <c r="D5977" s="574"/>
    </row>
    <row r="5978" spans="4:4" s="1" customFormat="1">
      <c r="D5978" s="574"/>
    </row>
    <row r="5979" spans="4:4" s="1" customFormat="1">
      <c r="D5979" s="574"/>
    </row>
    <row r="5980" spans="4:4" s="1" customFormat="1">
      <c r="D5980" s="574"/>
    </row>
    <row r="5981" spans="4:4" s="1" customFormat="1">
      <c r="D5981" s="574"/>
    </row>
    <row r="5982" spans="4:4" s="1" customFormat="1">
      <c r="D5982" s="574"/>
    </row>
    <row r="5983" spans="4:4" s="1" customFormat="1">
      <c r="D5983" s="574"/>
    </row>
    <row r="5984" spans="4:4" s="1" customFormat="1">
      <c r="D5984" s="574"/>
    </row>
    <row r="5985" spans="4:4" s="1" customFormat="1">
      <c r="D5985" s="574"/>
    </row>
    <row r="5986" spans="4:4" s="1" customFormat="1">
      <c r="D5986" s="574"/>
    </row>
    <row r="5987" spans="4:4" s="1" customFormat="1">
      <c r="D5987" s="574"/>
    </row>
    <row r="5988" spans="4:4" s="1" customFormat="1">
      <c r="D5988" s="574"/>
    </row>
    <row r="5989" spans="4:4" s="1" customFormat="1">
      <c r="D5989" s="574"/>
    </row>
    <row r="5990" spans="4:4" s="1" customFormat="1">
      <c r="D5990" s="574"/>
    </row>
    <row r="5991" spans="4:4" s="1" customFormat="1">
      <c r="D5991" s="574"/>
    </row>
    <row r="5992" spans="4:4" s="1" customFormat="1">
      <c r="D5992" s="574"/>
    </row>
    <row r="5993" spans="4:4" s="1" customFormat="1">
      <c r="D5993" s="574"/>
    </row>
    <row r="5994" spans="4:4" s="1" customFormat="1">
      <c r="D5994" s="574"/>
    </row>
    <row r="5995" spans="4:4" s="1" customFormat="1">
      <c r="D5995" s="574"/>
    </row>
    <row r="5996" spans="4:4" s="1" customFormat="1">
      <c r="D5996" s="574"/>
    </row>
    <row r="5997" spans="4:4" s="1" customFormat="1">
      <c r="D5997" s="574"/>
    </row>
    <row r="5998" spans="4:4" s="1" customFormat="1">
      <c r="D5998" s="574"/>
    </row>
    <row r="5999" spans="4:4" s="1" customFormat="1">
      <c r="D5999" s="574"/>
    </row>
    <row r="6000" spans="4:4" s="1" customFormat="1">
      <c r="D6000" s="574"/>
    </row>
    <row r="6001" spans="4:4" s="1" customFormat="1">
      <c r="D6001" s="574"/>
    </row>
    <row r="6002" spans="4:4" s="1" customFormat="1">
      <c r="D6002" s="574"/>
    </row>
    <row r="6003" spans="4:4" s="1" customFormat="1">
      <c r="D6003" s="574"/>
    </row>
    <row r="6004" spans="4:4" s="1" customFormat="1">
      <c r="D6004" s="574"/>
    </row>
    <row r="6005" spans="4:4" s="1" customFormat="1">
      <c r="D6005" s="574"/>
    </row>
    <row r="6006" spans="4:4" s="1" customFormat="1">
      <c r="D6006" s="574"/>
    </row>
    <row r="6007" spans="4:4" s="1" customFormat="1">
      <c r="D6007" s="574"/>
    </row>
    <row r="6008" spans="4:4" s="1" customFormat="1">
      <c r="D6008" s="574"/>
    </row>
    <row r="6009" spans="4:4" s="1" customFormat="1">
      <c r="D6009" s="574"/>
    </row>
    <row r="6010" spans="4:4" s="1" customFormat="1">
      <c r="D6010" s="574"/>
    </row>
    <row r="6011" spans="4:4" s="1" customFormat="1">
      <c r="D6011" s="574"/>
    </row>
    <row r="6012" spans="4:4" s="1" customFormat="1">
      <c r="D6012" s="574"/>
    </row>
    <row r="6013" spans="4:4" s="1" customFormat="1">
      <c r="D6013" s="574"/>
    </row>
    <row r="6014" spans="4:4" s="1" customFormat="1">
      <c r="D6014" s="574"/>
    </row>
    <row r="6015" spans="4:4" s="1" customFormat="1">
      <c r="D6015" s="574"/>
    </row>
    <row r="6016" spans="4:4" s="1" customFormat="1">
      <c r="D6016" s="574"/>
    </row>
    <row r="6017" spans="4:4" s="1" customFormat="1">
      <c r="D6017" s="574"/>
    </row>
    <row r="6018" spans="4:4" s="1" customFormat="1">
      <c r="D6018" s="574"/>
    </row>
    <row r="6019" spans="4:4" s="1" customFormat="1">
      <c r="D6019" s="574"/>
    </row>
    <row r="6020" spans="4:4" s="1" customFormat="1">
      <c r="D6020" s="574"/>
    </row>
    <row r="6021" spans="4:4" s="1" customFormat="1">
      <c r="D6021" s="574"/>
    </row>
    <row r="6022" spans="4:4" s="1" customFormat="1">
      <c r="D6022" s="574"/>
    </row>
    <row r="6023" spans="4:4" s="1" customFormat="1">
      <c r="D6023" s="574"/>
    </row>
    <row r="6024" spans="4:4" s="1" customFormat="1">
      <c r="D6024" s="574"/>
    </row>
    <row r="6025" spans="4:4" s="1" customFormat="1">
      <c r="D6025" s="574"/>
    </row>
    <row r="6026" spans="4:4" s="1" customFormat="1">
      <c r="D6026" s="574"/>
    </row>
    <row r="6027" spans="4:4" s="1" customFormat="1">
      <c r="D6027" s="574"/>
    </row>
    <row r="6028" spans="4:4" s="1" customFormat="1">
      <c r="D6028" s="574"/>
    </row>
    <row r="6029" spans="4:4" s="1" customFormat="1">
      <c r="D6029" s="574"/>
    </row>
    <row r="6030" spans="4:4" s="1" customFormat="1">
      <c r="D6030" s="574"/>
    </row>
    <row r="6031" spans="4:4" s="1" customFormat="1">
      <c r="D6031" s="574"/>
    </row>
    <row r="6032" spans="4:4" s="1" customFormat="1">
      <c r="D6032" s="574"/>
    </row>
    <row r="6033" spans="4:4" s="1" customFormat="1">
      <c r="D6033" s="574"/>
    </row>
    <row r="6034" spans="4:4" s="1" customFormat="1">
      <c r="D6034" s="574"/>
    </row>
    <row r="6035" spans="4:4" s="1" customFormat="1">
      <c r="D6035" s="574"/>
    </row>
    <row r="6036" spans="4:4" s="1" customFormat="1">
      <c r="D6036" s="574"/>
    </row>
    <row r="6037" spans="4:4" s="1" customFormat="1">
      <c r="D6037" s="574"/>
    </row>
    <row r="6038" spans="4:4" s="1" customFormat="1">
      <c r="D6038" s="574"/>
    </row>
    <row r="6039" spans="4:4" s="1" customFormat="1">
      <c r="D6039" s="574"/>
    </row>
    <row r="6040" spans="4:4" s="1" customFormat="1">
      <c r="D6040" s="574"/>
    </row>
    <row r="6041" spans="4:4" s="1" customFormat="1">
      <c r="D6041" s="574"/>
    </row>
    <row r="6042" spans="4:4" s="1" customFormat="1">
      <c r="D6042" s="574"/>
    </row>
    <row r="6043" spans="4:4" s="1" customFormat="1">
      <c r="D6043" s="574"/>
    </row>
    <row r="6044" spans="4:4" s="1" customFormat="1">
      <c r="D6044" s="574"/>
    </row>
    <row r="6045" spans="4:4" s="1" customFormat="1">
      <c r="D6045" s="574"/>
    </row>
    <row r="6046" spans="4:4" s="1" customFormat="1">
      <c r="D6046" s="574"/>
    </row>
    <row r="6047" spans="4:4" s="1" customFormat="1">
      <c r="D6047" s="574"/>
    </row>
    <row r="6048" spans="4:4" s="1" customFormat="1">
      <c r="D6048" s="574"/>
    </row>
    <row r="6049" spans="4:4" s="1" customFormat="1">
      <c r="D6049" s="574"/>
    </row>
    <row r="6050" spans="4:4" s="1" customFormat="1">
      <c r="D6050" s="574"/>
    </row>
    <row r="6051" spans="4:4" s="1" customFormat="1">
      <c r="D6051" s="574"/>
    </row>
    <row r="6052" spans="4:4" s="1" customFormat="1">
      <c r="D6052" s="574"/>
    </row>
    <row r="6053" spans="4:4" s="1" customFormat="1">
      <c r="D6053" s="574"/>
    </row>
    <row r="6054" spans="4:4" s="1" customFormat="1">
      <c r="D6054" s="574"/>
    </row>
    <row r="6055" spans="4:4" s="1" customFormat="1">
      <c r="D6055" s="574"/>
    </row>
    <row r="6056" spans="4:4" s="1" customFormat="1">
      <c r="D6056" s="574"/>
    </row>
    <row r="6057" spans="4:4" s="1" customFormat="1">
      <c r="D6057" s="574"/>
    </row>
    <row r="6058" spans="4:4" s="1" customFormat="1">
      <c r="D6058" s="574"/>
    </row>
    <row r="6059" spans="4:4" s="1" customFormat="1">
      <c r="D6059" s="574"/>
    </row>
    <row r="6060" spans="4:4" s="1" customFormat="1">
      <c r="D6060" s="574"/>
    </row>
    <row r="6061" spans="4:4" s="1" customFormat="1">
      <c r="D6061" s="574"/>
    </row>
    <row r="6062" spans="4:4" s="1" customFormat="1">
      <c r="D6062" s="574"/>
    </row>
    <row r="6063" spans="4:4" s="1" customFormat="1">
      <c r="D6063" s="574"/>
    </row>
    <row r="6064" spans="4:4" s="1" customFormat="1">
      <c r="D6064" s="574"/>
    </row>
    <row r="6065" spans="4:4" s="1" customFormat="1">
      <c r="D6065" s="574"/>
    </row>
    <row r="6066" spans="4:4" s="1" customFormat="1">
      <c r="D6066" s="574"/>
    </row>
    <row r="6067" spans="4:4" s="1" customFormat="1">
      <c r="D6067" s="574"/>
    </row>
    <row r="6068" spans="4:4" s="1" customFormat="1">
      <c r="D6068" s="574"/>
    </row>
    <row r="6069" spans="4:4" s="1" customFormat="1">
      <c r="D6069" s="574"/>
    </row>
    <row r="6070" spans="4:4" s="1" customFormat="1">
      <c r="D6070" s="574"/>
    </row>
    <row r="6071" spans="4:4" s="1" customFormat="1">
      <c r="D6071" s="574"/>
    </row>
    <row r="6072" spans="4:4" s="1" customFormat="1">
      <c r="D6072" s="574"/>
    </row>
    <row r="6073" spans="4:4" s="1" customFormat="1">
      <c r="D6073" s="574"/>
    </row>
    <row r="6074" spans="4:4" s="1" customFormat="1">
      <c r="D6074" s="574"/>
    </row>
    <row r="6075" spans="4:4" s="1" customFormat="1">
      <c r="D6075" s="574"/>
    </row>
    <row r="6076" spans="4:4" s="1" customFormat="1">
      <c r="D6076" s="574"/>
    </row>
    <row r="6077" spans="4:4" s="1" customFormat="1">
      <c r="D6077" s="574"/>
    </row>
    <row r="6078" spans="4:4" s="1" customFormat="1">
      <c r="D6078" s="574"/>
    </row>
    <row r="6079" spans="4:4" s="1" customFormat="1">
      <c r="D6079" s="574"/>
    </row>
    <row r="6080" spans="4:4" s="1" customFormat="1">
      <c r="D6080" s="574"/>
    </row>
    <row r="6081" spans="4:4" s="1" customFormat="1">
      <c r="D6081" s="574"/>
    </row>
    <row r="6082" spans="4:4" s="1" customFormat="1">
      <c r="D6082" s="574"/>
    </row>
    <row r="6083" spans="4:4" s="1" customFormat="1">
      <c r="D6083" s="574"/>
    </row>
    <row r="6084" spans="4:4" s="1" customFormat="1">
      <c r="D6084" s="574"/>
    </row>
    <row r="6085" spans="4:4" s="1" customFormat="1">
      <c r="D6085" s="574"/>
    </row>
    <row r="6086" spans="4:4" s="1" customFormat="1">
      <c r="D6086" s="574"/>
    </row>
    <row r="6087" spans="4:4" s="1" customFormat="1">
      <c r="D6087" s="574"/>
    </row>
    <row r="6088" spans="4:4" s="1" customFormat="1">
      <c r="D6088" s="574"/>
    </row>
    <row r="6089" spans="4:4" s="1" customFormat="1">
      <c r="D6089" s="574"/>
    </row>
    <row r="6090" spans="4:4" s="1" customFormat="1">
      <c r="D6090" s="574"/>
    </row>
    <row r="6091" spans="4:4" s="1" customFormat="1">
      <c r="D6091" s="574"/>
    </row>
    <row r="6092" spans="4:4" s="1" customFormat="1">
      <c r="D6092" s="574"/>
    </row>
    <row r="6093" spans="4:4" s="1" customFormat="1">
      <c r="D6093" s="574"/>
    </row>
    <row r="6094" spans="4:4" s="1" customFormat="1">
      <c r="D6094" s="574"/>
    </row>
    <row r="6095" spans="4:4" s="1" customFormat="1">
      <c r="D6095" s="574"/>
    </row>
    <row r="6096" spans="4:4" s="1" customFormat="1">
      <c r="D6096" s="574"/>
    </row>
    <row r="6097" spans="4:4" s="1" customFormat="1">
      <c r="D6097" s="574"/>
    </row>
    <row r="6098" spans="4:4" s="1" customFormat="1">
      <c r="D6098" s="574"/>
    </row>
    <row r="6099" spans="4:4" s="1" customFormat="1">
      <c r="D6099" s="574"/>
    </row>
    <row r="6100" spans="4:4" s="1" customFormat="1">
      <c r="D6100" s="574"/>
    </row>
    <row r="6101" spans="4:4" s="1" customFormat="1">
      <c r="D6101" s="574"/>
    </row>
    <row r="6102" spans="4:4" s="1" customFormat="1">
      <c r="D6102" s="574"/>
    </row>
    <row r="6103" spans="4:4" s="1" customFormat="1">
      <c r="D6103" s="574"/>
    </row>
    <row r="6104" spans="4:4" s="1" customFormat="1">
      <c r="D6104" s="574"/>
    </row>
    <row r="6105" spans="4:4" s="1" customFormat="1">
      <c r="D6105" s="574"/>
    </row>
    <row r="6106" spans="4:4" s="1" customFormat="1">
      <c r="D6106" s="574"/>
    </row>
    <row r="6107" spans="4:4" s="1" customFormat="1">
      <c r="D6107" s="574"/>
    </row>
    <row r="6108" spans="4:4" s="1" customFormat="1">
      <c r="D6108" s="574"/>
    </row>
    <row r="6109" spans="4:4" s="1" customFormat="1">
      <c r="D6109" s="574"/>
    </row>
    <row r="6110" spans="4:4" s="1" customFormat="1">
      <c r="D6110" s="574"/>
    </row>
    <row r="6111" spans="4:4" s="1" customFormat="1">
      <c r="D6111" s="574"/>
    </row>
    <row r="6112" spans="4:4" s="1" customFormat="1">
      <c r="D6112" s="574"/>
    </row>
    <row r="6113" spans="4:4" s="1" customFormat="1">
      <c r="D6113" s="574"/>
    </row>
    <row r="6114" spans="4:4" s="1" customFormat="1">
      <c r="D6114" s="574"/>
    </row>
    <row r="6115" spans="4:4" s="1" customFormat="1">
      <c r="D6115" s="574"/>
    </row>
    <row r="6116" spans="4:4" s="1" customFormat="1">
      <c r="D6116" s="574"/>
    </row>
    <row r="6117" spans="4:4" s="1" customFormat="1">
      <c r="D6117" s="574"/>
    </row>
    <row r="6118" spans="4:4" s="1" customFormat="1">
      <c r="D6118" s="574"/>
    </row>
    <row r="6119" spans="4:4" s="1" customFormat="1">
      <c r="D6119" s="574"/>
    </row>
    <row r="6120" spans="4:4" s="1" customFormat="1">
      <c r="D6120" s="574"/>
    </row>
    <row r="6121" spans="4:4" s="1" customFormat="1">
      <c r="D6121" s="574"/>
    </row>
    <row r="6122" spans="4:4" s="1" customFormat="1">
      <c r="D6122" s="574"/>
    </row>
    <row r="6123" spans="4:4" s="1" customFormat="1">
      <c r="D6123" s="574"/>
    </row>
    <row r="6124" spans="4:4" s="1" customFormat="1">
      <c r="D6124" s="574"/>
    </row>
    <row r="6125" spans="4:4" s="1" customFormat="1">
      <c r="D6125" s="574"/>
    </row>
    <row r="6126" spans="4:4" s="1" customFormat="1">
      <c r="D6126" s="574"/>
    </row>
    <row r="6127" spans="4:4" s="1" customFormat="1">
      <c r="D6127" s="574"/>
    </row>
    <row r="6128" spans="4:4" s="1" customFormat="1">
      <c r="D6128" s="574"/>
    </row>
    <row r="6129" spans="4:4" s="1" customFormat="1">
      <c r="D6129" s="574"/>
    </row>
    <row r="6130" spans="4:4" s="1" customFormat="1">
      <c r="D6130" s="574"/>
    </row>
    <row r="6131" spans="4:4" s="1" customFormat="1">
      <c r="D6131" s="574"/>
    </row>
    <row r="6132" spans="4:4" s="1" customFormat="1">
      <c r="D6132" s="574"/>
    </row>
    <row r="6133" spans="4:4" s="1" customFormat="1">
      <c r="D6133" s="574"/>
    </row>
    <row r="6134" spans="4:4" s="1" customFormat="1">
      <c r="D6134" s="574"/>
    </row>
    <row r="6135" spans="4:4" s="1" customFormat="1">
      <c r="D6135" s="574"/>
    </row>
    <row r="6136" spans="4:4" s="1" customFormat="1">
      <c r="D6136" s="574"/>
    </row>
    <row r="6137" spans="4:4" s="1" customFormat="1">
      <c r="D6137" s="574"/>
    </row>
    <row r="6138" spans="4:4" s="1" customFormat="1">
      <c r="D6138" s="574"/>
    </row>
    <row r="6139" spans="4:4" s="1" customFormat="1">
      <c r="D6139" s="574"/>
    </row>
    <row r="6140" spans="4:4" s="1" customFormat="1">
      <c r="D6140" s="574"/>
    </row>
    <row r="6141" spans="4:4" s="1" customFormat="1">
      <c r="D6141" s="574"/>
    </row>
    <row r="6142" spans="4:4" s="1" customFormat="1">
      <c r="D6142" s="574"/>
    </row>
    <row r="6143" spans="4:4" s="1" customFormat="1">
      <c r="D6143" s="574"/>
    </row>
    <row r="6144" spans="4:4" s="1" customFormat="1">
      <c r="D6144" s="574"/>
    </row>
    <row r="6145" spans="4:4" s="1" customFormat="1">
      <c r="D6145" s="574"/>
    </row>
    <row r="6146" spans="4:4" s="1" customFormat="1">
      <c r="D6146" s="574"/>
    </row>
    <row r="6147" spans="4:4" s="1" customFormat="1">
      <c r="D6147" s="574"/>
    </row>
    <row r="6148" spans="4:4" s="1" customFormat="1">
      <c r="D6148" s="574"/>
    </row>
    <row r="6149" spans="4:4" s="1" customFormat="1">
      <c r="D6149" s="574"/>
    </row>
    <row r="6150" spans="4:4" s="1" customFormat="1">
      <c r="D6150" s="574"/>
    </row>
    <row r="6151" spans="4:4" s="1" customFormat="1">
      <c r="D6151" s="574"/>
    </row>
    <row r="6152" spans="4:4" s="1" customFormat="1">
      <c r="D6152" s="574"/>
    </row>
    <row r="6153" spans="4:4" s="1" customFormat="1">
      <c r="D6153" s="574"/>
    </row>
    <row r="6154" spans="4:4" s="1" customFormat="1">
      <c r="D6154" s="574"/>
    </row>
    <row r="6155" spans="4:4" s="1" customFormat="1">
      <c r="D6155" s="574"/>
    </row>
    <row r="6156" spans="4:4" s="1" customFormat="1">
      <c r="D6156" s="574"/>
    </row>
    <row r="6157" spans="4:4" s="1" customFormat="1">
      <c r="D6157" s="574"/>
    </row>
    <row r="6158" spans="4:4" s="1" customFormat="1">
      <c r="D6158" s="574"/>
    </row>
    <row r="6159" spans="4:4" s="1" customFormat="1">
      <c r="D6159" s="574"/>
    </row>
    <row r="6160" spans="4:4" s="1" customFormat="1">
      <c r="D6160" s="574"/>
    </row>
    <row r="6161" spans="4:4" s="1" customFormat="1">
      <c r="D6161" s="574"/>
    </row>
    <row r="6162" spans="4:4" s="1" customFormat="1">
      <c r="D6162" s="574"/>
    </row>
    <row r="6163" spans="4:4" s="1" customFormat="1">
      <c r="D6163" s="574"/>
    </row>
    <row r="6164" spans="4:4" s="1" customFormat="1">
      <c r="D6164" s="574"/>
    </row>
    <row r="6165" spans="4:4" s="1" customFormat="1">
      <c r="D6165" s="574"/>
    </row>
    <row r="6166" spans="4:4" s="1" customFormat="1">
      <c r="D6166" s="574"/>
    </row>
    <row r="6167" spans="4:4" s="1" customFormat="1">
      <c r="D6167" s="574"/>
    </row>
    <row r="6168" spans="4:4" s="1" customFormat="1">
      <c r="D6168" s="574"/>
    </row>
    <row r="6169" spans="4:4" s="1" customFormat="1">
      <c r="D6169" s="574"/>
    </row>
    <row r="6170" spans="4:4" s="1" customFormat="1">
      <c r="D6170" s="574"/>
    </row>
    <row r="6171" spans="4:4" s="1" customFormat="1">
      <c r="D6171" s="574"/>
    </row>
    <row r="6172" spans="4:4" s="1" customFormat="1">
      <c r="D6172" s="574"/>
    </row>
    <row r="6173" spans="4:4" s="1" customFormat="1">
      <c r="D6173" s="574"/>
    </row>
    <row r="6174" spans="4:4" s="1" customFormat="1">
      <c r="D6174" s="574"/>
    </row>
    <row r="6175" spans="4:4" s="1" customFormat="1">
      <c r="D6175" s="574"/>
    </row>
    <row r="6176" spans="4:4" s="1" customFormat="1">
      <c r="D6176" s="574"/>
    </row>
    <row r="6177" spans="4:4" s="1" customFormat="1">
      <c r="D6177" s="574"/>
    </row>
    <row r="6178" spans="4:4" s="1" customFormat="1">
      <c r="D6178" s="574"/>
    </row>
    <row r="6179" spans="4:4" s="1" customFormat="1">
      <c r="D6179" s="574"/>
    </row>
    <row r="6180" spans="4:4" s="1" customFormat="1">
      <c r="D6180" s="574"/>
    </row>
    <row r="6181" spans="4:4" s="1" customFormat="1">
      <c r="D6181" s="574"/>
    </row>
    <row r="6182" spans="4:4" s="1" customFormat="1">
      <c r="D6182" s="574"/>
    </row>
    <row r="6183" spans="4:4" s="1" customFormat="1">
      <c r="D6183" s="574"/>
    </row>
    <row r="6184" spans="4:4" s="1" customFormat="1">
      <c r="D6184" s="574"/>
    </row>
    <row r="6185" spans="4:4" s="1" customFormat="1">
      <c r="D6185" s="574"/>
    </row>
    <row r="6186" spans="4:4" s="1" customFormat="1">
      <c r="D6186" s="574"/>
    </row>
    <row r="6187" spans="4:4" s="1" customFormat="1">
      <c r="D6187" s="574"/>
    </row>
    <row r="6188" spans="4:4" s="1" customFormat="1">
      <c r="D6188" s="574"/>
    </row>
    <row r="6189" spans="4:4" s="1" customFormat="1">
      <c r="D6189" s="574"/>
    </row>
    <row r="6190" spans="4:4" s="1" customFormat="1">
      <c r="D6190" s="574"/>
    </row>
    <row r="6191" spans="4:4" s="1" customFormat="1">
      <c r="D6191" s="574"/>
    </row>
    <row r="6192" spans="4:4" s="1" customFormat="1">
      <c r="D6192" s="574"/>
    </row>
    <row r="6193" spans="4:4" s="1" customFormat="1">
      <c r="D6193" s="574"/>
    </row>
    <row r="6194" spans="4:4" s="1" customFormat="1">
      <c r="D6194" s="574"/>
    </row>
    <row r="6195" spans="4:4" s="1" customFormat="1">
      <c r="D6195" s="574"/>
    </row>
    <row r="6196" spans="4:4" s="1" customFormat="1">
      <c r="D6196" s="574"/>
    </row>
    <row r="6197" spans="4:4" s="1" customFormat="1">
      <c r="D6197" s="574"/>
    </row>
    <row r="6198" spans="4:4" s="1" customFormat="1">
      <c r="D6198" s="574"/>
    </row>
    <row r="6199" spans="4:4" s="1" customFormat="1">
      <c r="D6199" s="574"/>
    </row>
    <row r="6200" spans="4:4" s="1" customFormat="1">
      <c r="D6200" s="574"/>
    </row>
    <row r="6201" spans="4:4" s="1" customFormat="1">
      <c r="D6201" s="574"/>
    </row>
    <row r="6202" spans="4:4" s="1" customFormat="1">
      <c r="D6202" s="574"/>
    </row>
    <row r="6203" spans="4:4" s="1" customFormat="1">
      <c r="D6203" s="574"/>
    </row>
    <row r="6204" spans="4:4" s="1" customFormat="1">
      <c r="D6204" s="574"/>
    </row>
    <row r="6205" spans="4:4" s="1" customFormat="1">
      <c r="D6205" s="574"/>
    </row>
    <row r="6206" spans="4:4" s="1" customFormat="1">
      <c r="D6206" s="574"/>
    </row>
    <row r="6207" spans="4:4" s="1" customFormat="1">
      <c r="D6207" s="574"/>
    </row>
    <row r="6208" spans="4:4" s="1" customFormat="1">
      <c r="D6208" s="574"/>
    </row>
    <row r="6209" spans="4:4" s="1" customFormat="1">
      <c r="D6209" s="574"/>
    </row>
    <row r="6210" spans="4:4" s="1" customFormat="1">
      <c r="D6210" s="574"/>
    </row>
    <row r="6211" spans="4:4" s="1" customFormat="1">
      <c r="D6211" s="574"/>
    </row>
    <row r="6212" spans="4:4" s="1" customFormat="1">
      <c r="D6212" s="574"/>
    </row>
    <row r="6213" spans="4:4" s="1" customFormat="1">
      <c r="D6213" s="574"/>
    </row>
    <row r="6214" spans="4:4" s="1" customFormat="1">
      <c r="D6214" s="574"/>
    </row>
    <row r="6215" spans="4:4" s="1" customFormat="1">
      <c r="D6215" s="574"/>
    </row>
    <row r="6216" spans="4:4" s="1" customFormat="1">
      <c r="D6216" s="574"/>
    </row>
    <row r="6217" spans="4:4" s="1" customFormat="1">
      <c r="D6217" s="574"/>
    </row>
    <row r="6218" spans="4:4" s="1" customFormat="1">
      <c r="D6218" s="574"/>
    </row>
    <row r="6219" spans="4:4" s="1" customFormat="1">
      <c r="D6219" s="574"/>
    </row>
    <row r="6220" spans="4:4" s="1" customFormat="1">
      <c r="D6220" s="574"/>
    </row>
    <row r="6221" spans="4:4" s="1" customFormat="1">
      <c r="D6221" s="574"/>
    </row>
    <row r="6222" spans="4:4" s="1" customFormat="1">
      <c r="D6222" s="574"/>
    </row>
    <row r="6223" spans="4:4" s="1" customFormat="1">
      <c r="D6223" s="574"/>
    </row>
    <row r="6224" spans="4:4" s="1" customFormat="1">
      <c r="D6224" s="574"/>
    </row>
    <row r="6225" spans="4:4" s="1" customFormat="1">
      <c r="D6225" s="574"/>
    </row>
    <row r="6226" spans="4:4" s="1" customFormat="1">
      <c r="D6226" s="574"/>
    </row>
    <row r="6227" spans="4:4" s="1" customFormat="1">
      <c r="D6227" s="574"/>
    </row>
    <row r="6228" spans="4:4" s="1" customFormat="1">
      <c r="D6228" s="574"/>
    </row>
    <row r="6229" spans="4:4" s="1" customFormat="1">
      <c r="D6229" s="574"/>
    </row>
    <row r="6230" spans="4:4" s="1" customFormat="1">
      <c r="D6230" s="574"/>
    </row>
    <row r="6231" spans="4:4" s="1" customFormat="1">
      <c r="D6231" s="574"/>
    </row>
    <row r="6232" spans="4:4" s="1" customFormat="1">
      <c r="D6232" s="574"/>
    </row>
    <row r="6233" spans="4:4" s="1" customFormat="1">
      <c r="D6233" s="574"/>
    </row>
    <row r="6234" spans="4:4" s="1" customFormat="1">
      <c r="D6234" s="574"/>
    </row>
    <row r="6235" spans="4:4" s="1" customFormat="1">
      <c r="D6235" s="574"/>
    </row>
    <row r="6236" spans="4:4" s="1" customFormat="1">
      <c r="D6236" s="574"/>
    </row>
    <row r="6237" spans="4:4" s="1" customFormat="1">
      <c r="D6237" s="574"/>
    </row>
    <row r="6238" spans="4:4" s="1" customFormat="1">
      <c r="D6238" s="574"/>
    </row>
    <row r="6239" spans="4:4" s="1" customFormat="1">
      <c r="D6239" s="574"/>
    </row>
    <row r="6240" spans="4:4" s="1" customFormat="1">
      <c r="D6240" s="574"/>
    </row>
    <row r="6241" spans="4:4" s="1" customFormat="1">
      <c r="D6241" s="574"/>
    </row>
    <row r="6242" spans="4:4" s="1" customFormat="1">
      <c r="D6242" s="574"/>
    </row>
    <row r="6243" spans="4:4" s="1" customFormat="1">
      <c r="D6243" s="574"/>
    </row>
    <row r="6244" spans="4:4" s="1" customFormat="1">
      <c r="D6244" s="574"/>
    </row>
    <row r="6245" spans="4:4" s="1" customFormat="1">
      <c r="D6245" s="574"/>
    </row>
    <row r="6246" spans="4:4" s="1" customFormat="1">
      <c r="D6246" s="574"/>
    </row>
    <row r="6247" spans="4:4" s="1" customFormat="1">
      <c r="D6247" s="574"/>
    </row>
    <row r="6248" spans="4:4" s="1" customFormat="1">
      <c r="D6248" s="574"/>
    </row>
    <row r="6249" spans="4:4" s="1" customFormat="1">
      <c r="D6249" s="574"/>
    </row>
    <row r="6250" spans="4:4" s="1" customFormat="1">
      <c r="D6250" s="574"/>
    </row>
    <row r="6251" spans="4:4" s="1" customFormat="1">
      <c r="D6251" s="574"/>
    </row>
    <row r="6252" spans="4:4" s="1" customFormat="1">
      <c r="D6252" s="574"/>
    </row>
    <row r="6253" spans="4:4" s="1" customFormat="1">
      <c r="D6253" s="574"/>
    </row>
    <row r="6254" spans="4:4" s="1" customFormat="1">
      <c r="D6254" s="574"/>
    </row>
    <row r="6255" spans="4:4" s="1" customFormat="1">
      <c r="D6255" s="574"/>
    </row>
    <row r="6256" spans="4:4" s="1" customFormat="1">
      <c r="D6256" s="574"/>
    </row>
    <row r="6257" spans="4:4" s="1" customFormat="1">
      <c r="D6257" s="574"/>
    </row>
    <row r="6258" spans="4:4" s="1" customFormat="1">
      <c r="D6258" s="574"/>
    </row>
    <row r="6259" spans="4:4" s="1" customFormat="1">
      <c r="D6259" s="574"/>
    </row>
    <row r="6260" spans="4:4" s="1" customFormat="1">
      <c r="D6260" s="574"/>
    </row>
    <row r="6261" spans="4:4" s="1" customFormat="1">
      <c r="D6261" s="574"/>
    </row>
    <row r="6262" spans="4:4" s="1" customFormat="1">
      <c r="D6262" s="574"/>
    </row>
    <row r="6263" spans="4:4" s="1" customFormat="1">
      <c r="D6263" s="574"/>
    </row>
    <row r="6264" spans="4:4" s="1" customFormat="1">
      <c r="D6264" s="574"/>
    </row>
    <row r="6265" spans="4:4" s="1" customFormat="1">
      <c r="D6265" s="574"/>
    </row>
    <row r="6266" spans="4:4" s="1" customFormat="1">
      <c r="D6266" s="574"/>
    </row>
    <row r="6267" spans="4:4" s="1" customFormat="1">
      <c r="D6267" s="574"/>
    </row>
    <row r="6268" spans="4:4" s="1" customFormat="1">
      <c r="D6268" s="574"/>
    </row>
    <row r="6269" spans="4:4" s="1" customFormat="1">
      <c r="D6269" s="574"/>
    </row>
    <row r="6270" spans="4:4" s="1" customFormat="1">
      <c r="D6270" s="574"/>
    </row>
    <row r="6271" spans="4:4" s="1" customFormat="1">
      <c r="D6271" s="574"/>
    </row>
    <row r="6272" spans="4:4" s="1" customFormat="1">
      <c r="D6272" s="574"/>
    </row>
    <row r="6273" spans="4:4" s="1" customFormat="1">
      <c r="D6273" s="574"/>
    </row>
    <row r="6274" spans="4:4" s="1" customFormat="1">
      <c r="D6274" s="574"/>
    </row>
    <row r="6275" spans="4:4" s="1" customFormat="1">
      <c r="D6275" s="574"/>
    </row>
    <row r="6276" spans="4:4" s="1" customFormat="1">
      <c r="D6276" s="574"/>
    </row>
    <row r="6277" spans="4:4" s="1" customFormat="1">
      <c r="D6277" s="574"/>
    </row>
    <row r="6278" spans="4:4" s="1" customFormat="1">
      <c r="D6278" s="574"/>
    </row>
    <row r="6279" spans="4:4" s="1" customFormat="1">
      <c r="D6279" s="574"/>
    </row>
    <row r="6280" spans="4:4" s="1" customFormat="1">
      <c r="D6280" s="574"/>
    </row>
    <row r="6281" spans="4:4" s="1" customFormat="1">
      <c r="D6281" s="574"/>
    </row>
    <row r="6282" spans="4:4" s="1" customFormat="1">
      <c r="D6282" s="574"/>
    </row>
    <row r="6283" spans="4:4" s="1" customFormat="1">
      <c r="D6283" s="574"/>
    </row>
    <row r="6284" spans="4:4" s="1" customFormat="1">
      <c r="D6284" s="574"/>
    </row>
    <row r="6285" spans="4:4" s="1" customFormat="1">
      <c r="D6285" s="574"/>
    </row>
    <row r="6286" spans="4:4" s="1" customFormat="1">
      <c r="D6286" s="574"/>
    </row>
    <row r="6287" spans="4:4" s="1" customFormat="1">
      <c r="D6287" s="574"/>
    </row>
    <row r="6288" spans="4:4" s="1" customFormat="1">
      <c r="D6288" s="574"/>
    </row>
    <row r="6289" spans="4:4" s="1" customFormat="1">
      <c r="D6289" s="574"/>
    </row>
    <row r="6290" spans="4:4" s="1" customFormat="1">
      <c r="D6290" s="574"/>
    </row>
    <row r="6291" spans="4:4" s="1" customFormat="1">
      <c r="D6291" s="574"/>
    </row>
    <row r="6292" spans="4:4" s="1" customFormat="1">
      <c r="D6292" s="574"/>
    </row>
    <row r="6293" spans="4:4" s="1" customFormat="1">
      <c r="D6293" s="574"/>
    </row>
    <row r="6294" spans="4:4" s="1" customFormat="1">
      <c r="D6294" s="574"/>
    </row>
    <row r="6295" spans="4:4" s="1" customFormat="1">
      <c r="D6295" s="574"/>
    </row>
    <row r="6296" spans="4:4" s="1" customFormat="1">
      <c r="D6296" s="574"/>
    </row>
    <row r="6297" spans="4:4" s="1" customFormat="1">
      <c r="D6297" s="574"/>
    </row>
    <row r="6298" spans="4:4" s="1" customFormat="1">
      <c r="D6298" s="574"/>
    </row>
    <row r="6299" spans="4:4" s="1" customFormat="1">
      <c r="D6299" s="574"/>
    </row>
    <row r="6300" spans="4:4" s="1" customFormat="1">
      <c r="D6300" s="574"/>
    </row>
    <row r="6301" spans="4:4" s="1" customFormat="1">
      <c r="D6301" s="574"/>
    </row>
    <row r="6302" spans="4:4" s="1" customFormat="1">
      <c r="D6302" s="574"/>
    </row>
    <row r="6303" spans="4:4" s="1" customFormat="1">
      <c r="D6303" s="574"/>
    </row>
    <row r="6304" spans="4:4" s="1" customFormat="1">
      <c r="D6304" s="574"/>
    </row>
    <row r="6305" spans="4:4" s="1" customFormat="1">
      <c r="D6305" s="574"/>
    </row>
    <row r="6306" spans="4:4" s="1" customFormat="1">
      <c r="D6306" s="574"/>
    </row>
    <row r="6307" spans="4:4" s="1" customFormat="1">
      <c r="D6307" s="574"/>
    </row>
    <row r="6308" spans="4:4" s="1" customFormat="1">
      <c r="D6308" s="574"/>
    </row>
    <row r="6309" spans="4:4" s="1" customFormat="1">
      <c r="D6309" s="574"/>
    </row>
    <row r="6310" spans="4:4" s="1" customFormat="1">
      <c r="D6310" s="574"/>
    </row>
    <row r="6311" spans="4:4" s="1" customFormat="1">
      <c r="D6311" s="574"/>
    </row>
    <row r="6312" spans="4:4" s="1" customFormat="1">
      <c r="D6312" s="574"/>
    </row>
    <row r="6313" spans="4:4" s="1" customFormat="1">
      <c r="D6313" s="574"/>
    </row>
    <row r="6314" spans="4:4" s="1" customFormat="1">
      <c r="D6314" s="574"/>
    </row>
    <row r="6315" spans="4:4" s="1" customFormat="1">
      <c r="D6315" s="574"/>
    </row>
    <row r="6316" spans="4:4" s="1" customFormat="1">
      <c r="D6316" s="574"/>
    </row>
    <row r="6317" spans="4:4" s="1" customFormat="1">
      <c r="D6317" s="574"/>
    </row>
    <row r="6318" spans="4:4" s="1" customFormat="1">
      <c r="D6318" s="574"/>
    </row>
    <row r="6319" spans="4:4" s="1" customFormat="1">
      <c r="D6319" s="574"/>
    </row>
    <row r="6320" spans="4:4" s="1" customFormat="1">
      <c r="D6320" s="574"/>
    </row>
    <row r="6321" spans="4:4" s="1" customFormat="1">
      <c r="D6321" s="574"/>
    </row>
    <row r="6322" spans="4:4" s="1" customFormat="1">
      <c r="D6322" s="574"/>
    </row>
    <row r="6323" spans="4:4" s="1" customFormat="1">
      <c r="D6323" s="574"/>
    </row>
    <row r="6324" spans="4:4" s="1" customFormat="1">
      <c r="D6324" s="574"/>
    </row>
    <row r="6325" spans="4:4" s="1" customFormat="1">
      <c r="D6325" s="574"/>
    </row>
    <row r="6326" spans="4:4" s="1" customFormat="1">
      <c r="D6326" s="574"/>
    </row>
    <row r="6327" spans="4:4" s="1" customFormat="1">
      <c r="D6327" s="574"/>
    </row>
    <row r="6328" spans="4:4" s="1" customFormat="1">
      <c r="D6328" s="574"/>
    </row>
    <row r="6329" spans="4:4" s="1" customFormat="1">
      <c r="D6329" s="574"/>
    </row>
    <row r="6330" spans="4:4" s="1" customFormat="1">
      <c r="D6330" s="574"/>
    </row>
    <row r="6331" spans="4:4" s="1" customFormat="1">
      <c r="D6331" s="574"/>
    </row>
    <row r="6332" spans="4:4" s="1" customFormat="1">
      <c r="D6332" s="574"/>
    </row>
    <row r="6333" spans="4:4" s="1" customFormat="1">
      <c r="D6333" s="574"/>
    </row>
    <row r="6334" spans="4:4" s="1" customFormat="1">
      <c r="D6334" s="574"/>
    </row>
    <row r="6335" spans="4:4" s="1" customFormat="1">
      <c r="D6335" s="574"/>
    </row>
    <row r="6336" spans="4:4" s="1" customFormat="1">
      <c r="D6336" s="574"/>
    </row>
    <row r="6337" spans="4:4" s="1" customFormat="1">
      <c r="D6337" s="574"/>
    </row>
    <row r="6338" spans="4:4" s="1" customFormat="1">
      <c r="D6338" s="574"/>
    </row>
    <row r="6339" spans="4:4" s="1" customFormat="1">
      <c r="D6339" s="574"/>
    </row>
    <row r="6340" spans="4:4" s="1" customFormat="1">
      <c r="D6340" s="574"/>
    </row>
    <row r="6341" spans="4:4" s="1" customFormat="1">
      <c r="D6341" s="574"/>
    </row>
    <row r="6342" spans="4:4" s="1" customFormat="1">
      <c r="D6342" s="574"/>
    </row>
    <row r="6343" spans="4:4" s="1" customFormat="1">
      <c r="D6343" s="574"/>
    </row>
    <row r="6344" spans="4:4" s="1" customFormat="1">
      <c r="D6344" s="574"/>
    </row>
    <row r="6345" spans="4:4" s="1" customFormat="1">
      <c r="D6345" s="574"/>
    </row>
    <row r="6346" spans="4:4" s="1" customFormat="1">
      <c r="D6346" s="574"/>
    </row>
    <row r="6347" spans="4:4" s="1" customFormat="1">
      <c r="D6347" s="574"/>
    </row>
    <row r="6348" spans="4:4" s="1" customFormat="1">
      <c r="D6348" s="574"/>
    </row>
    <row r="6349" spans="4:4" s="1" customFormat="1">
      <c r="D6349" s="574"/>
    </row>
    <row r="6350" spans="4:4" s="1" customFormat="1">
      <c r="D6350" s="574"/>
    </row>
    <row r="6351" spans="4:4" s="1" customFormat="1">
      <c r="D6351" s="574"/>
    </row>
    <row r="6352" spans="4:4" s="1" customFormat="1">
      <c r="D6352" s="574"/>
    </row>
    <row r="6353" spans="4:4" s="1" customFormat="1">
      <c r="D6353" s="574"/>
    </row>
    <row r="6354" spans="4:4" s="1" customFormat="1">
      <c r="D6354" s="574"/>
    </row>
    <row r="6355" spans="4:4" s="1" customFormat="1">
      <c r="D6355" s="574"/>
    </row>
    <row r="6356" spans="4:4" s="1" customFormat="1">
      <c r="D6356" s="574"/>
    </row>
    <row r="6357" spans="4:4" s="1" customFormat="1">
      <c r="D6357" s="574"/>
    </row>
    <row r="6358" spans="4:4" s="1" customFormat="1">
      <c r="D6358" s="574"/>
    </row>
    <row r="6359" spans="4:4" s="1" customFormat="1">
      <c r="D6359" s="574"/>
    </row>
    <row r="6360" spans="4:4" s="1" customFormat="1">
      <c r="D6360" s="574"/>
    </row>
    <row r="6361" spans="4:4" s="1" customFormat="1">
      <c r="D6361" s="574"/>
    </row>
    <row r="6362" spans="4:4" s="1" customFormat="1">
      <c r="D6362" s="574"/>
    </row>
    <row r="6363" spans="4:4" s="1" customFormat="1">
      <c r="D6363" s="574"/>
    </row>
    <row r="6364" spans="4:4" s="1" customFormat="1">
      <c r="D6364" s="574"/>
    </row>
    <row r="6365" spans="4:4" s="1" customFormat="1">
      <c r="D6365" s="574"/>
    </row>
    <row r="6366" spans="4:4" s="1" customFormat="1">
      <c r="D6366" s="574"/>
    </row>
    <row r="6367" spans="4:4" s="1" customFormat="1">
      <c r="D6367" s="574"/>
    </row>
    <row r="6368" spans="4:4" s="1" customFormat="1">
      <c r="D6368" s="574"/>
    </row>
    <row r="6369" spans="4:4" s="1" customFormat="1">
      <c r="D6369" s="574"/>
    </row>
    <row r="6370" spans="4:4" s="1" customFormat="1">
      <c r="D6370" s="574"/>
    </row>
    <row r="6371" spans="4:4" s="1" customFormat="1">
      <c r="D6371" s="574"/>
    </row>
    <row r="6372" spans="4:4" s="1" customFormat="1">
      <c r="D6372" s="574"/>
    </row>
    <row r="6373" spans="4:4" s="1" customFormat="1">
      <c r="D6373" s="574"/>
    </row>
    <row r="6374" spans="4:4" s="1" customFormat="1">
      <c r="D6374" s="574"/>
    </row>
    <row r="6375" spans="4:4" s="1" customFormat="1">
      <c r="D6375" s="574"/>
    </row>
    <row r="6376" spans="4:4" s="1" customFormat="1">
      <c r="D6376" s="574"/>
    </row>
    <row r="6377" spans="4:4" s="1" customFormat="1">
      <c r="D6377" s="574"/>
    </row>
    <row r="6378" spans="4:4" s="1" customFormat="1">
      <c r="D6378" s="574"/>
    </row>
    <row r="6379" spans="4:4" s="1" customFormat="1">
      <c r="D6379" s="574"/>
    </row>
    <row r="6380" spans="4:4" s="1" customFormat="1">
      <c r="D6380" s="574"/>
    </row>
    <row r="6381" spans="4:4" s="1" customFormat="1">
      <c r="D6381" s="574"/>
    </row>
    <row r="6382" spans="4:4" s="1" customFormat="1">
      <c r="D6382" s="574"/>
    </row>
    <row r="6383" spans="4:4" s="1" customFormat="1">
      <c r="D6383" s="574"/>
    </row>
    <row r="6384" spans="4:4" s="1" customFormat="1">
      <c r="D6384" s="574"/>
    </row>
    <row r="6385" spans="4:4" s="1" customFormat="1">
      <c r="D6385" s="574"/>
    </row>
    <row r="6386" spans="4:4" s="1" customFormat="1">
      <c r="D6386" s="574"/>
    </row>
    <row r="6387" spans="4:4" s="1" customFormat="1">
      <c r="D6387" s="574"/>
    </row>
    <row r="6388" spans="4:4" s="1" customFormat="1">
      <c r="D6388" s="574"/>
    </row>
    <row r="6389" spans="4:4" s="1" customFormat="1">
      <c r="D6389" s="574"/>
    </row>
    <row r="6390" spans="4:4" s="1" customFormat="1">
      <c r="D6390" s="574"/>
    </row>
    <row r="6391" spans="4:4" s="1" customFormat="1">
      <c r="D6391" s="574"/>
    </row>
    <row r="6392" spans="4:4" s="1" customFormat="1">
      <c r="D6392" s="574"/>
    </row>
    <row r="6393" spans="4:4" s="1" customFormat="1">
      <c r="D6393" s="574"/>
    </row>
    <row r="6394" spans="4:4" s="1" customFormat="1">
      <c r="D6394" s="574"/>
    </row>
    <row r="6395" spans="4:4" s="1" customFormat="1">
      <c r="D6395" s="574"/>
    </row>
    <row r="6396" spans="4:4" s="1" customFormat="1">
      <c r="D6396" s="574"/>
    </row>
    <row r="6397" spans="4:4" s="1" customFormat="1">
      <c r="D6397" s="574"/>
    </row>
    <row r="6398" spans="4:4" s="1" customFormat="1">
      <c r="D6398" s="574"/>
    </row>
    <row r="6399" spans="4:4" s="1" customFormat="1">
      <c r="D6399" s="574"/>
    </row>
    <row r="6400" spans="4:4" s="1" customFormat="1">
      <c r="D6400" s="574"/>
    </row>
    <row r="6401" spans="4:4" s="1" customFormat="1">
      <c r="D6401" s="574"/>
    </row>
    <row r="6402" spans="4:4" s="1" customFormat="1">
      <c r="D6402" s="574"/>
    </row>
    <row r="6403" spans="4:4" s="1" customFormat="1">
      <c r="D6403" s="574"/>
    </row>
    <row r="6404" spans="4:4" s="1" customFormat="1">
      <c r="D6404" s="574"/>
    </row>
    <row r="6405" spans="4:4" s="1" customFormat="1">
      <c r="D6405" s="574"/>
    </row>
    <row r="6406" spans="4:4" s="1" customFormat="1">
      <c r="D6406" s="574"/>
    </row>
    <row r="6407" spans="4:4" s="1" customFormat="1">
      <c r="D6407" s="574"/>
    </row>
    <row r="6408" spans="4:4" s="1" customFormat="1">
      <c r="D6408" s="574"/>
    </row>
    <row r="6409" spans="4:4" s="1" customFormat="1">
      <c r="D6409" s="574"/>
    </row>
    <row r="6410" spans="4:4" s="1" customFormat="1">
      <c r="D6410" s="574"/>
    </row>
    <row r="6411" spans="4:4" s="1" customFormat="1">
      <c r="D6411" s="574"/>
    </row>
    <row r="6412" spans="4:4" s="1" customFormat="1">
      <c r="D6412" s="574"/>
    </row>
    <row r="6413" spans="4:4" s="1" customFormat="1">
      <c r="D6413" s="574"/>
    </row>
    <row r="6414" spans="4:4" s="1" customFormat="1">
      <c r="D6414" s="574"/>
    </row>
    <row r="6415" spans="4:4" s="1" customFormat="1">
      <c r="D6415" s="574"/>
    </row>
    <row r="6416" spans="4:4" s="1" customFormat="1">
      <c r="D6416" s="574"/>
    </row>
    <row r="6417" spans="4:4" s="1" customFormat="1">
      <c r="D6417" s="574"/>
    </row>
    <row r="6418" spans="4:4" s="1" customFormat="1">
      <c r="D6418" s="574"/>
    </row>
    <row r="6419" spans="4:4" s="1" customFormat="1">
      <c r="D6419" s="574"/>
    </row>
    <row r="6420" spans="4:4" s="1" customFormat="1">
      <c r="D6420" s="574"/>
    </row>
    <row r="6421" spans="4:4" s="1" customFormat="1">
      <c r="D6421" s="574"/>
    </row>
    <row r="6422" spans="4:4" s="1" customFormat="1">
      <c r="D6422" s="574"/>
    </row>
    <row r="6423" spans="4:4" s="1" customFormat="1">
      <c r="D6423" s="574"/>
    </row>
    <row r="6424" spans="4:4" s="1" customFormat="1">
      <c r="D6424" s="574"/>
    </row>
    <row r="6425" spans="4:4" s="1" customFormat="1">
      <c r="D6425" s="574"/>
    </row>
    <row r="6426" spans="4:4" s="1" customFormat="1">
      <c r="D6426" s="574"/>
    </row>
    <row r="6427" spans="4:4" s="1" customFormat="1">
      <c r="D6427" s="574"/>
    </row>
    <row r="6428" spans="4:4" s="1" customFormat="1">
      <c r="D6428" s="574"/>
    </row>
    <row r="6429" spans="4:4" s="1" customFormat="1">
      <c r="D6429" s="574"/>
    </row>
    <row r="6430" spans="4:4" s="1" customFormat="1">
      <c r="D6430" s="574"/>
    </row>
    <row r="6431" spans="4:4" s="1" customFormat="1">
      <c r="D6431" s="574"/>
    </row>
    <row r="6432" spans="4:4" s="1" customFormat="1">
      <c r="D6432" s="574"/>
    </row>
    <row r="6433" spans="4:4" s="1" customFormat="1">
      <c r="D6433" s="574"/>
    </row>
    <row r="6434" spans="4:4" s="1" customFormat="1">
      <c r="D6434" s="574"/>
    </row>
    <row r="6435" spans="4:4" s="1" customFormat="1">
      <c r="D6435" s="574"/>
    </row>
    <row r="6436" spans="4:4" s="1" customFormat="1">
      <c r="D6436" s="574"/>
    </row>
    <row r="6437" spans="4:4" s="1" customFormat="1">
      <c r="D6437" s="574"/>
    </row>
    <row r="6438" spans="4:4" s="1" customFormat="1">
      <c r="D6438" s="574"/>
    </row>
    <row r="6439" spans="4:4" s="1" customFormat="1">
      <c r="D6439" s="574"/>
    </row>
    <row r="6440" spans="4:4" s="1" customFormat="1">
      <c r="D6440" s="574"/>
    </row>
    <row r="6441" spans="4:4" s="1" customFormat="1">
      <c r="D6441" s="574"/>
    </row>
    <row r="6442" spans="4:4" s="1" customFormat="1">
      <c r="D6442" s="574"/>
    </row>
    <row r="6443" spans="4:4" s="1" customFormat="1">
      <c r="D6443" s="574"/>
    </row>
    <row r="6444" spans="4:4" s="1" customFormat="1">
      <c r="D6444" s="574"/>
    </row>
    <row r="6445" spans="4:4" s="1" customFormat="1">
      <c r="D6445" s="574"/>
    </row>
    <row r="6446" spans="4:4" s="1" customFormat="1">
      <c r="D6446" s="574"/>
    </row>
    <row r="6447" spans="4:4" s="1" customFormat="1">
      <c r="D6447" s="574"/>
    </row>
    <row r="6448" spans="4:4" s="1" customFormat="1">
      <c r="D6448" s="574"/>
    </row>
    <row r="6449" spans="4:4" s="1" customFormat="1">
      <c r="D6449" s="574"/>
    </row>
    <row r="6450" spans="4:4" s="1" customFormat="1">
      <c r="D6450" s="574"/>
    </row>
    <row r="6451" spans="4:4" s="1" customFormat="1">
      <c r="D6451" s="574"/>
    </row>
    <row r="6452" spans="4:4" s="1" customFormat="1">
      <c r="D6452" s="574"/>
    </row>
    <row r="6453" spans="4:4" s="1" customFormat="1">
      <c r="D6453" s="574"/>
    </row>
    <row r="6454" spans="4:4" s="1" customFormat="1">
      <c r="D6454" s="574"/>
    </row>
    <row r="6455" spans="4:4" s="1" customFormat="1">
      <c r="D6455" s="574"/>
    </row>
    <row r="6456" spans="4:4" s="1" customFormat="1">
      <c r="D6456" s="574"/>
    </row>
    <row r="6457" spans="4:4" s="1" customFormat="1">
      <c r="D6457" s="574"/>
    </row>
    <row r="6458" spans="4:4" s="1" customFormat="1">
      <c r="D6458" s="574"/>
    </row>
    <row r="6459" spans="4:4" s="1" customFormat="1">
      <c r="D6459" s="574"/>
    </row>
    <row r="6460" spans="4:4" s="1" customFormat="1">
      <c r="D6460" s="574"/>
    </row>
    <row r="6461" spans="4:4" s="1" customFormat="1">
      <c r="D6461" s="574"/>
    </row>
    <row r="6462" spans="4:4" s="1" customFormat="1">
      <c r="D6462" s="574"/>
    </row>
    <row r="6463" spans="4:4" s="1" customFormat="1">
      <c r="D6463" s="574"/>
    </row>
    <row r="6464" spans="4:4" s="1" customFormat="1">
      <c r="D6464" s="574"/>
    </row>
    <row r="6465" spans="4:4" s="1" customFormat="1">
      <c r="D6465" s="574"/>
    </row>
    <row r="6466" spans="4:4" s="1" customFormat="1">
      <c r="D6466" s="574"/>
    </row>
    <row r="6467" spans="4:4" s="1" customFormat="1">
      <c r="D6467" s="574"/>
    </row>
    <row r="6468" spans="4:4" s="1" customFormat="1">
      <c r="D6468" s="574"/>
    </row>
    <row r="6469" spans="4:4" s="1" customFormat="1">
      <c r="D6469" s="574"/>
    </row>
    <row r="6470" spans="4:4" s="1" customFormat="1">
      <c r="D6470" s="574"/>
    </row>
    <row r="6471" spans="4:4" s="1" customFormat="1">
      <c r="D6471" s="574"/>
    </row>
    <row r="6472" spans="4:4" s="1" customFormat="1">
      <c r="D6472" s="574"/>
    </row>
    <row r="6473" spans="4:4" s="1" customFormat="1">
      <c r="D6473" s="574"/>
    </row>
    <row r="6474" spans="4:4" s="1" customFormat="1">
      <c r="D6474" s="574"/>
    </row>
    <row r="6475" spans="4:4" s="1" customFormat="1">
      <c r="D6475" s="574"/>
    </row>
    <row r="6476" spans="4:4" s="1" customFormat="1">
      <c r="D6476" s="574"/>
    </row>
    <row r="6477" spans="4:4" s="1" customFormat="1">
      <c r="D6477" s="574"/>
    </row>
    <row r="6478" spans="4:4" s="1" customFormat="1">
      <c r="D6478" s="574"/>
    </row>
    <row r="6479" spans="4:4" s="1" customFormat="1">
      <c r="D6479" s="574"/>
    </row>
    <row r="6480" spans="4:4" s="1" customFormat="1">
      <c r="D6480" s="574"/>
    </row>
    <row r="6481" spans="4:4" s="1" customFormat="1">
      <c r="D6481" s="574"/>
    </row>
    <row r="6482" spans="4:4" s="1" customFormat="1">
      <c r="D6482" s="574"/>
    </row>
    <row r="6483" spans="4:4" s="1" customFormat="1">
      <c r="D6483" s="574"/>
    </row>
    <row r="6484" spans="4:4" s="1" customFormat="1">
      <c r="D6484" s="574"/>
    </row>
    <row r="6485" spans="4:4" s="1" customFormat="1">
      <c r="D6485" s="574"/>
    </row>
    <row r="6486" spans="4:4" s="1" customFormat="1">
      <c r="D6486" s="574"/>
    </row>
    <row r="6487" spans="4:4" s="1" customFormat="1">
      <c r="D6487" s="574"/>
    </row>
    <row r="6488" spans="4:4" s="1" customFormat="1">
      <c r="D6488" s="574"/>
    </row>
    <row r="6489" spans="4:4" s="1" customFormat="1">
      <c r="D6489" s="574"/>
    </row>
    <row r="6490" spans="4:4" s="1" customFormat="1">
      <c r="D6490" s="574"/>
    </row>
    <row r="6491" spans="4:4" s="1" customFormat="1">
      <c r="D6491" s="574"/>
    </row>
    <row r="6492" spans="4:4" s="1" customFormat="1">
      <c r="D6492" s="574"/>
    </row>
    <row r="6493" spans="4:4" s="1" customFormat="1">
      <c r="D6493" s="574"/>
    </row>
    <row r="6494" spans="4:4" s="1" customFormat="1">
      <c r="D6494" s="574"/>
    </row>
    <row r="6495" spans="4:4" s="1" customFormat="1">
      <c r="D6495" s="574"/>
    </row>
    <row r="6496" spans="4:4" s="1" customFormat="1">
      <c r="D6496" s="574"/>
    </row>
    <row r="6497" spans="4:4" s="1" customFormat="1">
      <c r="D6497" s="574"/>
    </row>
    <row r="6498" spans="4:4" s="1" customFormat="1">
      <c r="D6498" s="574"/>
    </row>
    <row r="6499" spans="4:4" s="1" customFormat="1">
      <c r="D6499" s="574"/>
    </row>
    <row r="6500" spans="4:4" s="1" customFormat="1">
      <c r="D6500" s="574"/>
    </row>
    <row r="6501" spans="4:4" s="1" customFormat="1">
      <c r="D6501" s="574"/>
    </row>
    <row r="6502" spans="4:4" s="1" customFormat="1">
      <c r="D6502" s="574"/>
    </row>
    <row r="6503" spans="4:4" s="1" customFormat="1">
      <c r="D6503" s="574"/>
    </row>
    <row r="6504" spans="4:4" s="1" customFormat="1">
      <c r="D6504" s="574"/>
    </row>
    <row r="6505" spans="4:4" s="1" customFormat="1">
      <c r="D6505" s="574"/>
    </row>
    <row r="6506" spans="4:4" s="1" customFormat="1">
      <c r="D6506" s="574"/>
    </row>
    <row r="6507" spans="4:4" s="1" customFormat="1">
      <c r="D6507" s="574"/>
    </row>
    <row r="6508" spans="4:4" s="1" customFormat="1">
      <c r="D6508" s="574"/>
    </row>
    <row r="6509" spans="4:4" s="1" customFormat="1">
      <c r="D6509" s="574"/>
    </row>
    <row r="6510" spans="4:4" s="1" customFormat="1">
      <c r="D6510" s="574"/>
    </row>
    <row r="6511" spans="4:4" s="1" customFormat="1">
      <c r="D6511" s="574"/>
    </row>
    <row r="6512" spans="4:4" s="1" customFormat="1">
      <c r="D6512" s="574"/>
    </row>
    <row r="6513" spans="4:4" s="1" customFormat="1">
      <c r="D6513" s="574"/>
    </row>
    <row r="6514" spans="4:4" s="1" customFormat="1">
      <c r="D6514" s="574"/>
    </row>
    <row r="6515" spans="4:4" s="1" customFormat="1">
      <c r="D6515" s="574"/>
    </row>
    <row r="6516" spans="4:4" s="1" customFormat="1">
      <c r="D6516" s="574"/>
    </row>
    <row r="6517" spans="4:4" s="1" customFormat="1">
      <c r="D6517" s="574"/>
    </row>
    <row r="6518" spans="4:4" s="1" customFormat="1">
      <c r="D6518" s="574"/>
    </row>
    <row r="6519" spans="4:4" s="1" customFormat="1">
      <c r="D6519" s="574"/>
    </row>
    <row r="6520" spans="4:4" s="1" customFormat="1">
      <c r="D6520" s="574"/>
    </row>
    <row r="6521" spans="4:4" s="1" customFormat="1">
      <c r="D6521" s="574"/>
    </row>
    <row r="6522" spans="4:4" s="1" customFormat="1">
      <c r="D6522" s="574"/>
    </row>
    <row r="6523" spans="4:4" s="1" customFormat="1">
      <c r="D6523" s="574"/>
    </row>
    <row r="6524" spans="4:4" s="1" customFormat="1">
      <c r="D6524" s="574"/>
    </row>
    <row r="6525" spans="4:4" s="1" customFormat="1">
      <c r="D6525" s="574"/>
    </row>
    <row r="6526" spans="4:4" s="1" customFormat="1">
      <c r="D6526" s="574"/>
    </row>
    <row r="6527" spans="4:4" s="1" customFormat="1">
      <c r="D6527" s="574"/>
    </row>
    <row r="6528" spans="4:4" s="1" customFormat="1">
      <c r="D6528" s="574"/>
    </row>
    <row r="6529" spans="4:4" s="1" customFormat="1">
      <c r="D6529" s="574"/>
    </row>
    <row r="6530" spans="4:4" s="1" customFormat="1">
      <c r="D6530" s="574"/>
    </row>
    <row r="6531" spans="4:4" s="1" customFormat="1">
      <c r="D6531" s="574"/>
    </row>
    <row r="6532" spans="4:4" s="1" customFormat="1">
      <c r="D6532" s="574"/>
    </row>
    <row r="6533" spans="4:4" s="1" customFormat="1">
      <c r="D6533" s="574"/>
    </row>
    <row r="6534" spans="4:4" s="1" customFormat="1">
      <c r="D6534" s="574"/>
    </row>
    <row r="6535" spans="4:4" s="1" customFormat="1">
      <c r="D6535" s="574"/>
    </row>
    <row r="6536" spans="4:4" s="1" customFormat="1">
      <c r="D6536" s="574"/>
    </row>
    <row r="6537" spans="4:4" s="1" customFormat="1">
      <c r="D6537" s="574"/>
    </row>
    <row r="6538" spans="4:4" s="1" customFormat="1">
      <c r="D6538" s="574"/>
    </row>
    <row r="6539" spans="4:4" s="1" customFormat="1">
      <c r="D6539" s="574"/>
    </row>
    <row r="6540" spans="4:4" s="1" customFormat="1">
      <c r="D6540" s="574"/>
    </row>
    <row r="6541" spans="4:4" s="1" customFormat="1">
      <c r="D6541" s="574"/>
    </row>
    <row r="6542" spans="4:4" s="1" customFormat="1">
      <c r="D6542" s="574"/>
    </row>
    <row r="6543" spans="4:4" s="1" customFormat="1">
      <c r="D6543" s="574"/>
    </row>
    <row r="6544" spans="4:4" s="1" customFormat="1">
      <c r="D6544" s="574"/>
    </row>
    <row r="6545" spans="4:4" s="1" customFormat="1">
      <c r="D6545" s="574"/>
    </row>
    <row r="6546" spans="4:4" s="1" customFormat="1">
      <c r="D6546" s="574"/>
    </row>
    <row r="6547" spans="4:4" s="1" customFormat="1">
      <c r="D6547" s="574"/>
    </row>
    <row r="6548" spans="4:4" s="1" customFormat="1">
      <c r="D6548" s="574"/>
    </row>
    <row r="6549" spans="4:4" s="1" customFormat="1">
      <c r="D6549" s="574"/>
    </row>
    <row r="6550" spans="4:4" s="1" customFormat="1">
      <c r="D6550" s="574"/>
    </row>
    <row r="6551" spans="4:4" s="1" customFormat="1">
      <c r="D6551" s="574"/>
    </row>
    <row r="6552" spans="4:4" s="1" customFormat="1">
      <c r="D6552" s="574"/>
    </row>
    <row r="6553" spans="4:4" s="1" customFormat="1">
      <c r="D6553" s="574"/>
    </row>
    <row r="6554" spans="4:4" s="1" customFormat="1">
      <c r="D6554" s="574"/>
    </row>
    <row r="6555" spans="4:4" s="1" customFormat="1">
      <c r="D6555" s="574"/>
    </row>
    <row r="6556" spans="4:4" s="1" customFormat="1">
      <c r="D6556" s="574"/>
    </row>
    <row r="6557" spans="4:4" s="1" customFormat="1">
      <c r="D6557" s="574"/>
    </row>
    <row r="6558" spans="4:4" s="1" customFormat="1">
      <c r="D6558" s="574"/>
    </row>
    <row r="6559" spans="4:4" s="1" customFormat="1">
      <c r="D6559" s="574"/>
    </row>
    <row r="6560" spans="4:4" s="1" customFormat="1">
      <c r="D6560" s="574"/>
    </row>
    <row r="6561" spans="4:4" s="1" customFormat="1">
      <c r="D6561" s="574"/>
    </row>
    <row r="6562" spans="4:4" s="1" customFormat="1">
      <c r="D6562" s="574"/>
    </row>
    <row r="6563" spans="4:4" s="1" customFormat="1">
      <c r="D6563" s="574"/>
    </row>
    <row r="6564" spans="4:4" s="1" customFormat="1">
      <c r="D6564" s="574"/>
    </row>
    <row r="6565" spans="4:4" s="1" customFormat="1">
      <c r="D6565" s="574"/>
    </row>
    <row r="6566" spans="4:4" s="1" customFormat="1">
      <c r="D6566" s="574"/>
    </row>
    <row r="6567" spans="4:4" s="1" customFormat="1">
      <c r="D6567" s="574"/>
    </row>
    <row r="6568" spans="4:4" s="1" customFormat="1">
      <c r="D6568" s="574"/>
    </row>
    <row r="6569" spans="4:4" s="1" customFormat="1">
      <c r="D6569" s="574"/>
    </row>
    <row r="6570" spans="4:4" s="1" customFormat="1">
      <c r="D6570" s="574"/>
    </row>
    <row r="6571" spans="4:4" s="1" customFormat="1">
      <c r="D6571" s="574"/>
    </row>
    <row r="6572" spans="4:4" s="1" customFormat="1">
      <c r="D6572" s="574"/>
    </row>
    <row r="6573" spans="4:4" s="1" customFormat="1">
      <c r="D6573" s="574"/>
    </row>
    <row r="6574" spans="4:4" s="1" customFormat="1">
      <c r="D6574" s="574"/>
    </row>
    <row r="6575" spans="4:4" s="1" customFormat="1">
      <c r="D6575" s="574"/>
    </row>
    <row r="6576" spans="4:4" s="1" customFormat="1">
      <c r="D6576" s="574"/>
    </row>
    <row r="6577" spans="4:4" s="1" customFormat="1">
      <c r="D6577" s="574"/>
    </row>
    <row r="6578" spans="4:4" s="1" customFormat="1">
      <c r="D6578" s="574"/>
    </row>
    <row r="6579" spans="4:4" s="1" customFormat="1">
      <c r="D6579" s="574"/>
    </row>
    <row r="6580" spans="4:4" s="1" customFormat="1">
      <c r="D6580" s="574"/>
    </row>
    <row r="6581" spans="4:4" s="1" customFormat="1">
      <c r="D6581" s="574"/>
    </row>
    <row r="6582" spans="4:4" s="1" customFormat="1">
      <c r="D6582" s="574"/>
    </row>
    <row r="6583" spans="4:4" s="1" customFormat="1">
      <c r="D6583" s="574"/>
    </row>
    <row r="6584" spans="4:4" s="1" customFormat="1">
      <c r="D6584" s="574"/>
    </row>
    <row r="6585" spans="4:4" s="1" customFormat="1">
      <c r="D6585" s="574"/>
    </row>
    <row r="6586" spans="4:4" s="1" customFormat="1">
      <c r="D6586" s="574"/>
    </row>
    <row r="6587" spans="4:4" s="1" customFormat="1">
      <c r="D6587" s="574"/>
    </row>
    <row r="6588" spans="4:4" s="1" customFormat="1">
      <c r="D6588" s="574"/>
    </row>
    <row r="6589" spans="4:4" s="1" customFormat="1">
      <c r="D6589" s="574"/>
    </row>
    <row r="6590" spans="4:4" s="1" customFormat="1">
      <c r="D6590" s="574"/>
    </row>
    <row r="6591" spans="4:4" s="1" customFormat="1">
      <c r="D6591" s="574"/>
    </row>
    <row r="6592" spans="4:4" s="1" customFormat="1">
      <c r="D6592" s="574"/>
    </row>
    <row r="6593" spans="4:4" s="1" customFormat="1">
      <c r="D6593" s="574"/>
    </row>
    <row r="6594" spans="4:4" s="1" customFormat="1">
      <c r="D6594" s="574"/>
    </row>
    <row r="6595" spans="4:4" s="1" customFormat="1">
      <c r="D6595" s="574"/>
    </row>
    <row r="6596" spans="4:4" s="1" customFormat="1">
      <c r="D6596" s="574"/>
    </row>
    <row r="6597" spans="4:4" s="1" customFormat="1">
      <c r="D6597" s="574"/>
    </row>
    <row r="6598" spans="4:4" s="1" customFormat="1">
      <c r="D6598" s="574"/>
    </row>
    <row r="6599" spans="4:4" s="1" customFormat="1">
      <c r="D6599" s="574"/>
    </row>
    <row r="6600" spans="4:4" s="1" customFormat="1">
      <c r="D6600" s="574"/>
    </row>
    <row r="6601" spans="4:4" s="1" customFormat="1">
      <c r="D6601" s="574"/>
    </row>
    <row r="6602" spans="4:4" s="1" customFormat="1">
      <c r="D6602" s="574"/>
    </row>
    <row r="6603" spans="4:4" s="1" customFormat="1">
      <c r="D6603" s="574"/>
    </row>
    <row r="6604" spans="4:4" s="1" customFormat="1">
      <c r="D6604" s="574"/>
    </row>
    <row r="6605" spans="4:4" s="1" customFormat="1">
      <c r="D6605" s="574"/>
    </row>
    <row r="6606" spans="4:4" s="1" customFormat="1">
      <c r="D6606" s="574"/>
    </row>
    <row r="6607" spans="4:4" s="1" customFormat="1">
      <c r="D6607" s="574"/>
    </row>
    <row r="6608" spans="4:4" s="1" customFormat="1">
      <c r="D6608" s="574"/>
    </row>
    <row r="6609" spans="4:4" s="1" customFormat="1">
      <c r="D6609" s="574"/>
    </row>
    <row r="6610" spans="4:4" s="1" customFormat="1">
      <c r="D6610" s="574"/>
    </row>
    <row r="6611" spans="4:4" s="1" customFormat="1">
      <c r="D6611" s="574"/>
    </row>
    <row r="6612" spans="4:4" s="1" customFormat="1">
      <c r="D6612" s="574"/>
    </row>
    <row r="6613" spans="4:4" s="1" customFormat="1">
      <c r="D6613" s="574"/>
    </row>
    <row r="6614" spans="4:4" s="1" customFormat="1">
      <c r="D6614" s="574"/>
    </row>
    <row r="6615" spans="4:4" s="1" customFormat="1">
      <c r="D6615" s="574"/>
    </row>
    <row r="6616" spans="4:4" s="1" customFormat="1">
      <c r="D6616" s="574"/>
    </row>
    <row r="6617" spans="4:4" s="1" customFormat="1">
      <c r="D6617" s="574"/>
    </row>
    <row r="6618" spans="4:4" s="1" customFormat="1">
      <c r="D6618" s="574"/>
    </row>
    <row r="6619" spans="4:4" s="1" customFormat="1">
      <c r="D6619" s="574"/>
    </row>
    <row r="6620" spans="4:4" s="1" customFormat="1">
      <c r="D6620" s="574"/>
    </row>
    <row r="6621" spans="4:4" s="1" customFormat="1">
      <c r="D6621" s="574"/>
    </row>
    <row r="6622" spans="4:4" s="1" customFormat="1">
      <c r="D6622" s="574"/>
    </row>
    <row r="6623" spans="4:4" s="1" customFormat="1">
      <c r="D6623" s="574"/>
    </row>
    <row r="6624" spans="4:4" s="1" customFormat="1">
      <c r="D6624" s="574"/>
    </row>
    <row r="6625" spans="4:4" s="1" customFormat="1">
      <c r="D6625" s="574"/>
    </row>
    <row r="6626" spans="4:4" s="1" customFormat="1">
      <c r="D6626" s="574"/>
    </row>
    <row r="6627" spans="4:4" s="1" customFormat="1">
      <c r="D6627" s="574"/>
    </row>
    <row r="6628" spans="4:4" s="1" customFormat="1">
      <c r="D6628" s="574"/>
    </row>
    <row r="6629" spans="4:4" s="1" customFormat="1">
      <c r="D6629" s="574"/>
    </row>
    <row r="6630" spans="4:4" s="1" customFormat="1">
      <c r="D6630" s="574"/>
    </row>
    <row r="6631" spans="4:4" s="1" customFormat="1">
      <c r="D6631" s="574"/>
    </row>
    <row r="6632" spans="4:4" s="1" customFormat="1">
      <c r="D6632" s="574"/>
    </row>
    <row r="6633" spans="4:4" s="1" customFormat="1">
      <c r="D6633" s="574"/>
    </row>
    <row r="6634" spans="4:4" s="1" customFormat="1">
      <c r="D6634" s="574"/>
    </row>
    <row r="6635" spans="4:4" s="1" customFormat="1">
      <c r="D6635" s="574"/>
    </row>
    <row r="6636" spans="4:4" s="1" customFormat="1">
      <c r="D6636" s="574"/>
    </row>
    <row r="6637" spans="4:4" s="1" customFormat="1">
      <c r="D6637" s="574"/>
    </row>
    <row r="6638" spans="4:4" s="1" customFormat="1">
      <c r="D6638" s="574"/>
    </row>
    <row r="6639" spans="4:4" s="1" customFormat="1">
      <c r="D6639" s="574"/>
    </row>
    <row r="6640" spans="4:4" s="1" customFormat="1">
      <c r="D6640" s="574"/>
    </row>
    <row r="6641" spans="4:4" s="1" customFormat="1">
      <c r="D6641" s="574"/>
    </row>
    <row r="6642" spans="4:4" s="1" customFormat="1">
      <c r="D6642" s="574"/>
    </row>
    <row r="6643" spans="4:4" s="1" customFormat="1">
      <c r="D6643" s="574"/>
    </row>
    <row r="6644" spans="4:4" s="1" customFormat="1">
      <c r="D6644" s="574"/>
    </row>
    <row r="6645" spans="4:4" s="1" customFormat="1">
      <c r="D6645" s="574"/>
    </row>
    <row r="6646" spans="4:4" s="1" customFormat="1">
      <c r="D6646" s="574"/>
    </row>
    <row r="6647" spans="4:4" s="1" customFormat="1">
      <c r="D6647" s="574"/>
    </row>
    <row r="6648" spans="4:4" s="1" customFormat="1">
      <c r="D6648" s="574"/>
    </row>
    <row r="6649" spans="4:4" s="1" customFormat="1">
      <c r="D6649" s="574"/>
    </row>
    <row r="6650" spans="4:4" s="1" customFormat="1">
      <c r="D6650" s="574"/>
    </row>
    <row r="6651" spans="4:4" s="1" customFormat="1">
      <c r="D6651" s="574"/>
    </row>
    <row r="6652" spans="4:4" s="1" customFormat="1">
      <c r="D6652" s="574"/>
    </row>
    <row r="6653" spans="4:4" s="1" customFormat="1">
      <c r="D6653" s="574"/>
    </row>
    <row r="6654" spans="4:4" s="1" customFormat="1">
      <c r="D6654" s="574"/>
    </row>
    <row r="6655" spans="4:4" s="1" customFormat="1">
      <c r="D6655" s="574"/>
    </row>
    <row r="6656" spans="4:4" s="1" customFormat="1">
      <c r="D6656" s="574"/>
    </row>
    <row r="6657" spans="4:4" s="1" customFormat="1">
      <c r="D6657" s="574"/>
    </row>
    <row r="6658" spans="4:4" s="1" customFormat="1">
      <c r="D6658" s="574"/>
    </row>
    <row r="6659" spans="4:4" s="1" customFormat="1">
      <c r="D6659" s="574"/>
    </row>
    <row r="6660" spans="4:4" s="1" customFormat="1">
      <c r="D6660" s="574"/>
    </row>
    <row r="6661" spans="4:4" s="1" customFormat="1">
      <c r="D6661" s="574"/>
    </row>
    <row r="6662" spans="4:4" s="1" customFormat="1">
      <c r="D6662" s="574"/>
    </row>
    <row r="6663" spans="4:4" s="1" customFormat="1">
      <c r="D6663" s="574"/>
    </row>
    <row r="6664" spans="4:4" s="1" customFormat="1">
      <c r="D6664" s="574"/>
    </row>
    <row r="6665" spans="4:4" s="1" customFormat="1">
      <c r="D6665" s="574"/>
    </row>
    <row r="6666" spans="4:4" s="1" customFormat="1">
      <c r="D6666" s="574"/>
    </row>
    <row r="6667" spans="4:4" s="1" customFormat="1">
      <c r="D6667" s="574"/>
    </row>
    <row r="6668" spans="4:4" s="1" customFormat="1">
      <c r="D6668" s="574"/>
    </row>
    <row r="6669" spans="4:4" s="1" customFormat="1">
      <c r="D6669" s="574"/>
    </row>
    <row r="6670" spans="4:4" s="1" customFormat="1">
      <c r="D6670" s="574"/>
    </row>
    <row r="6671" spans="4:4" s="1" customFormat="1">
      <c r="D6671" s="574"/>
    </row>
    <row r="6672" spans="4:4" s="1" customFormat="1">
      <c r="D6672" s="574"/>
    </row>
    <row r="6673" spans="4:4" s="1" customFormat="1">
      <c r="D6673" s="574"/>
    </row>
    <row r="6674" spans="4:4" s="1" customFormat="1">
      <c r="D6674" s="574"/>
    </row>
    <row r="6675" spans="4:4" s="1" customFormat="1">
      <c r="D6675" s="574"/>
    </row>
    <row r="6676" spans="4:4" s="1" customFormat="1">
      <c r="D6676" s="574"/>
    </row>
    <row r="6677" spans="4:4" s="1" customFormat="1">
      <c r="D6677" s="574"/>
    </row>
    <row r="6678" spans="4:4" s="1" customFormat="1">
      <c r="D6678" s="574"/>
    </row>
    <row r="6679" spans="4:4" s="1" customFormat="1">
      <c r="D6679" s="574"/>
    </row>
    <row r="6680" spans="4:4" s="1" customFormat="1">
      <c r="D6680" s="574"/>
    </row>
    <row r="6681" spans="4:4" s="1" customFormat="1">
      <c r="D6681" s="574"/>
    </row>
    <row r="6682" spans="4:4" s="1" customFormat="1">
      <c r="D6682" s="574"/>
    </row>
    <row r="6683" spans="4:4" s="1" customFormat="1">
      <c r="D6683" s="574"/>
    </row>
    <row r="6684" spans="4:4" s="1" customFormat="1">
      <c r="D6684" s="574"/>
    </row>
    <row r="6685" spans="4:4" s="1" customFormat="1">
      <c r="D6685" s="574"/>
    </row>
    <row r="6686" spans="4:4" s="1" customFormat="1">
      <c r="D6686" s="574"/>
    </row>
    <row r="6687" spans="4:4" s="1" customFormat="1">
      <c r="D6687" s="574"/>
    </row>
    <row r="6688" spans="4:4" s="1" customFormat="1">
      <c r="D6688" s="574"/>
    </row>
    <row r="6689" spans="4:4" s="1" customFormat="1">
      <c r="D6689" s="574"/>
    </row>
    <row r="6690" spans="4:4" s="1" customFormat="1">
      <c r="D6690" s="574"/>
    </row>
    <row r="6691" spans="4:4" s="1" customFormat="1">
      <c r="D6691" s="574"/>
    </row>
    <row r="6692" spans="4:4" s="1" customFormat="1">
      <c r="D6692" s="574"/>
    </row>
    <row r="6693" spans="4:4" s="1" customFormat="1">
      <c r="D6693" s="574"/>
    </row>
    <row r="6694" spans="4:4" s="1" customFormat="1">
      <c r="D6694" s="574"/>
    </row>
    <row r="6695" spans="4:4" s="1" customFormat="1">
      <c r="D6695" s="574"/>
    </row>
    <row r="6696" spans="4:4" s="1" customFormat="1">
      <c r="D6696" s="574"/>
    </row>
    <row r="6697" spans="4:4" s="1" customFormat="1">
      <c r="D6697" s="574"/>
    </row>
    <row r="6698" spans="4:4" s="1" customFormat="1">
      <c r="D6698" s="574"/>
    </row>
    <row r="6699" spans="4:4" s="1" customFormat="1">
      <c r="D6699" s="574"/>
    </row>
    <row r="6700" spans="4:4" s="1" customFormat="1">
      <c r="D6700" s="574"/>
    </row>
    <row r="6701" spans="4:4" s="1" customFormat="1">
      <c r="D6701" s="574"/>
    </row>
    <row r="6702" spans="4:4" s="1" customFormat="1">
      <c r="D6702" s="574"/>
    </row>
    <row r="6703" spans="4:4" s="1" customFormat="1">
      <c r="D6703" s="574"/>
    </row>
    <row r="6704" spans="4:4" s="1" customFormat="1">
      <c r="D6704" s="574"/>
    </row>
    <row r="6705" spans="4:4" s="1" customFormat="1">
      <c r="D6705" s="574"/>
    </row>
    <row r="6706" spans="4:4" s="1" customFormat="1">
      <c r="D6706" s="574"/>
    </row>
    <row r="6707" spans="4:4" s="1" customFormat="1">
      <c r="D6707" s="574"/>
    </row>
    <row r="6708" spans="4:4" s="1" customFormat="1">
      <c r="D6708" s="574"/>
    </row>
    <row r="6709" spans="4:4" s="1" customFormat="1">
      <c r="D6709" s="574"/>
    </row>
    <row r="6710" spans="4:4" s="1" customFormat="1">
      <c r="D6710" s="574"/>
    </row>
    <row r="6711" spans="4:4" s="1" customFormat="1">
      <c r="D6711" s="574"/>
    </row>
    <row r="6712" spans="4:4" s="1" customFormat="1">
      <c r="D6712" s="574"/>
    </row>
    <row r="6713" spans="4:4" s="1" customFormat="1">
      <c r="D6713" s="574"/>
    </row>
    <row r="6714" spans="4:4" s="1" customFormat="1">
      <c r="D6714" s="574"/>
    </row>
    <row r="6715" spans="4:4" s="1" customFormat="1">
      <c r="D6715" s="574"/>
    </row>
    <row r="6716" spans="4:4" s="1" customFormat="1">
      <c r="D6716" s="574"/>
    </row>
    <row r="6717" spans="4:4" s="1" customFormat="1">
      <c r="D6717" s="574"/>
    </row>
    <row r="6718" spans="4:4" s="1" customFormat="1">
      <c r="D6718" s="574"/>
    </row>
    <row r="6719" spans="4:4" s="1" customFormat="1">
      <c r="D6719" s="574"/>
    </row>
    <row r="6720" spans="4:4" s="1" customFormat="1">
      <c r="D6720" s="574"/>
    </row>
    <row r="6721" spans="4:4" s="1" customFormat="1">
      <c r="D6721" s="574"/>
    </row>
    <row r="6722" spans="4:4" s="1" customFormat="1">
      <c r="D6722" s="574"/>
    </row>
    <row r="6723" spans="4:4" s="1" customFormat="1">
      <c r="D6723" s="574"/>
    </row>
    <row r="6724" spans="4:4" s="1" customFormat="1">
      <c r="D6724" s="574"/>
    </row>
    <row r="6725" spans="4:4" s="1" customFormat="1">
      <c r="D6725" s="574"/>
    </row>
    <row r="6726" spans="4:4" s="1" customFormat="1">
      <c r="D6726" s="574"/>
    </row>
    <row r="6727" spans="4:4" s="1" customFormat="1">
      <c r="D6727" s="574"/>
    </row>
    <row r="6728" spans="4:4" s="1" customFormat="1">
      <c r="D6728" s="574"/>
    </row>
    <row r="6729" spans="4:4" s="1" customFormat="1">
      <c r="D6729" s="574"/>
    </row>
    <row r="6730" spans="4:4" s="1" customFormat="1">
      <c r="D6730" s="574"/>
    </row>
    <row r="6731" spans="4:4" s="1" customFormat="1">
      <c r="D6731" s="574"/>
    </row>
    <row r="6732" spans="4:4" s="1" customFormat="1">
      <c r="D6732" s="574"/>
    </row>
    <row r="6733" spans="4:4" s="1" customFormat="1">
      <c r="D6733" s="574"/>
    </row>
    <row r="6734" spans="4:4" s="1" customFormat="1">
      <c r="D6734" s="574"/>
    </row>
    <row r="6735" spans="4:4" s="1" customFormat="1">
      <c r="D6735" s="574"/>
    </row>
    <row r="6736" spans="4:4" s="1" customFormat="1">
      <c r="D6736" s="574"/>
    </row>
    <row r="6737" spans="4:4" s="1" customFormat="1">
      <c r="D6737" s="574"/>
    </row>
    <row r="6738" spans="4:4" s="1" customFormat="1">
      <c r="D6738" s="574"/>
    </row>
    <row r="6739" spans="4:4" s="1" customFormat="1">
      <c r="D6739" s="574"/>
    </row>
    <row r="6740" spans="4:4" s="1" customFormat="1">
      <c r="D6740" s="574"/>
    </row>
    <row r="6741" spans="4:4" s="1" customFormat="1">
      <c r="D6741" s="574"/>
    </row>
    <row r="6742" spans="4:4" s="1" customFormat="1">
      <c r="D6742" s="574"/>
    </row>
    <row r="6743" spans="4:4" s="1" customFormat="1">
      <c r="D6743" s="574"/>
    </row>
    <row r="6744" spans="4:4" s="1" customFormat="1">
      <c r="D6744" s="574"/>
    </row>
    <row r="6745" spans="4:4" s="1" customFormat="1">
      <c r="D6745" s="574"/>
    </row>
    <row r="6746" spans="4:4" s="1" customFormat="1">
      <c r="D6746" s="574"/>
    </row>
    <row r="6747" spans="4:4" s="1" customFormat="1">
      <c r="D6747" s="574"/>
    </row>
    <row r="6748" spans="4:4" s="1" customFormat="1">
      <c r="D6748" s="574"/>
    </row>
    <row r="6749" spans="4:4" s="1" customFormat="1">
      <c r="D6749" s="574"/>
    </row>
    <row r="6750" spans="4:4" s="1" customFormat="1">
      <c r="D6750" s="574"/>
    </row>
    <row r="6751" spans="4:4" s="1" customFormat="1">
      <c r="D6751" s="574"/>
    </row>
    <row r="6752" spans="4:4" s="1" customFormat="1">
      <c r="D6752" s="574"/>
    </row>
    <row r="6753" spans="4:4" s="1" customFormat="1">
      <c r="D6753" s="574"/>
    </row>
    <row r="6754" spans="4:4" s="1" customFormat="1">
      <c r="D6754" s="574"/>
    </row>
    <row r="6755" spans="4:4" s="1" customFormat="1">
      <c r="D6755" s="574"/>
    </row>
    <row r="6756" spans="4:4" s="1" customFormat="1">
      <c r="D6756" s="574"/>
    </row>
    <row r="6757" spans="4:4" s="1" customFormat="1">
      <c r="D6757" s="574"/>
    </row>
    <row r="6758" spans="4:4" s="1" customFormat="1">
      <c r="D6758" s="574"/>
    </row>
    <row r="6759" spans="4:4" s="1" customFormat="1">
      <c r="D6759" s="574"/>
    </row>
    <row r="6760" spans="4:4" s="1" customFormat="1">
      <c r="D6760" s="574"/>
    </row>
    <row r="6761" spans="4:4" s="1" customFormat="1">
      <c r="D6761" s="574"/>
    </row>
    <row r="6762" spans="4:4" s="1" customFormat="1">
      <c r="D6762" s="574"/>
    </row>
    <row r="6763" spans="4:4" s="1" customFormat="1">
      <c r="D6763" s="574"/>
    </row>
    <row r="6764" spans="4:4" s="1" customFormat="1">
      <c r="D6764" s="574"/>
    </row>
    <row r="6765" spans="4:4" s="1" customFormat="1">
      <c r="D6765" s="574"/>
    </row>
    <row r="6766" spans="4:4" s="1" customFormat="1">
      <c r="D6766" s="574"/>
    </row>
    <row r="6767" spans="4:4" s="1" customFormat="1">
      <c r="D6767" s="574"/>
    </row>
    <row r="6768" spans="4:4" s="1" customFormat="1">
      <c r="D6768" s="574"/>
    </row>
    <row r="6769" spans="4:4" s="1" customFormat="1">
      <c r="D6769" s="574"/>
    </row>
    <row r="6770" spans="4:4" s="1" customFormat="1">
      <c r="D6770" s="574"/>
    </row>
    <row r="6771" spans="4:4" s="1" customFormat="1">
      <c r="D6771" s="574"/>
    </row>
    <row r="6772" spans="4:4" s="1" customFormat="1">
      <c r="D6772" s="574"/>
    </row>
    <row r="6773" spans="4:4" s="1" customFormat="1">
      <c r="D6773" s="574"/>
    </row>
    <row r="6774" spans="4:4" s="1" customFormat="1">
      <c r="D6774" s="574"/>
    </row>
    <row r="6775" spans="4:4" s="1" customFormat="1">
      <c r="D6775" s="574"/>
    </row>
    <row r="6776" spans="4:4" s="1" customFormat="1">
      <c r="D6776" s="574"/>
    </row>
    <row r="6777" spans="4:4" s="1" customFormat="1">
      <c r="D6777" s="574"/>
    </row>
    <row r="6778" spans="4:4" s="1" customFormat="1">
      <c r="D6778" s="574"/>
    </row>
    <row r="6779" spans="4:4" s="1" customFormat="1">
      <c r="D6779" s="574"/>
    </row>
    <row r="6780" spans="4:4" s="1" customFormat="1">
      <c r="D6780" s="574"/>
    </row>
    <row r="6781" spans="4:4" s="1" customFormat="1">
      <c r="D6781" s="574"/>
    </row>
    <row r="6782" spans="4:4" s="1" customFormat="1">
      <c r="D6782" s="574"/>
    </row>
    <row r="6783" spans="4:4" s="1" customFormat="1">
      <c r="D6783" s="574"/>
    </row>
    <row r="6784" spans="4:4" s="1" customFormat="1">
      <c r="D6784" s="574"/>
    </row>
    <row r="6785" spans="4:4" s="1" customFormat="1">
      <c r="D6785" s="574"/>
    </row>
    <row r="6786" spans="4:4" s="1" customFormat="1">
      <c r="D6786" s="574"/>
    </row>
    <row r="6787" spans="4:4" s="1" customFormat="1">
      <c r="D6787" s="574"/>
    </row>
    <row r="6788" spans="4:4" s="1" customFormat="1">
      <c r="D6788" s="574"/>
    </row>
    <row r="6789" spans="4:4" s="1" customFormat="1">
      <c r="D6789" s="574"/>
    </row>
    <row r="6790" spans="4:4" s="1" customFormat="1">
      <c r="D6790" s="574"/>
    </row>
    <row r="6791" spans="4:4" s="1" customFormat="1">
      <c r="D6791" s="574"/>
    </row>
    <row r="6792" spans="4:4" s="1" customFormat="1">
      <c r="D6792" s="574"/>
    </row>
    <row r="6793" spans="4:4" s="1" customFormat="1">
      <c r="D6793" s="574"/>
    </row>
    <row r="6794" spans="4:4" s="1" customFormat="1">
      <c r="D6794" s="574"/>
    </row>
    <row r="6795" spans="4:4" s="1" customFormat="1">
      <c r="D6795" s="574"/>
    </row>
    <row r="6796" spans="4:4" s="1" customFormat="1">
      <c r="D6796" s="574"/>
    </row>
    <row r="6797" spans="4:4" s="1" customFormat="1">
      <c r="D6797" s="574"/>
    </row>
    <row r="6798" spans="4:4" s="1" customFormat="1">
      <c r="D6798" s="574"/>
    </row>
    <row r="6799" spans="4:4" s="1" customFormat="1">
      <c r="D6799" s="574"/>
    </row>
    <row r="6800" spans="4:4" s="1" customFormat="1">
      <c r="D6800" s="574"/>
    </row>
    <row r="6801" spans="4:4" s="1" customFormat="1">
      <c r="D6801" s="574"/>
    </row>
    <row r="6802" spans="4:4" s="1" customFormat="1">
      <c r="D6802" s="574"/>
    </row>
    <row r="6803" spans="4:4" s="1" customFormat="1">
      <c r="D6803" s="574"/>
    </row>
    <row r="6804" spans="4:4" s="1" customFormat="1">
      <c r="D6804" s="574"/>
    </row>
    <row r="6805" spans="4:4" s="1" customFormat="1">
      <c r="D6805" s="574"/>
    </row>
    <row r="6806" spans="4:4" s="1" customFormat="1">
      <c r="D6806" s="574"/>
    </row>
    <row r="6807" spans="4:4" s="1" customFormat="1">
      <c r="D6807" s="574"/>
    </row>
    <row r="6808" spans="4:4" s="1" customFormat="1">
      <c r="D6808" s="574"/>
    </row>
    <row r="6809" spans="4:4" s="1" customFormat="1">
      <c r="D6809" s="574"/>
    </row>
    <row r="6810" spans="4:4" s="1" customFormat="1">
      <c r="D6810" s="574"/>
    </row>
    <row r="6811" spans="4:4" s="1" customFormat="1">
      <c r="D6811" s="574"/>
    </row>
    <row r="6812" spans="4:4" s="1" customFormat="1">
      <c r="D6812" s="574"/>
    </row>
    <row r="6813" spans="4:4" s="1" customFormat="1">
      <c r="D6813" s="574"/>
    </row>
    <row r="6814" spans="4:4" s="1" customFormat="1">
      <c r="D6814" s="574"/>
    </row>
    <row r="6815" spans="4:4" s="1" customFormat="1">
      <c r="D6815" s="574"/>
    </row>
    <row r="6816" spans="4:4" s="1" customFormat="1">
      <c r="D6816" s="574"/>
    </row>
    <row r="6817" spans="4:4" s="1" customFormat="1">
      <c r="D6817" s="574"/>
    </row>
    <row r="6818" spans="4:4" s="1" customFormat="1">
      <c r="D6818" s="574"/>
    </row>
    <row r="6819" spans="4:4" s="1" customFormat="1">
      <c r="D6819" s="574"/>
    </row>
    <row r="6820" spans="4:4" s="1" customFormat="1">
      <c r="D6820" s="574"/>
    </row>
    <row r="6821" spans="4:4" s="1" customFormat="1">
      <c r="D6821" s="574"/>
    </row>
    <row r="6822" spans="4:4" s="1" customFormat="1">
      <c r="D6822" s="574"/>
    </row>
    <row r="6823" spans="4:4" s="1" customFormat="1">
      <c r="D6823" s="574"/>
    </row>
    <row r="6824" spans="4:4" s="1" customFormat="1">
      <c r="D6824" s="574"/>
    </row>
    <row r="6825" spans="4:4" s="1" customFormat="1">
      <c r="D6825" s="574"/>
    </row>
    <row r="6826" spans="4:4" s="1" customFormat="1">
      <c r="D6826" s="574"/>
    </row>
    <row r="6827" spans="4:4" s="1" customFormat="1">
      <c r="D6827" s="574"/>
    </row>
    <row r="6828" spans="4:4" s="1" customFormat="1">
      <c r="D6828" s="574"/>
    </row>
    <row r="6829" spans="4:4" s="1" customFormat="1">
      <c r="D6829" s="574"/>
    </row>
    <row r="6830" spans="4:4" s="1" customFormat="1">
      <c r="D6830" s="574"/>
    </row>
    <row r="6831" spans="4:4" s="1" customFormat="1">
      <c r="D6831" s="574"/>
    </row>
    <row r="6832" spans="4:4" s="1" customFormat="1">
      <c r="D6832" s="574"/>
    </row>
    <row r="6833" spans="4:4" s="1" customFormat="1">
      <c r="D6833" s="574"/>
    </row>
    <row r="6834" spans="4:4" s="1" customFormat="1">
      <c r="D6834" s="574"/>
    </row>
    <row r="6835" spans="4:4" s="1" customFormat="1">
      <c r="D6835" s="574"/>
    </row>
    <row r="6836" spans="4:4" s="1" customFormat="1">
      <c r="D6836" s="574"/>
    </row>
    <row r="6837" spans="4:4" s="1" customFormat="1">
      <c r="D6837" s="574"/>
    </row>
    <row r="6838" spans="4:4" s="1" customFormat="1">
      <c r="D6838" s="574"/>
    </row>
    <row r="6839" spans="4:4" s="1" customFormat="1">
      <c r="D6839" s="574"/>
    </row>
    <row r="6840" spans="4:4" s="1" customFormat="1">
      <c r="D6840" s="574"/>
    </row>
    <row r="6841" spans="4:4" s="1" customFormat="1">
      <c r="D6841" s="574"/>
    </row>
    <row r="6842" spans="4:4" s="1" customFormat="1">
      <c r="D6842" s="574"/>
    </row>
    <row r="6843" spans="4:4" s="1" customFormat="1">
      <c r="D6843" s="574"/>
    </row>
    <row r="6844" spans="4:4" s="1" customFormat="1">
      <c r="D6844" s="574"/>
    </row>
    <row r="6845" spans="4:4" s="1" customFormat="1">
      <c r="D6845" s="574"/>
    </row>
    <row r="6846" spans="4:4" s="1" customFormat="1">
      <c r="D6846" s="574"/>
    </row>
    <row r="6847" spans="4:4" s="1" customFormat="1">
      <c r="D6847" s="574"/>
    </row>
    <row r="6848" spans="4:4" s="1" customFormat="1">
      <c r="D6848" s="574"/>
    </row>
    <row r="6849" spans="4:4" s="1" customFormat="1">
      <c r="D6849" s="574"/>
    </row>
    <row r="6850" spans="4:4" s="1" customFormat="1">
      <c r="D6850" s="574"/>
    </row>
    <row r="6851" spans="4:4" s="1" customFormat="1">
      <c r="D6851" s="574"/>
    </row>
    <row r="6852" spans="4:4" s="1" customFormat="1">
      <c r="D6852" s="574"/>
    </row>
    <row r="6853" spans="4:4" s="1" customFormat="1">
      <c r="D6853" s="574"/>
    </row>
    <row r="6854" spans="4:4" s="1" customFormat="1">
      <c r="D6854" s="574"/>
    </row>
    <row r="6855" spans="4:4" s="1" customFormat="1">
      <c r="D6855" s="574"/>
    </row>
    <row r="6856" spans="4:4" s="1" customFormat="1">
      <c r="D6856" s="574"/>
    </row>
    <row r="6857" spans="4:4" s="1" customFormat="1">
      <c r="D6857" s="574"/>
    </row>
    <row r="6858" spans="4:4" s="1" customFormat="1">
      <c r="D6858" s="574"/>
    </row>
    <row r="6859" spans="4:4" s="1" customFormat="1">
      <c r="D6859" s="574"/>
    </row>
    <row r="6860" spans="4:4" s="1" customFormat="1">
      <c r="D6860" s="574"/>
    </row>
    <row r="6861" spans="4:4" s="1" customFormat="1">
      <c r="D6861" s="574"/>
    </row>
    <row r="6862" spans="4:4" s="1" customFormat="1">
      <c r="D6862" s="574"/>
    </row>
    <row r="6863" spans="4:4" s="1" customFormat="1">
      <c r="D6863" s="574"/>
    </row>
    <row r="6864" spans="4:4" s="1" customFormat="1">
      <c r="D6864" s="574"/>
    </row>
    <row r="6865" spans="4:4" s="1" customFormat="1">
      <c r="D6865" s="574"/>
    </row>
    <row r="6866" spans="4:4" s="1" customFormat="1">
      <c r="D6866" s="574"/>
    </row>
    <row r="6867" spans="4:4" s="1" customFormat="1">
      <c r="D6867" s="574"/>
    </row>
    <row r="6868" spans="4:4" s="1" customFormat="1">
      <c r="D6868" s="574"/>
    </row>
    <row r="6869" spans="4:4" s="1" customFormat="1">
      <c r="D6869" s="574"/>
    </row>
    <row r="6870" spans="4:4" s="1" customFormat="1">
      <c r="D6870" s="574"/>
    </row>
    <row r="6871" spans="4:4" s="1" customFormat="1">
      <c r="D6871" s="574"/>
    </row>
    <row r="6872" spans="4:4" s="1" customFormat="1">
      <c r="D6872" s="574"/>
    </row>
    <row r="6873" spans="4:4" s="1" customFormat="1">
      <c r="D6873" s="574"/>
    </row>
    <row r="6874" spans="4:4" s="1" customFormat="1">
      <c r="D6874" s="574"/>
    </row>
    <row r="6875" spans="4:4" s="1" customFormat="1">
      <c r="D6875" s="574"/>
    </row>
    <row r="6876" spans="4:4" s="1" customFormat="1">
      <c r="D6876" s="574"/>
    </row>
    <row r="6877" spans="4:4" s="1" customFormat="1">
      <c r="D6877" s="574"/>
    </row>
    <row r="6878" spans="4:4" s="1" customFormat="1">
      <c r="D6878" s="574"/>
    </row>
    <row r="6879" spans="4:4" s="1" customFormat="1">
      <c r="D6879" s="574"/>
    </row>
    <row r="6880" spans="4:4" s="1" customFormat="1">
      <c r="D6880" s="574"/>
    </row>
    <row r="6881" spans="4:4" s="1" customFormat="1">
      <c r="D6881" s="574"/>
    </row>
    <row r="6882" spans="4:4" s="1" customFormat="1">
      <c r="D6882" s="574"/>
    </row>
    <row r="6883" spans="4:4" s="1" customFormat="1">
      <c r="D6883" s="574"/>
    </row>
    <row r="6884" spans="4:4" s="1" customFormat="1">
      <c r="D6884" s="574"/>
    </row>
    <row r="6885" spans="4:4" s="1" customFormat="1">
      <c r="D6885" s="574"/>
    </row>
    <row r="6886" spans="4:4" s="1" customFormat="1">
      <c r="D6886" s="574"/>
    </row>
    <row r="6887" spans="4:4" s="1" customFormat="1">
      <c r="D6887" s="574"/>
    </row>
    <row r="6888" spans="4:4" s="1" customFormat="1">
      <c r="D6888" s="574"/>
    </row>
    <row r="6889" spans="4:4" s="1" customFormat="1">
      <c r="D6889" s="574"/>
    </row>
    <row r="6890" spans="4:4" s="1" customFormat="1">
      <c r="D6890" s="574"/>
    </row>
    <row r="6891" spans="4:4" s="1" customFormat="1">
      <c r="D6891" s="574"/>
    </row>
    <row r="6892" spans="4:4" s="1" customFormat="1">
      <c r="D6892" s="574"/>
    </row>
    <row r="6893" spans="4:4" s="1" customFormat="1">
      <c r="D6893" s="574"/>
    </row>
    <row r="6894" spans="4:4" s="1" customFormat="1">
      <c r="D6894" s="574"/>
    </row>
    <row r="6895" spans="4:4" s="1" customFormat="1">
      <c r="D6895" s="574"/>
    </row>
    <row r="6896" spans="4:4" s="1" customFormat="1">
      <c r="D6896" s="574"/>
    </row>
    <row r="6897" spans="4:4" s="1" customFormat="1">
      <c r="D6897" s="574"/>
    </row>
    <row r="6898" spans="4:4" s="1" customFormat="1">
      <c r="D6898" s="574"/>
    </row>
    <row r="6899" spans="4:4" s="1" customFormat="1">
      <c r="D6899" s="574"/>
    </row>
    <row r="6900" spans="4:4" s="1" customFormat="1">
      <c r="D6900" s="574"/>
    </row>
    <row r="6901" spans="4:4" s="1" customFormat="1">
      <c r="D6901" s="574"/>
    </row>
    <row r="6902" spans="4:4" s="1" customFormat="1">
      <c r="D6902" s="574"/>
    </row>
    <row r="6903" spans="4:4" s="1" customFormat="1">
      <c r="D6903" s="574"/>
    </row>
    <row r="6904" spans="4:4" s="1" customFormat="1">
      <c r="D6904" s="574"/>
    </row>
    <row r="6905" spans="4:4" s="1" customFormat="1">
      <c r="D6905" s="574"/>
    </row>
    <row r="6906" spans="4:4" s="1" customFormat="1">
      <c r="D6906" s="574"/>
    </row>
    <row r="6907" spans="4:4" s="1" customFormat="1">
      <c r="D6907" s="574"/>
    </row>
    <row r="6908" spans="4:4" s="1" customFormat="1">
      <c r="D6908" s="574"/>
    </row>
    <row r="6909" spans="4:4" s="1" customFormat="1">
      <c r="D6909" s="574"/>
    </row>
    <row r="6910" spans="4:4" s="1" customFormat="1">
      <c r="D6910" s="574"/>
    </row>
    <row r="6911" spans="4:4" s="1" customFormat="1">
      <c r="D6911" s="574"/>
    </row>
    <row r="6912" spans="4:4" s="1" customFormat="1">
      <c r="D6912" s="574"/>
    </row>
    <row r="6913" spans="4:4" s="1" customFormat="1">
      <c r="D6913" s="574"/>
    </row>
    <row r="6914" spans="4:4" s="1" customFormat="1">
      <c r="D6914" s="574"/>
    </row>
    <row r="6915" spans="4:4" s="1" customFormat="1">
      <c r="D6915" s="574"/>
    </row>
    <row r="6916" spans="4:4" s="1" customFormat="1">
      <c r="D6916" s="574"/>
    </row>
    <row r="6917" spans="4:4" s="1" customFormat="1">
      <c r="D6917" s="574"/>
    </row>
    <row r="6918" spans="4:4" s="1" customFormat="1">
      <c r="D6918" s="574"/>
    </row>
    <row r="6919" spans="4:4" s="1" customFormat="1">
      <c r="D6919" s="574"/>
    </row>
    <row r="6920" spans="4:4" s="1" customFormat="1">
      <c r="D6920" s="574"/>
    </row>
    <row r="6921" spans="4:4" s="1" customFormat="1">
      <c r="D6921" s="574"/>
    </row>
    <row r="6922" spans="4:4" s="1" customFormat="1">
      <c r="D6922" s="574"/>
    </row>
    <row r="6923" spans="4:4" s="1" customFormat="1">
      <c r="D6923" s="574"/>
    </row>
    <row r="6924" spans="4:4" s="1" customFormat="1">
      <c r="D6924" s="574"/>
    </row>
    <row r="6925" spans="4:4" s="1" customFormat="1">
      <c r="D6925" s="574"/>
    </row>
    <row r="6926" spans="4:4" s="1" customFormat="1">
      <c r="D6926" s="574"/>
    </row>
    <row r="6927" spans="4:4" s="1" customFormat="1">
      <c r="D6927" s="574"/>
    </row>
    <row r="6928" spans="4:4" s="1" customFormat="1">
      <c r="D6928" s="574"/>
    </row>
    <row r="6929" spans="4:4" s="1" customFormat="1">
      <c r="D6929" s="574"/>
    </row>
    <row r="6930" spans="4:4" s="1" customFormat="1">
      <c r="D6930" s="574"/>
    </row>
    <row r="6931" spans="4:4" s="1" customFormat="1">
      <c r="D6931" s="574"/>
    </row>
    <row r="6932" spans="4:4" s="1" customFormat="1">
      <c r="D6932" s="574"/>
    </row>
    <row r="6933" spans="4:4" s="1" customFormat="1">
      <c r="D6933" s="574"/>
    </row>
    <row r="6934" spans="4:4" s="1" customFormat="1">
      <c r="D6934" s="574"/>
    </row>
    <row r="6935" spans="4:4" s="1" customFormat="1">
      <c r="D6935" s="574"/>
    </row>
    <row r="6936" spans="4:4" s="1" customFormat="1">
      <c r="D6936" s="574"/>
    </row>
    <row r="6937" spans="4:4" s="1" customFormat="1">
      <c r="D6937" s="574"/>
    </row>
    <row r="6938" spans="4:4" s="1" customFormat="1">
      <c r="D6938" s="574"/>
    </row>
    <row r="6939" spans="4:4" s="1" customFormat="1">
      <c r="D6939" s="574"/>
    </row>
    <row r="6940" spans="4:4" s="1" customFormat="1">
      <c r="D6940" s="574"/>
    </row>
    <row r="6941" spans="4:4" s="1" customFormat="1">
      <c r="D6941" s="574"/>
    </row>
    <row r="6942" spans="4:4" s="1" customFormat="1">
      <c r="D6942" s="574"/>
    </row>
    <row r="6943" spans="4:4" s="1" customFormat="1">
      <c r="D6943" s="574"/>
    </row>
    <row r="6944" spans="4:4" s="1" customFormat="1">
      <c r="D6944" s="574"/>
    </row>
    <row r="6945" spans="4:4" s="1" customFormat="1">
      <c r="D6945" s="574"/>
    </row>
    <row r="6946" spans="4:4" s="1" customFormat="1">
      <c r="D6946" s="574"/>
    </row>
    <row r="6947" spans="4:4" s="1" customFormat="1">
      <c r="D6947" s="574"/>
    </row>
    <row r="6948" spans="4:4" s="1" customFormat="1">
      <c r="D6948" s="574"/>
    </row>
    <row r="6949" spans="4:4" s="1" customFormat="1">
      <c r="D6949" s="574"/>
    </row>
    <row r="6950" spans="4:4" s="1" customFormat="1">
      <c r="D6950" s="574"/>
    </row>
    <row r="6951" spans="4:4" s="1" customFormat="1">
      <c r="D6951" s="574"/>
    </row>
    <row r="6952" spans="4:4" s="1" customFormat="1">
      <c r="D6952" s="574"/>
    </row>
    <row r="6953" spans="4:4" s="1" customFormat="1">
      <c r="D6953" s="574"/>
    </row>
    <row r="6954" spans="4:4" s="1" customFormat="1">
      <c r="D6954" s="574"/>
    </row>
    <row r="6955" spans="4:4" s="1" customFormat="1">
      <c r="D6955" s="574"/>
    </row>
    <row r="6956" spans="4:4" s="1" customFormat="1">
      <c r="D6956" s="574"/>
    </row>
    <row r="6957" spans="4:4" s="1" customFormat="1">
      <c r="D6957" s="574"/>
    </row>
    <row r="6958" spans="4:4" s="1" customFormat="1">
      <c r="D6958" s="574"/>
    </row>
    <row r="6959" spans="4:4" s="1" customFormat="1">
      <c r="D6959" s="574"/>
    </row>
    <row r="6960" spans="4:4" s="1" customFormat="1">
      <c r="D6960" s="574"/>
    </row>
    <row r="6961" spans="4:4" s="1" customFormat="1">
      <c r="D6961" s="574"/>
    </row>
    <row r="6962" spans="4:4" s="1" customFormat="1">
      <c r="D6962" s="574"/>
    </row>
    <row r="6963" spans="4:4" s="1" customFormat="1">
      <c r="D6963" s="574"/>
    </row>
    <row r="6964" spans="4:4" s="1" customFormat="1">
      <c r="D6964" s="574"/>
    </row>
    <row r="6965" spans="4:4" s="1" customFormat="1">
      <c r="D6965" s="574"/>
    </row>
    <row r="6966" spans="4:4" s="1" customFormat="1">
      <c r="D6966" s="574"/>
    </row>
    <row r="6967" spans="4:4" s="1" customFormat="1">
      <c r="D6967" s="574"/>
    </row>
    <row r="6968" spans="4:4" s="1" customFormat="1">
      <c r="D6968" s="574"/>
    </row>
    <row r="6969" spans="4:4" s="1" customFormat="1">
      <c r="D6969" s="574"/>
    </row>
    <row r="6970" spans="4:4" s="1" customFormat="1">
      <c r="D6970" s="574"/>
    </row>
    <row r="6971" spans="4:4" s="1" customFormat="1">
      <c r="D6971" s="574"/>
    </row>
    <row r="6972" spans="4:4" s="1" customFormat="1">
      <c r="D6972" s="574"/>
    </row>
    <row r="6973" spans="4:4" s="1" customFormat="1">
      <c r="D6973" s="574"/>
    </row>
    <row r="6974" spans="4:4" s="1" customFormat="1">
      <c r="D6974" s="574"/>
    </row>
    <row r="6975" spans="4:4" s="1" customFormat="1">
      <c r="D6975" s="574"/>
    </row>
    <row r="6976" spans="4:4" s="1" customFormat="1">
      <c r="D6976" s="574"/>
    </row>
    <row r="6977" spans="4:4" s="1" customFormat="1">
      <c r="D6977" s="574"/>
    </row>
    <row r="6978" spans="4:4" s="1" customFormat="1">
      <c r="D6978" s="574"/>
    </row>
    <row r="6979" spans="4:4" s="1" customFormat="1">
      <c r="D6979" s="574"/>
    </row>
    <row r="6980" spans="4:4" s="1" customFormat="1">
      <c r="D6980" s="574"/>
    </row>
    <row r="6981" spans="4:4" s="1" customFormat="1">
      <c r="D6981" s="574"/>
    </row>
    <row r="6982" spans="4:4" s="1" customFormat="1">
      <c r="D6982" s="574"/>
    </row>
    <row r="6983" spans="4:4" s="1" customFormat="1">
      <c r="D6983" s="574"/>
    </row>
    <row r="6984" spans="4:4" s="1" customFormat="1">
      <c r="D6984" s="574"/>
    </row>
    <row r="6985" spans="4:4" s="1" customFormat="1">
      <c r="D6985" s="574"/>
    </row>
    <row r="6986" spans="4:4" s="1" customFormat="1">
      <c r="D6986" s="574"/>
    </row>
    <row r="6987" spans="4:4" s="1" customFormat="1">
      <c r="D6987" s="574"/>
    </row>
    <row r="6988" spans="4:4" s="1" customFormat="1">
      <c r="D6988" s="574"/>
    </row>
    <row r="6989" spans="4:4" s="1" customFormat="1">
      <c r="D6989" s="574"/>
    </row>
    <row r="6990" spans="4:4" s="1" customFormat="1">
      <c r="D6990" s="574"/>
    </row>
    <row r="6991" spans="4:4" s="1" customFormat="1">
      <c r="D6991" s="574"/>
    </row>
    <row r="6992" spans="4:4" s="1" customFormat="1">
      <c r="D6992" s="574"/>
    </row>
    <row r="6993" spans="4:4" s="1" customFormat="1">
      <c r="D6993" s="574"/>
    </row>
    <row r="6994" spans="4:4" s="1" customFormat="1">
      <c r="D6994" s="574"/>
    </row>
    <row r="6995" spans="4:4" s="1" customFormat="1">
      <c r="D6995" s="574"/>
    </row>
    <row r="6996" spans="4:4" s="1" customFormat="1">
      <c r="D6996" s="574"/>
    </row>
    <row r="6997" spans="4:4" s="1" customFormat="1">
      <c r="D6997" s="574"/>
    </row>
    <row r="6998" spans="4:4" s="1" customFormat="1">
      <c r="D6998" s="574"/>
    </row>
    <row r="6999" spans="4:4" s="1" customFormat="1">
      <c r="D6999" s="574"/>
    </row>
    <row r="7000" spans="4:4" s="1" customFormat="1">
      <c r="D7000" s="574"/>
    </row>
    <row r="7001" spans="4:4" s="1" customFormat="1">
      <c r="D7001" s="574"/>
    </row>
    <row r="7002" spans="4:4" s="1" customFormat="1">
      <c r="D7002" s="574"/>
    </row>
    <row r="7003" spans="4:4" s="1" customFormat="1">
      <c r="D7003" s="574"/>
    </row>
    <row r="7004" spans="4:4" s="1" customFormat="1">
      <c r="D7004" s="574"/>
    </row>
    <row r="7005" spans="4:4" s="1" customFormat="1">
      <c r="D7005" s="574"/>
    </row>
    <row r="7006" spans="4:4" s="1" customFormat="1">
      <c r="D7006" s="574"/>
    </row>
    <row r="7007" spans="4:4" s="1" customFormat="1">
      <c r="D7007" s="574"/>
    </row>
    <row r="7008" spans="4:4" s="1" customFormat="1">
      <c r="D7008" s="574"/>
    </row>
    <row r="7009" spans="4:4" s="1" customFormat="1">
      <c r="D7009" s="574"/>
    </row>
    <row r="7010" spans="4:4" s="1" customFormat="1">
      <c r="D7010" s="574"/>
    </row>
    <row r="7011" spans="4:4" s="1" customFormat="1">
      <c r="D7011" s="574"/>
    </row>
    <row r="7012" spans="4:4" s="1" customFormat="1">
      <c r="D7012" s="574"/>
    </row>
    <row r="7013" spans="4:4" s="1" customFormat="1">
      <c r="D7013" s="574"/>
    </row>
    <row r="7014" spans="4:4" s="1" customFormat="1">
      <c r="D7014" s="574"/>
    </row>
    <row r="7015" spans="4:4" s="1" customFormat="1">
      <c r="D7015" s="574"/>
    </row>
    <row r="7016" spans="4:4" s="1" customFormat="1">
      <c r="D7016" s="574"/>
    </row>
    <row r="7017" spans="4:4" s="1" customFormat="1">
      <c r="D7017" s="574"/>
    </row>
    <row r="7018" spans="4:4" s="1" customFormat="1">
      <c r="D7018" s="574"/>
    </row>
    <row r="7019" spans="4:4" s="1" customFormat="1">
      <c r="D7019" s="574"/>
    </row>
    <row r="7020" spans="4:4" s="1" customFormat="1">
      <c r="D7020" s="574"/>
    </row>
    <row r="7021" spans="4:4" s="1" customFormat="1">
      <c r="D7021" s="574"/>
    </row>
    <row r="7022" spans="4:4" s="1" customFormat="1">
      <c r="D7022" s="574"/>
    </row>
    <row r="7023" spans="4:4" s="1" customFormat="1">
      <c r="D7023" s="574"/>
    </row>
    <row r="7024" spans="4:4" s="1" customFormat="1">
      <c r="D7024" s="574"/>
    </row>
    <row r="7025" spans="4:4" s="1" customFormat="1">
      <c r="D7025" s="574"/>
    </row>
    <row r="7026" spans="4:4" s="1" customFormat="1">
      <c r="D7026" s="574"/>
    </row>
    <row r="7027" spans="4:4" s="1" customFormat="1">
      <c r="D7027" s="574"/>
    </row>
    <row r="7028" spans="4:4" s="1" customFormat="1">
      <c r="D7028" s="574"/>
    </row>
    <row r="7029" spans="4:4" s="1" customFormat="1">
      <c r="D7029" s="574"/>
    </row>
    <row r="7030" spans="4:4" s="1" customFormat="1">
      <c r="D7030" s="574"/>
    </row>
    <row r="7031" spans="4:4" s="1" customFormat="1">
      <c r="D7031" s="574"/>
    </row>
    <row r="7032" spans="4:4" s="1" customFormat="1">
      <c r="D7032" s="574"/>
    </row>
    <row r="7033" spans="4:4" s="1" customFormat="1">
      <c r="D7033" s="574"/>
    </row>
    <row r="7034" spans="4:4" s="1" customFormat="1">
      <c r="D7034" s="574"/>
    </row>
    <row r="7035" spans="4:4" s="1" customFormat="1">
      <c r="D7035" s="574"/>
    </row>
    <row r="7036" spans="4:4" s="1" customFormat="1">
      <c r="D7036" s="574"/>
    </row>
    <row r="7037" spans="4:4" s="1" customFormat="1">
      <c r="D7037" s="574"/>
    </row>
    <row r="7038" spans="4:4" s="1" customFormat="1">
      <c r="D7038" s="574"/>
    </row>
    <row r="7039" spans="4:4" s="1" customFormat="1">
      <c r="D7039" s="574"/>
    </row>
    <row r="7040" spans="4:4" s="1" customFormat="1">
      <c r="D7040" s="574"/>
    </row>
    <row r="7041" spans="4:4" s="1" customFormat="1">
      <c r="D7041" s="574"/>
    </row>
    <row r="7042" spans="4:4" s="1" customFormat="1">
      <c r="D7042" s="574"/>
    </row>
    <row r="7043" spans="4:4" s="1" customFormat="1">
      <c r="D7043" s="574"/>
    </row>
    <row r="7044" spans="4:4" s="1" customFormat="1">
      <c r="D7044" s="574"/>
    </row>
    <row r="7045" spans="4:4" s="1" customFormat="1">
      <c r="D7045" s="574"/>
    </row>
    <row r="7046" spans="4:4" s="1" customFormat="1">
      <c r="D7046" s="574"/>
    </row>
    <row r="7047" spans="4:4" s="1" customFormat="1">
      <c r="D7047" s="574"/>
    </row>
    <row r="7048" spans="4:4" s="1" customFormat="1">
      <c r="D7048" s="574"/>
    </row>
    <row r="7049" spans="4:4" s="1" customFormat="1">
      <c r="D7049" s="574"/>
    </row>
    <row r="7050" spans="4:4" s="1" customFormat="1">
      <c r="D7050" s="574"/>
    </row>
    <row r="7051" spans="4:4" s="1" customFormat="1">
      <c r="D7051" s="574"/>
    </row>
    <row r="7052" spans="4:4" s="1" customFormat="1">
      <c r="D7052" s="574"/>
    </row>
    <row r="7053" spans="4:4" s="1" customFormat="1">
      <c r="D7053" s="574"/>
    </row>
    <row r="7054" spans="4:4" s="1" customFormat="1">
      <c r="D7054" s="574"/>
    </row>
    <row r="7055" spans="4:4" s="1" customFormat="1">
      <c r="D7055" s="574"/>
    </row>
    <row r="7056" spans="4:4" s="1" customFormat="1">
      <c r="D7056" s="574"/>
    </row>
    <row r="7057" spans="4:4" s="1" customFormat="1">
      <c r="D7057" s="574"/>
    </row>
    <row r="7058" spans="4:4" s="1" customFormat="1">
      <c r="D7058" s="574"/>
    </row>
    <row r="7059" spans="4:4" s="1" customFormat="1">
      <c r="D7059" s="574"/>
    </row>
    <row r="7060" spans="4:4" s="1" customFormat="1">
      <c r="D7060" s="574"/>
    </row>
    <row r="7061" spans="4:4" s="1" customFormat="1">
      <c r="D7061" s="574"/>
    </row>
    <row r="7062" spans="4:4" s="1" customFormat="1">
      <c r="D7062" s="574"/>
    </row>
    <row r="7063" spans="4:4" s="1" customFormat="1">
      <c r="D7063" s="574"/>
    </row>
    <row r="7064" spans="4:4" s="1" customFormat="1">
      <c r="D7064" s="574"/>
    </row>
    <row r="7065" spans="4:4" s="1" customFormat="1">
      <c r="D7065" s="574"/>
    </row>
    <row r="7066" spans="4:4" s="1" customFormat="1">
      <c r="D7066" s="574"/>
    </row>
    <row r="7067" spans="4:4" s="1" customFormat="1">
      <c r="D7067" s="574"/>
    </row>
    <row r="7068" spans="4:4" s="1" customFormat="1">
      <c r="D7068" s="574"/>
    </row>
    <row r="7069" spans="4:4" s="1" customFormat="1">
      <c r="D7069" s="574"/>
    </row>
    <row r="7070" spans="4:4" s="1" customFormat="1">
      <c r="D7070" s="574"/>
    </row>
    <row r="7071" spans="4:4" s="1" customFormat="1">
      <c r="D7071" s="574"/>
    </row>
    <row r="7072" spans="4:4" s="1" customFormat="1">
      <c r="D7072" s="574"/>
    </row>
    <row r="7073" spans="4:4" s="1" customFormat="1">
      <c r="D7073" s="574"/>
    </row>
    <row r="7074" spans="4:4" s="1" customFormat="1">
      <c r="D7074" s="574"/>
    </row>
    <row r="7075" spans="4:4" s="1" customFormat="1">
      <c r="D7075" s="574"/>
    </row>
    <row r="7076" spans="4:4" s="1" customFormat="1">
      <c r="D7076" s="574"/>
    </row>
    <row r="7077" spans="4:4" s="1" customFormat="1">
      <c r="D7077" s="574"/>
    </row>
    <row r="7078" spans="4:4" s="1" customFormat="1">
      <c r="D7078" s="574"/>
    </row>
    <row r="7079" spans="4:4" s="1" customFormat="1">
      <c r="D7079" s="574"/>
    </row>
    <row r="7080" spans="4:4" s="1" customFormat="1">
      <c r="D7080" s="574"/>
    </row>
    <row r="7081" spans="4:4" s="1" customFormat="1">
      <c r="D7081" s="574"/>
    </row>
    <row r="7082" spans="4:4" s="1" customFormat="1">
      <c r="D7082" s="574"/>
    </row>
    <row r="7083" spans="4:4" s="1" customFormat="1">
      <c r="D7083" s="574"/>
    </row>
    <row r="7084" spans="4:4" s="1" customFormat="1">
      <c r="D7084" s="574"/>
    </row>
    <row r="7085" spans="4:4" s="1" customFormat="1">
      <c r="D7085" s="574"/>
    </row>
    <row r="7086" spans="4:4" s="1" customFormat="1">
      <c r="D7086" s="574"/>
    </row>
    <row r="7087" spans="4:4" s="1" customFormat="1">
      <c r="D7087" s="574"/>
    </row>
    <row r="7088" spans="4:4" s="1" customFormat="1">
      <c r="D7088" s="574"/>
    </row>
    <row r="7089" spans="4:4" s="1" customFormat="1">
      <c r="D7089" s="574"/>
    </row>
    <row r="7090" spans="4:4" s="1" customFormat="1">
      <c r="D7090" s="574"/>
    </row>
    <row r="7091" spans="4:4" s="1" customFormat="1">
      <c r="D7091" s="574"/>
    </row>
    <row r="7092" spans="4:4" s="1" customFormat="1">
      <c r="D7092" s="574"/>
    </row>
    <row r="7093" spans="4:4" s="1" customFormat="1">
      <c r="D7093" s="574"/>
    </row>
    <row r="7094" spans="4:4" s="1" customFormat="1">
      <c r="D7094" s="574"/>
    </row>
    <row r="7095" spans="4:4" s="1" customFormat="1">
      <c r="D7095" s="574"/>
    </row>
    <row r="7096" spans="4:4" s="1" customFormat="1">
      <c r="D7096" s="574"/>
    </row>
    <row r="7097" spans="4:4" s="1" customFormat="1">
      <c r="D7097" s="574"/>
    </row>
    <row r="7098" spans="4:4" s="1" customFormat="1">
      <c r="D7098" s="574"/>
    </row>
    <row r="7099" spans="4:4" s="1" customFormat="1">
      <c r="D7099" s="574"/>
    </row>
    <row r="7100" spans="4:4" s="1" customFormat="1">
      <c r="D7100" s="574"/>
    </row>
    <row r="7101" spans="4:4" s="1" customFormat="1">
      <c r="D7101" s="574"/>
    </row>
    <row r="7102" spans="4:4" s="1" customFormat="1">
      <c r="D7102" s="574"/>
    </row>
    <row r="7103" spans="4:4" s="1" customFormat="1">
      <c r="D7103" s="574"/>
    </row>
    <row r="7104" spans="4:4" s="1" customFormat="1">
      <c r="D7104" s="574"/>
    </row>
    <row r="7105" spans="4:4" s="1" customFormat="1">
      <c r="D7105" s="574"/>
    </row>
    <row r="7106" spans="4:4" s="1" customFormat="1">
      <c r="D7106" s="574"/>
    </row>
    <row r="7107" spans="4:4" s="1" customFormat="1">
      <c r="D7107" s="574"/>
    </row>
    <row r="7108" spans="4:4" s="1" customFormat="1">
      <c r="D7108" s="574"/>
    </row>
    <row r="7109" spans="4:4" s="1" customFormat="1">
      <c r="D7109" s="574"/>
    </row>
    <row r="7110" spans="4:4" s="1" customFormat="1">
      <c r="D7110" s="574"/>
    </row>
    <row r="7111" spans="4:4" s="1" customFormat="1">
      <c r="D7111" s="574"/>
    </row>
    <row r="7112" spans="4:4" s="1" customFormat="1">
      <c r="D7112" s="574"/>
    </row>
    <row r="7113" spans="4:4" s="1" customFormat="1">
      <c r="D7113" s="574"/>
    </row>
    <row r="7114" spans="4:4" s="1" customFormat="1">
      <c r="D7114" s="574"/>
    </row>
    <row r="7115" spans="4:4" s="1" customFormat="1">
      <c r="D7115" s="574"/>
    </row>
    <row r="7116" spans="4:4" s="1" customFormat="1">
      <c r="D7116" s="574"/>
    </row>
    <row r="7117" spans="4:4" s="1" customFormat="1">
      <c r="D7117" s="574"/>
    </row>
    <row r="7118" spans="4:4" s="1" customFormat="1">
      <c r="D7118" s="574"/>
    </row>
    <row r="7119" spans="4:4" s="1" customFormat="1">
      <c r="D7119" s="574"/>
    </row>
    <row r="7120" spans="4:4" s="1" customFormat="1">
      <c r="D7120" s="574"/>
    </row>
    <row r="7121" spans="4:4" s="1" customFormat="1">
      <c r="D7121" s="574"/>
    </row>
    <row r="7122" spans="4:4" s="1" customFormat="1">
      <c r="D7122" s="574"/>
    </row>
    <row r="7123" spans="4:4" s="1" customFormat="1">
      <c r="D7123" s="574"/>
    </row>
    <row r="7124" spans="4:4" s="1" customFormat="1">
      <c r="D7124" s="574"/>
    </row>
    <row r="7125" spans="4:4" s="1" customFormat="1">
      <c r="D7125" s="574"/>
    </row>
    <row r="7126" spans="4:4" s="1" customFormat="1">
      <c r="D7126" s="574"/>
    </row>
    <row r="7127" spans="4:4" s="1" customFormat="1">
      <c r="D7127" s="574"/>
    </row>
    <row r="7128" spans="4:4" s="1" customFormat="1">
      <c r="D7128" s="574"/>
    </row>
    <row r="7129" spans="4:4" s="1" customFormat="1">
      <c r="D7129" s="574"/>
    </row>
    <row r="7130" spans="4:4" s="1" customFormat="1">
      <c r="D7130" s="574"/>
    </row>
    <row r="7131" spans="4:4" s="1" customFormat="1">
      <c r="D7131" s="574"/>
    </row>
    <row r="7132" spans="4:4" s="1" customFormat="1">
      <c r="D7132" s="574"/>
    </row>
    <row r="7133" spans="4:4" s="1" customFormat="1">
      <c r="D7133" s="574"/>
    </row>
    <row r="7134" spans="4:4" s="1" customFormat="1">
      <c r="D7134" s="574"/>
    </row>
    <row r="7135" spans="4:4" s="1" customFormat="1">
      <c r="D7135" s="574"/>
    </row>
    <row r="7136" spans="4:4" s="1" customFormat="1">
      <c r="D7136" s="574"/>
    </row>
    <row r="7137" spans="4:4" s="1" customFormat="1">
      <c r="D7137" s="574"/>
    </row>
    <row r="7138" spans="4:4" s="1" customFormat="1">
      <c r="D7138" s="574"/>
    </row>
    <row r="7139" spans="4:4" s="1" customFormat="1">
      <c r="D7139" s="574"/>
    </row>
    <row r="7140" spans="4:4" s="1" customFormat="1">
      <c r="D7140" s="574"/>
    </row>
    <row r="7141" spans="4:4" s="1" customFormat="1">
      <c r="D7141" s="574"/>
    </row>
    <row r="7142" spans="4:4" s="1" customFormat="1">
      <c r="D7142" s="574"/>
    </row>
    <row r="7143" spans="4:4" s="1" customFormat="1">
      <c r="D7143" s="574"/>
    </row>
    <row r="7144" spans="4:4" s="1" customFormat="1">
      <c r="D7144" s="574"/>
    </row>
    <row r="7145" spans="4:4" s="1" customFormat="1">
      <c r="D7145" s="574"/>
    </row>
    <row r="7146" spans="4:4" s="1" customFormat="1">
      <c r="D7146" s="574"/>
    </row>
    <row r="7147" spans="4:4" s="1" customFormat="1">
      <c r="D7147" s="574"/>
    </row>
    <row r="7148" spans="4:4" s="1" customFormat="1">
      <c r="D7148" s="574"/>
    </row>
    <row r="7149" spans="4:4" s="1" customFormat="1">
      <c r="D7149" s="574"/>
    </row>
    <row r="7150" spans="4:4" s="1" customFormat="1">
      <c r="D7150" s="574"/>
    </row>
    <row r="7151" spans="4:4" s="1" customFormat="1">
      <c r="D7151" s="574"/>
    </row>
    <row r="7152" spans="4:4" s="1" customFormat="1">
      <c r="D7152" s="574"/>
    </row>
    <row r="7153" spans="4:4" s="1" customFormat="1">
      <c r="D7153" s="574"/>
    </row>
    <row r="7154" spans="4:4" s="1" customFormat="1">
      <c r="D7154" s="574"/>
    </row>
    <row r="7155" spans="4:4" s="1" customFormat="1">
      <c r="D7155" s="574"/>
    </row>
    <row r="7156" spans="4:4" s="1" customFormat="1">
      <c r="D7156" s="574"/>
    </row>
    <row r="7157" spans="4:4" s="1" customFormat="1">
      <c r="D7157" s="574"/>
    </row>
    <row r="7158" spans="4:4" s="1" customFormat="1">
      <c r="D7158" s="574"/>
    </row>
    <row r="7159" spans="4:4" s="1" customFormat="1">
      <c r="D7159" s="574"/>
    </row>
    <row r="7160" spans="4:4" s="1" customFormat="1">
      <c r="D7160" s="574"/>
    </row>
    <row r="7161" spans="4:4" s="1" customFormat="1">
      <c r="D7161" s="574"/>
    </row>
    <row r="7162" spans="4:4" s="1" customFormat="1">
      <c r="D7162" s="574"/>
    </row>
    <row r="7163" spans="4:4" s="1" customFormat="1">
      <c r="D7163" s="574"/>
    </row>
    <row r="7164" spans="4:4" s="1" customFormat="1">
      <c r="D7164" s="574"/>
    </row>
    <row r="7165" spans="4:4" s="1" customFormat="1">
      <c r="D7165" s="574"/>
    </row>
    <row r="7166" spans="4:4" s="1" customFormat="1">
      <c r="D7166" s="574"/>
    </row>
    <row r="7167" spans="4:4" s="1" customFormat="1">
      <c r="D7167" s="574"/>
    </row>
    <row r="7168" spans="4:4" s="1" customFormat="1">
      <c r="D7168" s="574"/>
    </row>
    <row r="7169" spans="4:4" s="1" customFormat="1">
      <c r="D7169" s="574"/>
    </row>
    <row r="7170" spans="4:4" s="1" customFormat="1">
      <c r="D7170" s="574"/>
    </row>
    <row r="7171" spans="4:4" s="1" customFormat="1">
      <c r="D7171" s="574"/>
    </row>
    <row r="7172" spans="4:4" s="1" customFormat="1">
      <c r="D7172" s="574"/>
    </row>
    <row r="7173" spans="4:4" s="1" customFormat="1">
      <c r="D7173" s="574"/>
    </row>
    <row r="7174" spans="4:4" s="1" customFormat="1">
      <c r="D7174" s="574"/>
    </row>
    <row r="7175" spans="4:4" s="1" customFormat="1">
      <c r="D7175" s="574"/>
    </row>
    <row r="7176" spans="4:4" s="1" customFormat="1">
      <c r="D7176" s="574"/>
    </row>
    <row r="7177" spans="4:4" s="1" customFormat="1">
      <c r="D7177" s="574"/>
    </row>
    <row r="7178" spans="4:4" s="1" customFormat="1">
      <c r="D7178" s="574"/>
    </row>
    <row r="7179" spans="4:4" s="1" customFormat="1">
      <c r="D7179" s="574"/>
    </row>
    <row r="7180" spans="4:4" s="1" customFormat="1">
      <c r="D7180" s="574"/>
    </row>
    <row r="7181" spans="4:4" s="1" customFormat="1">
      <c r="D7181" s="574"/>
    </row>
    <row r="7182" spans="4:4" s="1" customFormat="1">
      <c r="D7182" s="574"/>
    </row>
    <row r="7183" spans="4:4" s="1" customFormat="1">
      <c r="D7183" s="574"/>
    </row>
    <row r="7184" spans="4:4" s="1" customFormat="1">
      <c r="D7184" s="574"/>
    </row>
    <row r="7185" spans="4:4" s="1" customFormat="1">
      <c r="D7185" s="574"/>
    </row>
    <row r="7186" spans="4:4" s="1" customFormat="1">
      <c r="D7186" s="574"/>
    </row>
    <row r="7187" spans="4:4" s="1" customFormat="1">
      <c r="D7187" s="574"/>
    </row>
    <row r="7188" spans="4:4" s="1" customFormat="1">
      <c r="D7188" s="574"/>
    </row>
    <row r="7189" spans="4:4" s="1" customFormat="1">
      <c r="D7189" s="574"/>
    </row>
    <row r="7190" spans="4:4" s="1" customFormat="1">
      <c r="D7190" s="574"/>
    </row>
    <row r="7191" spans="4:4" s="1" customFormat="1">
      <c r="D7191" s="574"/>
    </row>
    <row r="7192" spans="4:4" s="1" customFormat="1">
      <c r="D7192" s="574"/>
    </row>
    <row r="7193" spans="4:4" s="1" customFormat="1">
      <c r="D7193" s="574"/>
    </row>
    <row r="7194" spans="4:4" s="1" customFormat="1">
      <c r="D7194" s="574"/>
    </row>
    <row r="7195" spans="4:4" s="1" customFormat="1">
      <c r="D7195" s="574"/>
    </row>
    <row r="7196" spans="4:4" s="1" customFormat="1">
      <c r="D7196" s="574"/>
    </row>
    <row r="7197" spans="4:4" s="1" customFormat="1">
      <c r="D7197" s="574"/>
    </row>
    <row r="7198" spans="4:4" s="1" customFormat="1">
      <c r="D7198" s="574"/>
    </row>
    <row r="7199" spans="4:4" s="1" customFormat="1">
      <c r="D7199" s="574"/>
    </row>
    <row r="7200" spans="4:4" s="1" customFormat="1">
      <c r="D7200" s="574"/>
    </row>
    <row r="7201" spans="4:4" s="1" customFormat="1">
      <c r="D7201" s="574"/>
    </row>
    <row r="7202" spans="4:4" s="1" customFormat="1">
      <c r="D7202" s="574"/>
    </row>
    <row r="7203" spans="4:4" s="1" customFormat="1">
      <c r="D7203" s="574"/>
    </row>
    <row r="7204" spans="4:4" s="1" customFormat="1">
      <c r="D7204" s="574"/>
    </row>
    <row r="7205" spans="4:4" s="1" customFormat="1">
      <c r="D7205" s="574"/>
    </row>
    <row r="7206" spans="4:4" s="1" customFormat="1">
      <c r="D7206" s="574"/>
    </row>
    <row r="7207" spans="4:4" s="1" customFormat="1">
      <c r="D7207" s="574"/>
    </row>
    <row r="7208" spans="4:4" s="1" customFormat="1">
      <c r="D7208" s="574"/>
    </row>
    <row r="7209" spans="4:4" s="1" customFormat="1">
      <c r="D7209" s="574"/>
    </row>
    <row r="7210" spans="4:4" s="1" customFormat="1">
      <c r="D7210" s="574"/>
    </row>
    <row r="7211" spans="4:4" s="1" customFormat="1">
      <c r="D7211" s="574"/>
    </row>
    <row r="7212" spans="4:4" s="1" customFormat="1">
      <c r="D7212" s="574"/>
    </row>
    <row r="7213" spans="4:4" s="1" customFormat="1">
      <c r="D7213" s="574"/>
    </row>
    <row r="7214" spans="4:4" s="1" customFormat="1">
      <c r="D7214" s="574"/>
    </row>
    <row r="7215" spans="4:4" s="1" customFormat="1">
      <c r="D7215" s="574"/>
    </row>
    <row r="7216" spans="4:4" s="1" customFormat="1">
      <c r="D7216" s="574"/>
    </row>
    <row r="7217" spans="4:4" s="1" customFormat="1">
      <c r="D7217" s="574"/>
    </row>
    <row r="7218" spans="4:4" s="1" customFormat="1">
      <c r="D7218" s="574"/>
    </row>
    <row r="7219" spans="4:4" s="1" customFormat="1">
      <c r="D7219" s="574"/>
    </row>
    <row r="7220" spans="4:4" s="1" customFormat="1">
      <c r="D7220" s="574"/>
    </row>
    <row r="7221" spans="4:4" s="1" customFormat="1">
      <c r="D7221" s="574"/>
    </row>
    <row r="7222" spans="4:4" s="1" customFormat="1">
      <c r="D7222" s="574"/>
    </row>
    <row r="7223" spans="4:4" s="1" customFormat="1">
      <c r="D7223" s="574"/>
    </row>
    <row r="7224" spans="4:4" s="1" customFormat="1">
      <c r="D7224" s="574"/>
    </row>
    <row r="7225" spans="4:4" s="1" customFormat="1">
      <c r="D7225" s="574"/>
    </row>
    <row r="7226" spans="4:4" s="1" customFormat="1">
      <c r="D7226" s="574"/>
    </row>
    <row r="7227" spans="4:4" s="1" customFormat="1">
      <c r="D7227" s="574"/>
    </row>
    <row r="7228" spans="4:4" s="1" customFormat="1">
      <c r="D7228" s="574"/>
    </row>
    <row r="7229" spans="4:4" s="1" customFormat="1">
      <c r="D7229" s="574"/>
    </row>
    <row r="7230" spans="4:4" s="1" customFormat="1">
      <c r="D7230" s="574"/>
    </row>
    <row r="7231" spans="4:4" s="1" customFormat="1">
      <c r="D7231" s="574"/>
    </row>
    <row r="7232" spans="4:4" s="1" customFormat="1">
      <c r="D7232" s="574"/>
    </row>
    <row r="7233" spans="4:4" s="1" customFormat="1">
      <c r="D7233" s="574"/>
    </row>
    <row r="7234" spans="4:4" s="1" customFormat="1">
      <c r="D7234" s="574"/>
    </row>
    <row r="7235" spans="4:4" s="1" customFormat="1">
      <c r="D7235" s="574"/>
    </row>
    <row r="7236" spans="4:4" s="1" customFormat="1">
      <c r="D7236" s="574"/>
    </row>
    <row r="7237" spans="4:4" s="1" customFormat="1">
      <c r="D7237" s="574"/>
    </row>
    <row r="7238" spans="4:4" s="1" customFormat="1">
      <c r="D7238" s="574"/>
    </row>
    <row r="7239" spans="4:4" s="1" customFormat="1">
      <c r="D7239" s="574"/>
    </row>
    <row r="7240" spans="4:4" s="1" customFormat="1">
      <c r="D7240" s="574"/>
    </row>
    <row r="7241" spans="4:4" s="1" customFormat="1">
      <c r="D7241" s="574"/>
    </row>
    <row r="7242" spans="4:4" s="1" customFormat="1">
      <c r="D7242" s="574"/>
    </row>
    <row r="7243" spans="4:4" s="1" customFormat="1">
      <c r="D7243" s="574"/>
    </row>
    <row r="7244" spans="4:4" s="1" customFormat="1">
      <c r="D7244" s="574"/>
    </row>
    <row r="7245" spans="4:4" s="1" customFormat="1">
      <c r="D7245" s="574"/>
    </row>
    <row r="7246" spans="4:4" s="1" customFormat="1">
      <c r="D7246" s="574"/>
    </row>
    <row r="7247" spans="4:4" s="1" customFormat="1">
      <c r="D7247" s="574"/>
    </row>
    <row r="7248" spans="4:4" s="1" customFormat="1">
      <c r="D7248" s="574"/>
    </row>
    <row r="7249" spans="4:4" s="1" customFormat="1">
      <c r="D7249" s="574"/>
    </row>
    <row r="7250" spans="4:4" s="1" customFormat="1">
      <c r="D7250" s="574"/>
    </row>
    <row r="7251" spans="4:4" s="1" customFormat="1">
      <c r="D7251" s="574"/>
    </row>
    <row r="7252" spans="4:4" s="1" customFormat="1">
      <c r="D7252" s="574"/>
    </row>
    <row r="7253" spans="4:4" s="1" customFormat="1">
      <c r="D7253" s="574"/>
    </row>
    <row r="7254" spans="4:4" s="1" customFormat="1">
      <c r="D7254" s="574"/>
    </row>
    <row r="7255" spans="4:4" s="1" customFormat="1">
      <c r="D7255" s="574"/>
    </row>
    <row r="7256" spans="4:4" s="1" customFormat="1">
      <c r="D7256" s="574"/>
    </row>
    <row r="7257" spans="4:4" s="1" customFormat="1">
      <c r="D7257" s="574"/>
    </row>
    <row r="7258" spans="4:4" s="1" customFormat="1">
      <c r="D7258" s="574"/>
    </row>
    <row r="7259" spans="4:4" s="1" customFormat="1">
      <c r="D7259" s="574"/>
    </row>
    <row r="7260" spans="4:4" s="1" customFormat="1">
      <c r="D7260" s="574"/>
    </row>
    <row r="7261" spans="4:4" s="1" customFormat="1">
      <c r="D7261" s="574"/>
    </row>
    <row r="7262" spans="4:4" s="1" customFormat="1">
      <c r="D7262" s="574"/>
    </row>
    <row r="7263" spans="4:4" s="1" customFormat="1">
      <c r="D7263" s="574"/>
    </row>
    <row r="7264" spans="4:4" s="1" customFormat="1">
      <c r="D7264" s="574"/>
    </row>
    <row r="7265" spans="4:4" s="1" customFormat="1">
      <c r="D7265" s="574"/>
    </row>
    <row r="7266" spans="4:4" s="1" customFormat="1">
      <c r="D7266" s="574"/>
    </row>
    <row r="7267" spans="4:4" s="1" customFormat="1">
      <c r="D7267" s="574"/>
    </row>
    <row r="7268" spans="4:4" s="1" customFormat="1">
      <c r="D7268" s="574"/>
    </row>
    <row r="7269" spans="4:4" s="1" customFormat="1">
      <c r="D7269" s="574"/>
    </row>
    <row r="7270" spans="4:4" s="1" customFormat="1">
      <c r="D7270" s="574"/>
    </row>
    <row r="7271" spans="4:4" s="1" customFormat="1">
      <c r="D7271" s="574"/>
    </row>
    <row r="7272" spans="4:4" s="1" customFormat="1">
      <c r="D7272" s="574"/>
    </row>
    <row r="7273" spans="4:4" s="1" customFormat="1">
      <c r="D7273" s="574"/>
    </row>
    <row r="7274" spans="4:4" s="1" customFormat="1">
      <c r="D7274" s="574"/>
    </row>
    <row r="7275" spans="4:4" s="1" customFormat="1">
      <c r="D7275" s="574"/>
    </row>
    <row r="7276" spans="4:4" s="1" customFormat="1">
      <c r="D7276" s="574"/>
    </row>
    <row r="7277" spans="4:4" s="1" customFormat="1">
      <c r="D7277" s="574"/>
    </row>
    <row r="7278" spans="4:4" s="1" customFormat="1">
      <c r="D7278" s="574"/>
    </row>
    <row r="7279" spans="4:4" s="1" customFormat="1">
      <c r="D7279" s="574"/>
    </row>
    <row r="7280" spans="4:4" s="1" customFormat="1">
      <c r="D7280" s="574"/>
    </row>
    <row r="7281" spans="4:4" s="1" customFormat="1">
      <c r="D7281" s="574"/>
    </row>
    <row r="7282" spans="4:4" s="1" customFormat="1">
      <c r="D7282" s="574"/>
    </row>
    <row r="7283" spans="4:4" s="1" customFormat="1">
      <c r="D7283" s="574"/>
    </row>
    <row r="7284" spans="4:4" s="1" customFormat="1">
      <c r="D7284" s="574"/>
    </row>
    <row r="7285" spans="4:4" s="1" customFormat="1">
      <c r="D7285" s="574"/>
    </row>
    <row r="7286" spans="4:4" s="1" customFormat="1">
      <c r="D7286" s="574"/>
    </row>
    <row r="7287" spans="4:4" s="1" customFormat="1">
      <c r="D7287" s="574"/>
    </row>
    <row r="7288" spans="4:4" s="1" customFormat="1">
      <c r="D7288" s="574"/>
    </row>
    <row r="7289" spans="4:4" s="1" customFormat="1">
      <c r="D7289" s="574"/>
    </row>
    <row r="7290" spans="4:4" s="1" customFormat="1">
      <c r="D7290" s="574"/>
    </row>
    <row r="7291" spans="4:4" s="1" customFormat="1">
      <c r="D7291" s="574"/>
    </row>
    <row r="7292" spans="4:4" s="1" customFormat="1">
      <c r="D7292" s="574"/>
    </row>
    <row r="7293" spans="4:4" s="1" customFormat="1">
      <c r="D7293" s="574"/>
    </row>
    <row r="7294" spans="4:4" s="1" customFormat="1">
      <c r="D7294" s="574"/>
    </row>
    <row r="7295" spans="4:4" s="1" customFormat="1">
      <c r="D7295" s="574"/>
    </row>
    <row r="7296" spans="4:4" s="1" customFormat="1">
      <c r="D7296" s="574"/>
    </row>
    <row r="7297" spans="4:4" s="1" customFormat="1">
      <c r="D7297" s="574"/>
    </row>
    <row r="7298" spans="4:4" s="1" customFormat="1">
      <c r="D7298" s="574"/>
    </row>
    <row r="7299" spans="4:4" s="1" customFormat="1">
      <c r="D7299" s="574"/>
    </row>
    <row r="7300" spans="4:4" s="1" customFormat="1">
      <c r="D7300" s="574"/>
    </row>
    <row r="7301" spans="4:4" s="1" customFormat="1">
      <c r="D7301" s="574"/>
    </row>
    <row r="7302" spans="4:4" s="1" customFormat="1">
      <c r="D7302" s="574"/>
    </row>
    <row r="7303" spans="4:4" s="1" customFormat="1">
      <c r="D7303" s="574"/>
    </row>
    <row r="7304" spans="4:4" s="1" customFormat="1">
      <c r="D7304" s="574"/>
    </row>
    <row r="7305" spans="4:4" s="1" customFormat="1">
      <c r="D7305" s="574"/>
    </row>
    <row r="7306" spans="4:4" s="1" customFormat="1">
      <c r="D7306" s="574"/>
    </row>
    <row r="7307" spans="4:4" s="1" customFormat="1">
      <c r="D7307" s="574"/>
    </row>
    <row r="7308" spans="4:4" s="1" customFormat="1">
      <c r="D7308" s="574"/>
    </row>
    <row r="7309" spans="4:4" s="1" customFormat="1">
      <c r="D7309" s="574"/>
    </row>
    <row r="7310" spans="4:4" s="1" customFormat="1">
      <c r="D7310" s="574"/>
    </row>
    <row r="7311" spans="4:4" s="1" customFormat="1">
      <c r="D7311" s="574"/>
    </row>
    <row r="7312" spans="4:4" s="1" customFormat="1">
      <c r="D7312" s="574"/>
    </row>
    <row r="7313" spans="4:4" s="1" customFormat="1">
      <c r="D7313" s="574"/>
    </row>
    <row r="7314" spans="4:4" s="1" customFormat="1">
      <c r="D7314" s="574"/>
    </row>
    <row r="7315" spans="4:4" s="1" customFormat="1">
      <c r="D7315" s="574"/>
    </row>
    <row r="7316" spans="4:4" s="1" customFormat="1">
      <c r="D7316" s="574"/>
    </row>
    <row r="7317" spans="4:4" s="1" customFormat="1">
      <c r="D7317" s="574"/>
    </row>
    <row r="7318" spans="4:4" s="1" customFormat="1">
      <c r="D7318" s="574"/>
    </row>
    <row r="7319" spans="4:4" s="1" customFormat="1">
      <c r="D7319" s="574"/>
    </row>
    <row r="7320" spans="4:4" s="1" customFormat="1">
      <c r="D7320" s="574"/>
    </row>
    <row r="7321" spans="4:4" s="1" customFormat="1">
      <c r="D7321" s="574"/>
    </row>
    <row r="7322" spans="4:4" s="1" customFormat="1">
      <c r="D7322" s="574"/>
    </row>
    <row r="7323" spans="4:4" s="1" customFormat="1">
      <c r="D7323" s="574"/>
    </row>
    <row r="7324" spans="4:4" s="1" customFormat="1">
      <c r="D7324" s="574"/>
    </row>
    <row r="7325" spans="4:4" s="1" customFormat="1">
      <c r="D7325" s="574"/>
    </row>
    <row r="7326" spans="4:4" s="1" customFormat="1">
      <c r="D7326" s="574"/>
    </row>
    <row r="7327" spans="4:4" s="1" customFormat="1">
      <c r="D7327" s="574"/>
    </row>
    <row r="7328" spans="4:4" s="1" customFormat="1">
      <c r="D7328" s="574"/>
    </row>
    <row r="7329" spans="4:4" s="1" customFormat="1">
      <c r="D7329" s="574"/>
    </row>
    <row r="7330" spans="4:4" s="1" customFormat="1">
      <c r="D7330" s="574"/>
    </row>
    <row r="7331" spans="4:4" s="1" customFormat="1">
      <c r="D7331" s="574"/>
    </row>
    <row r="7332" spans="4:4" s="1" customFormat="1">
      <c r="D7332" s="574"/>
    </row>
    <row r="7333" spans="4:4" s="1" customFormat="1">
      <c r="D7333" s="574"/>
    </row>
    <row r="7334" spans="4:4" s="1" customFormat="1">
      <c r="D7334" s="574"/>
    </row>
    <row r="7335" spans="4:4" s="1" customFormat="1">
      <c r="D7335" s="574"/>
    </row>
    <row r="7336" spans="4:4" s="1" customFormat="1">
      <c r="D7336" s="574"/>
    </row>
    <row r="7337" spans="4:4" s="1" customFormat="1">
      <c r="D7337" s="574"/>
    </row>
    <row r="7338" spans="4:4" s="1" customFormat="1">
      <c r="D7338" s="574"/>
    </row>
    <row r="7339" spans="4:4" s="1" customFormat="1">
      <c r="D7339" s="574"/>
    </row>
    <row r="7340" spans="4:4" s="1" customFormat="1">
      <c r="D7340" s="574"/>
    </row>
    <row r="7341" spans="4:4" s="1" customFormat="1">
      <c r="D7341" s="574"/>
    </row>
    <row r="7342" spans="4:4" s="1" customFormat="1">
      <c r="D7342" s="574"/>
    </row>
    <row r="7343" spans="4:4" s="1" customFormat="1">
      <c r="D7343" s="574"/>
    </row>
    <row r="7344" spans="4:4" s="1" customFormat="1">
      <c r="D7344" s="574"/>
    </row>
    <row r="7345" spans="4:4" s="1" customFormat="1">
      <c r="D7345" s="574"/>
    </row>
    <row r="7346" spans="4:4" s="1" customFormat="1">
      <c r="D7346" s="574"/>
    </row>
    <row r="7347" spans="4:4" s="1" customFormat="1">
      <c r="D7347" s="574"/>
    </row>
    <row r="7348" spans="4:4" s="1" customFormat="1">
      <c r="D7348" s="574"/>
    </row>
    <row r="7349" spans="4:4" s="1" customFormat="1">
      <c r="D7349" s="574"/>
    </row>
    <row r="7350" spans="4:4" s="1" customFormat="1">
      <c r="D7350" s="574"/>
    </row>
    <row r="7351" spans="4:4" s="1" customFormat="1">
      <c r="D7351" s="574"/>
    </row>
    <row r="7352" spans="4:4" s="1" customFormat="1">
      <c r="D7352" s="574"/>
    </row>
    <row r="7353" spans="4:4" s="1" customFormat="1">
      <c r="D7353" s="574"/>
    </row>
    <row r="7354" spans="4:4" s="1" customFormat="1">
      <c r="D7354" s="574"/>
    </row>
    <row r="7355" spans="4:4" s="1" customFormat="1">
      <c r="D7355" s="574"/>
    </row>
    <row r="7356" spans="4:4" s="1" customFormat="1">
      <c r="D7356" s="574"/>
    </row>
    <row r="7357" spans="4:4" s="1" customFormat="1">
      <c r="D7357" s="574"/>
    </row>
    <row r="7358" spans="4:4" s="1" customFormat="1">
      <c r="D7358" s="574"/>
    </row>
    <row r="7359" spans="4:4" s="1" customFormat="1">
      <c r="D7359" s="574"/>
    </row>
    <row r="7360" spans="4:4" s="1" customFormat="1">
      <c r="D7360" s="574"/>
    </row>
    <row r="7361" spans="4:4" s="1" customFormat="1">
      <c r="D7361" s="574"/>
    </row>
    <row r="7362" spans="4:4" s="1" customFormat="1">
      <c r="D7362" s="574"/>
    </row>
    <row r="7363" spans="4:4" s="1" customFormat="1">
      <c r="D7363" s="574"/>
    </row>
    <row r="7364" spans="4:4" s="1" customFormat="1">
      <c r="D7364" s="574"/>
    </row>
    <row r="7365" spans="4:4" s="1" customFormat="1">
      <c r="D7365" s="574"/>
    </row>
    <row r="7366" spans="4:4" s="1" customFormat="1">
      <c r="D7366" s="574"/>
    </row>
    <row r="7367" spans="4:4" s="1" customFormat="1">
      <c r="D7367" s="574"/>
    </row>
    <row r="7368" spans="4:4" s="1" customFormat="1">
      <c r="D7368" s="574"/>
    </row>
    <row r="7369" spans="4:4" s="1" customFormat="1">
      <c r="D7369" s="574"/>
    </row>
    <row r="7370" spans="4:4" s="1" customFormat="1">
      <c r="D7370" s="574"/>
    </row>
    <row r="7371" spans="4:4" s="1" customFormat="1">
      <c r="D7371" s="574"/>
    </row>
    <row r="7372" spans="4:4" s="1" customFormat="1">
      <c r="D7372" s="574"/>
    </row>
    <row r="7373" spans="4:4" s="1" customFormat="1">
      <c r="D7373" s="574"/>
    </row>
    <row r="7374" spans="4:4" s="1" customFormat="1">
      <c r="D7374" s="574"/>
    </row>
    <row r="7375" spans="4:4" s="1" customFormat="1">
      <c r="D7375" s="574"/>
    </row>
    <row r="7376" spans="4:4" s="1" customFormat="1">
      <c r="D7376" s="574"/>
    </row>
    <row r="7377" spans="4:4" s="1" customFormat="1">
      <c r="D7377" s="574"/>
    </row>
    <row r="7378" spans="4:4" s="1" customFormat="1">
      <c r="D7378" s="574"/>
    </row>
    <row r="7379" spans="4:4" s="1" customFormat="1">
      <c r="D7379" s="574"/>
    </row>
    <row r="7380" spans="4:4" s="1" customFormat="1">
      <c r="D7380" s="574"/>
    </row>
    <row r="7381" spans="4:4" s="1" customFormat="1">
      <c r="D7381" s="574"/>
    </row>
    <row r="7382" spans="4:4" s="1" customFormat="1">
      <c r="D7382" s="574"/>
    </row>
    <row r="7383" spans="4:4" s="1" customFormat="1">
      <c r="D7383" s="574"/>
    </row>
    <row r="7384" spans="4:4" s="1" customFormat="1">
      <c r="D7384" s="574"/>
    </row>
    <row r="7385" spans="4:4" s="1" customFormat="1">
      <c r="D7385" s="574"/>
    </row>
    <row r="7386" spans="4:4" s="1" customFormat="1">
      <c r="D7386" s="574"/>
    </row>
    <row r="7387" spans="4:4" s="1" customFormat="1">
      <c r="D7387" s="574"/>
    </row>
    <row r="7388" spans="4:4" s="1" customFormat="1">
      <c r="D7388" s="574"/>
    </row>
    <row r="7389" spans="4:4" s="1" customFormat="1">
      <c r="D7389" s="574"/>
    </row>
    <row r="7390" spans="4:4" s="1" customFormat="1">
      <c r="D7390" s="574"/>
    </row>
    <row r="7391" spans="4:4" s="1" customFormat="1">
      <c r="D7391" s="574"/>
    </row>
    <row r="7392" spans="4:4" s="1" customFormat="1">
      <c r="D7392" s="574"/>
    </row>
    <row r="7393" spans="4:4" s="1" customFormat="1">
      <c r="D7393" s="574"/>
    </row>
    <row r="7394" spans="4:4" s="1" customFormat="1">
      <c r="D7394" s="574"/>
    </row>
    <row r="7395" spans="4:4" s="1" customFormat="1">
      <c r="D7395" s="574"/>
    </row>
    <row r="7396" spans="4:4" s="1" customFormat="1">
      <c r="D7396" s="574"/>
    </row>
    <row r="7397" spans="4:4" s="1" customFormat="1">
      <c r="D7397" s="574"/>
    </row>
    <row r="7398" spans="4:4" s="1" customFormat="1">
      <c r="D7398" s="574"/>
    </row>
    <row r="7399" spans="4:4" s="1" customFormat="1">
      <c r="D7399" s="574"/>
    </row>
    <row r="7400" spans="4:4" s="1" customFormat="1">
      <c r="D7400" s="574"/>
    </row>
    <row r="7401" spans="4:4" s="1" customFormat="1">
      <c r="D7401" s="574"/>
    </row>
    <row r="7402" spans="4:4" s="1" customFormat="1">
      <c r="D7402" s="574"/>
    </row>
    <row r="7403" spans="4:4" s="1" customFormat="1">
      <c r="D7403" s="574"/>
    </row>
    <row r="7404" spans="4:4" s="1" customFormat="1">
      <c r="D7404" s="574"/>
    </row>
    <row r="7405" spans="4:4" s="1" customFormat="1">
      <c r="D7405" s="574"/>
    </row>
    <row r="7406" spans="4:4" s="1" customFormat="1">
      <c r="D7406" s="574"/>
    </row>
    <row r="7407" spans="4:4" s="1" customFormat="1">
      <c r="D7407" s="574"/>
    </row>
    <row r="7408" spans="4:4" s="1" customFormat="1">
      <c r="D7408" s="574"/>
    </row>
    <row r="7409" spans="4:4" s="1" customFormat="1">
      <c r="D7409" s="574"/>
    </row>
    <row r="7410" spans="4:4" s="1" customFormat="1">
      <c r="D7410" s="574"/>
    </row>
    <row r="7411" spans="4:4" s="1" customFormat="1">
      <c r="D7411" s="574"/>
    </row>
    <row r="7412" spans="4:4" s="1" customFormat="1">
      <c r="D7412" s="574"/>
    </row>
    <row r="7413" spans="4:4" s="1" customFormat="1">
      <c r="D7413" s="574"/>
    </row>
    <row r="7414" spans="4:4" s="1" customFormat="1">
      <c r="D7414" s="574"/>
    </row>
    <row r="7415" spans="4:4" s="1" customFormat="1">
      <c r="D7415" s="574"/>
    </row>
    <row r="7416" spans="4:4" s="1" customFormat="1">
      <c r="D7416" s="574"/>
    </row>
    <row r="7417" spans="4:4" s="1" customFormat="1">
      <c r="D7417" s="574"/>
    </row>
    <row r="7418" spans="4:4" s="1" customFormat="1">
      <c r="D7418" s="574"/>
    </row>
    <row r="7419" spans="4:4" s="1" customFormat="1">
      <c r="D7419" s="574"/>
    </row>
    <row r="7420" spans="4:4" s="1" customFormat="1">
      <c r="D7420" s="574"/>
    </row>
    <row r="7421" spans="4:4" s="1" customFormat="1">
      <c r="D7421" s="574"/>
    </row>
    <row r="7422" spans="4:4" s="1" customFormat="1">
      <c r="D7422" s="574"/>
    </row>
    <row r="7423" spans="4:4" s="1" customFormat="1">
      <c r="D7423" s="574"/>
    </row>
    <row r="7424" spans="4:4" s="1" customFormat="1">
      <c r="D7424" s="574"/>
    </row>
    <row r="7425" spans="4:4" s="1" customFormat="1">
      <c r="D7425" s="574"/>
    </row>
    <row r="7426" spans="4:4" s="1" customFormat="1">
      <c r="D7426" s="574"/>
    </row>
    <row r="7427" spans="4:4" s="1" customFormat="1">
      <c r="D7427" s="574"/>
    </row>
    <row r="7428" spans="4:4" s="1" customFormat="1">
      <c r="D7428" s="574"/>
    </row>
    <row r="7429" spans="4:4" s="1" customFormat="1">
      <c r="D7429" s="574"/>
    </row>
    <row r="7430" spans="4:4" s="1" customFormat="1">
      <c r="D7430" s="574"/>
    </row>
    <row r="7431" spans="4:4" s="1" customFormat="1">
      <c r="D7431" s="574"/>
    </row>
    <row r="7432" spans="4:4" s="1" customFormat="1">
      <c r="D7432" s="574"/>
    </row>
    <row r="7433" spans="4:4" s="1" customFormat="1">
      <c r="D7433" s="574"/>
    </row>
    <row r="7434" spans="4:4" s="1" customFormat="1">
      <c r="D7434" s="574"/>
    </row>
    <row r="7435" spans="4:4" s="1" customFormat="1">
      <c r="D7435" s="574"/>
    </row>
    <row r="7436" spans="4:4" s="1" customFormat="1">
      <c r="D7436" s="574"/>
    </row>
    <row r="7437" spans="4:4" s="1" customFormat="1">
      <c r="D7437" s="574"/>
    </row>
    <row r="7438" spans="4:4" s="1" customFormat="1">
      <c r="D7438" s="574"/>
    </row>
    <row r="7439" spans="4:4" s="1" customFormat="1">
      <c r="D7439" s="574"/>
    </row>
    <row r="7440" spans="4:4" s="1" customFormat="1">
      <c r="D7440" s="574"/>
    </row>
    <row r="7441" spans="4:4" s="1" customFormat="1">
      <c r="D7441" s="574"/>
    </row>
    <row r="7442" spans="4:4" s="1" customFormat="1">
      <c r="D7442" s="574"/>
    </row>
    <row r="7443" spans="4:4" s="1" customFormat="1">
      <c r="D7443" s="574"/>
    </row>
    <row r="7444" spans="4:4" s="1" customFormat="1">
      <c r="D7444" s="574"/>
    </row>
    <row r="7445" spans="4:4" s="1" customFormat="1">
      <c r="D7445" s="574"/>
    </row>
    <row r="7446" spans="4:4" s="1" customFormat="1">
      <c r="D7446" s="574"/>
    </row>
    <row r="7447" spans="4:4" s="1" customFormat="1">
      <c r="D7447" s="574"/>
    </row>
    <row r="7448" spans="4:4" s="1" customFormat="1">
      <c r="D7448" s="574"/>
    </row>
    <row r="7449" spans="4:4" s="1" customFormat="1">
      <c r="D7449" s="574"/>
    </row>
    <row r="7450" spans="4:4" s="1" customFormat="1">
      <c r="D7450" s="574"/>
    </row>
    <row r="7451" spans="4:4" s="1" customFormat="1">
      <c r="D7451" s="574"/>
    </row>
    <row r="7452" spans="4:4" s="1" customFormat="1">
      <c r="D7452" s="574"/>
    </row>
    <row r="7453" spans="4:4" s="1" customFormat="1">
      <c r="D7453" s="574"/>
    </row>
    <row r="7454" spans="4:4" s="1" customFormat="1">
      <c r="D7454" s="574"/>
    </row>
    <row r="7455" spans="4:4" s="1" customFormat="1">
      <c r="D7455" s="574"/>
    </row>
    <row r="7456" spans="4:4" s="1" customFormat="1">
      <c r="D7456" s="574"/>
    </row>
    <row r="7457" spans="4:4" s="1" customFormat="1">
      <c r="D7457" s="574"/>
    </row>
    <row r="7458" spans="4:4" s="1" customFormat="1">
      <c r="D7458" s="574"/>
    </row>
    <row r="7459" spans="4:4" s="1" customFormat="1">
      <c r="D7459" s="574"/>
    </row>
    <row r="7460" spans="4:4" s="1" customFormat="1">
      <c r="D7460" s="574"/>
    </row>
    <row r="7461" spans="4:4" s="1" customFormat="1">
      <c r="D7461" s="574"/>
    </row>
    <row r="7462" spans="4:4" s="1" customFormat="1">
      <c r="D7462" s="574"/>
    </row>
    <row r="7463" spans="4:4" s="1" customFormat="1">
      <c r="D7463" s="574"/>
    </row>
    <row r="7464" spans="4:4" s="1" customFormat="1">
      <c r="D7464" s="574"/>
    </row>
    <row r="7465" spans="4:4" s="1" customFormat="1">
      <c r="D7465" s="574"/>
    </row>
    <row r="7466" spans="4:4" s="1" customFormat="1">
      <c r="D7466" s="574"/>
    </row>
    <row r="7467" spans="4:4" s="1" customFormat="1">
      <c r="D7467" s="574"/>
    </row>
    <row r="7468" spans="4:4" s="1" customFormat="1">
      <c r="D7468" s="574"/>
    </row>
    <row r="7469" spans="4:4" s="1" customFormat="1">
      <c r="D7469" s="574"/>
    </row>
    <row r="7470" spans="4:4" s="1" customFormat="1">
      <c r="D7470" s="574"/>
    </row>
    <row r="7471" spans="4:4" s="1" customFormat="1">
      <c r="D7471" s="574"/>
    </row>
    <row r="7472" spans="4:4" s="1" customFormat="1">
      <c r="D7472" s="574"/>
    </row>
    <row r="7473" spans="4:4" s="1" customFormat="1">
      <c r="D7473" s="574"/>
    </row>
    <row r="7474" spans="4:4" s="1" customFormat="1">
      <c r="D7474" s="574"/>
    </row>
    <row r="7475" spans="4:4" s="1" customFormat="1">
      <c r="D7475" s="574"/>
    </row>
    <row r="7476" spans="4:4" s="1" customFormat="1">
      <c r="D7476" s="574"/>
    </row>
    <row r="7477" spans="4:4" s="1" customFormat="1">
      <c r="D7477" s="574"/>
    </row>
    <row r="7478" spans="4:4" s="1" customFormat="1">
      <c r="D7478" s="574"/>
    </row>
    <row r="7479" spans="4:4" s="1" customFormat="1">
      <c r="D7479" s="574"/>
    </row>
    <row r="7480" spans="4:4" s="1" customFormat="1">
      <c r="D7480" s="574"/>
    </row>
    <row r="7481" spans="4:4" s="1" customFormat="1">
      <c r="D7481" s="574"/>
    </row>
    <row r="7482" spans="4:4" s="1" customFormat="1">
      <c r="D7482" s="574"/>
    </row>
    <row r="7483" spans="4:4" s="1" customFormat="1">
      <c r="D7483" s="574"/>
    </row>
    <row r="7484" spans="4:4" s="1" customFormat="1">
      <c r="D7484" s="574"/>
    </row>
    <row r="7485" spans="4:4" s="1" customFormat="1">
      <c r="D7485" s="574"/>
    </row>
    <row r="7486" spans="4:4" s="1" customFormat="1">
      <c r="D7486" s="574"/>
    </row>
    <row r="7487" spans="4:4" s="1" customFormat="1">
      <c r="D7487" s="574"/>
    </row>
    <row r="7488" spans="4:4" s="1" customFormat="1">
      <c r="D7488" s="574"/>
    </row>
    <row r="7489" spans="4:4" s="1" customFormat="1">
      <c r="D7489" s="574"/>
    </row>
    <row r="7490" spans="4:4" s="1" customFormat="1">
      <c r="D7490" s="574"/>
    </row>
    <row r="7491" spans="4:4" s="1" customFormat="1">
      <c r="D7491" s="574"/>
    </row>
    <row r="7492" spans="4:4" s="1" customFormat="1">
      <c r="D7492" s="574"/>
    </row>
    <row r="7493" spans="4:4" s="1" customFormat="1">
      <c r="D7493" s="574"/>
    </row>
    <row r="7494" spans="4:4" s="1" customFormat="1">
      <c r="D7494" s="574"/>
    </row>
    <row r="7495" spans="4:4" s="1" customFormat="1">
      <c r="D7495" s="574"/>
    </row>
    <row r="7496" spans="4:4" s="1" customFormat="1">
      <c r="D7496" s="574"/>
    </row>
    <row r="7497" spans="4:4" s="1" customFormat="1">
      <c r="D7497" s="574"/>
    </row>
    <row r="7498" spans="4:4" s="1" customFormat="1">
      <c r="D7498" s="574"/>
    </row>
    <row r="7499" spans="4:4" s="1" customFormat="1">
      <c r="D7499" s="574"/>
    </row>
    <row r="7500" spans="4:4" s="1" customFormat="1">
      <c r="D7500" s="574"/>
    </row>
    <row r="7501" spans="4:4" s="1" customFormat="1">
      <c r="D7501" s="574"/>
    </row>
    <row r="7502" spans="4:4" s="1" customFormat="1">
      <c r="D7502" s="574"/>
    </row>
    <row r="7503" spans="4:4" s="1" customFormat="1">
      <c r="D7503" s="574"/>
    </row>
    <row r="7504" spans="4:4" s="1" customFormat="1">
      <c r="D7504" s="574"/>
    </row>
    <row r="7505" spans="4:4" s="1" customFormat="1">
      <c r="D7505" s="574"/>
    </row>
    <row r="7506" spans="4:4" s="1" customFormat="1">
      <c r="D7506" s="574"/>
    </row>
    <row r="7507" spans="4:4" s="1" customFormat="1">
      <c r="D7507" s="574"/>
    </row>
    <row r="7508" spans="4:4" s="1" customFormat="1">
      <c r="D7508" s="574"/>
    </row>
    <row r="7509" spans="4:4" s="1" customFormat="1">
      <c r="D7509" s="574"/>
    </row>
    <row r="7510" spans="4:4" s="1" customFormat="1">
      <c r="D7510" s="574"/>
    </row>
    <row r="7511" spans="4:4" s="1" customFormat="1">
      <c r="D7511" s="574"/>
    </row>
    <row r="7512" spans="4:4" s="1" customFormat="1">
      <c r="D7512" s="574"/>
    </row>
    <row r="7513" spans="4:4" s="1" customFormat="1">
      <c r="D7513" s="574"/>
    </row>
    <row r="7514" spans="4:4" s="1" customFormat="1">
      <c r="D7514" s="574"/>
    </row>
    <row r="7515" spans="4:4" s="1" customFormat="1">
      <c r="D7515" s="574"/>
    </row>
    <row r="7516" spans="4:4" s="1" customFormat="1">
      <c r="D7516" s="574"/>
    </row>
    <row r="7517" spans="4:4" s="1" customFormat="1">
      <c r="D7517" s="574"/>
    </row>
    <row r="7518" spans="4:4" s="1" customFormat="1">
      <c r="D7518" s="574"/>
    </row>
    <row r="7519" spans="4:4" s="1" customFormat="1">
      <c r="D7519" s="574"/>
    </row>
    <row r="7520" spans="4:4" s="1" customFormat="1">
      <c r="D7520" s="574"/>
    </row>
    <row r="7521" spans="4:4" s="1" customFormat="1">
      <c r="D7521" s="574"/>
    </row>
    <row r="7522" spans="4:4" s="1" customFormat="1">
      <c r="D7522" s="574"/>
    </row>
    <row r="7523" spans="4:4" s="1" customFormat="1">
      <c r="D7523" s="574"/>
    </row>
    <row r="7524" spans="4:4" s="1" customFormat="1">
      <c r="D7524" s="574"/>
    </row>
    <row r="7525" spans="4:4" s="1" customFormat="1">
      <c r="D7525" s="574"/>
    </row>
    <row r="7526" spans="4:4" s="1" customFormat="1">
      <c r="D7526" s="574"/>
    </row>
    <row r="7527" spans="4:4" s="1" customFormat="1">
      <c r="D7527" s="574"/>
    </row>
    <row r="7528" spans="4:4" s="1" customFormat="1">
      <c r="D7528" s="574"/>
    </row>
    <row r="7529" spans="4:4" s="1" customFormat="1">
      <c r="D7529" s="574"/>
    </row>
    <row r="7530" spans="4:4" s="1" customFormat="1">
      <c r="D7530" s="574"/>
    </row>
    <row r="7531" spans="4:4" s="1" customFormat="1">
      <c r="D7531" s="574"/>
    </row>
    <row r="7532" spans="4:4" s="1" customFormat="1">
      <c r="D7532" s="574"/>
    </row>
    <row r="7533" spans="4:4" s="1" customFormat="1">
      <c r="D7533" s="574"/>
    </row>
    <row r="7534" spans="4:4" s="1" customFormat="1">
      <c r="D7534" s="574"/>
    </row>
    <row r="7535" spans="4:4" s="1" customFormat="1">
      <c r="D7535" s="574"/>
    </row>
    <row r="7536" spans="4:4" s="1" customFormat="1">
      <c r="D7536" s="574"/>
    </row>
    <row r="7537" spans="4:4" s="1" customFormat="1">
      <c r="D7537" s="574"/>
    </row>
    <row r="7538" spans="4:4" s="1" customFormat="1">
      <c r="D7538" s="574"/>
    </row>
    <row r="7539" spans="4:4" s="1" customFormat="1">
      <c r="D7539" s="574"/>
    </row>
    <row r="7540" spans="4:4" s="1" customFormat="1">
      <c r="D7540" s="574"/>
    </row>
    <row r="7541" spans="4:4" s="1" customFormat="1">
      <c r="D7541" s="574"/>
    </row>
    <row r="7542" spans="4:4" s="1" customFormat="1">
      <c r="D7542" s="574"/>
    </row>
    <row r="7543" spans="4:4" s="1" customFormat="1">
      <c r="D7543" s="574"/>
    </row>
    <row r="7544" spans="4:4" s="1" customFormat="1">
      <c r="D7544" s="574"/>
    </row>
    <row r="7545" spans="4:4" s="1" customFormat="1">
      <c r="D7545" s="574"/>
    </row>
    <row r="7546" spans="4:4" s="1" customFormat="1">
      <c r="D7546" s="574"/>
    </row>
    <row r="7547" spans="4:4" s="1" customFormat="1">
      <c r="D7547" s="574"/>
    </row>
    <row r="7548" spans="4:4" s="1" customFormat="1">
      <c r="D7548" s="574"/>
    </row>
    <row r="7549" spans="4:4" s="1" customFormat="1">
      <c r="D7549" s="574"/>
    </row>
    <row r="7550" spans="4:4" s="1" customFormat="1">
      <c r="D7550" s="574"/>
    </row>
    <row r="7551" spans="4:4" s="1" customFormat="1">
      <c r="D7551" s="574"/>
    </row>
    <row r="7552" spans="4:4" s="1" customFormat="1">
      <c r="D7552" s="574"/>
    </row>
    <row r="7553" spans="4:4" s="1" customFormat="1">
      <c r="D7553" s="574"/>
    </row>
    <row r="7554" spans="4:4" s="1" customFormat="1">
      <c r="D7554" s="574"/>
    </row>
    <row r="7555" spans="4:4" s="1" customFormat="1">
      <c r="D7555" s="574"/>
    </row>
    <row r="7556" spans="4:4" s="1" customFormat="1">
      <c r="D7556" s="574"/>
    </row>
    <row r="7557" spans="4:4" s="1" customFormat="1">
      <c r="D7557" s="574"/>
    </row>
    <row r="7558" spans="4:4" s="1" customFormat="1">
      <c r="D7558" s="574"/>
    </row>
    <row r="7559" spans="4:4" s="1" customFormat="1">
      <c r="D7559" s="574"/>
    </row>
    <row r="7560" spans="4:4" s="1" customFormat="1">
      <c r="D7560" s="574"/>
    </row>
    <row r="7561" spans="4:4" s="1" customFormat="1">
      <c r="D7561" s="574"/>
    </row>
    <row r="7562" spans="4:4" s="1" customFormat="1">
      <c r="D7562" s="574"/>
    </row>
    <row r="7563" spans="4:4" s="1" customFormat="1">
      <c r="D7563" s="574"/>
    </row>
    <row r="7564" spans="4:4" s="1" customFormat="1">
      <c r="D7564" s="574"/>
    </row>
    <row r="7565" spans="4:4" s="1" customFormat="1">
      <c r="D7565" s="574"/>
    </row>
    <row r="7566" spans="4:4" s="1" customFormat="1">
      <c r="D7566" s="574"/>
    </row>
    <row r="7567" spans="4:4" s="1" customFormat="1">
      <c r="D7567" s="574"/>
    </row>
    <row r="7568" spans="4:4" s="1" customFormat="1">
      <c r="D7568" s="574"/>
    </row>
    <row r="7569" spans="4:4" s="1" customFormat="1">
      <c r="D7569" s="574"/>
    </row>
    <row r="7570" spans="4:4" s="1" customFormat="1">
      <c r="D7570" s="574"/>
    </row>
    <row r="7571" spans="4:4" s="1" customFormat="1">
      <c r="D7571" s="574"/>
    </row>
    <row r="7572" spans="4:4" s="1" customFormat="1">
      <c r="D7572" s="574"/>
    </row>
    <row r="7573" spans="4:4" s="1" customFormat="1">
      <c r="D7573" s="574"/>
    </row>
    <row r="7574" spans="4:4" s="1" customFormat="1">
      <c r="D7574" s="574"/>
    </row>
    <row r="7575" spans="4:4" s="1" customFormat="1">
      <c r="D7575" s="574"/>
    </row>
    <row r="7576" spans="4:4" s="1" customFormat="1">
      <c r="D7576" s="574"/>
    </row>
    <row r="7577" spans="4:4" s="1" customFormat="1">
      <c r="D7577" s="574"/>
    </row>
    <row r="7578" spans="4:4" s="1" customFormat="1">
      <c r="D7578" s="574"/>
    </row>
    <row r="7579" spans="4:4" s="1" customFormat="1">
      <c r="D7579" s="574"/>
    </row>
    <row r="7580" spans="4:4" s="1" customFormat="1">
      <c r="D7580" s="574"/>
    </row>
    <row r="7581" spans="4:4" s="1" customFormat="1">
      <c r="D7581" s="574"/>
    </row>
    <row r="7582" spans="4:4" s="1" customFormat="1">
      <c r="D7582" s="574"/>
    </row>
    <row r="7583" spans="4:4" s="1" customFormat="1">
      <c r="D7583" s="574"/>
    </row>
    <row r="7584" spans="4:4" s="1" customFormat="1">
      <c r="D7584" s="574"/>
    </row>
    <row r="7585" spans="4:4" s="1" customFormat="1">
      <c r="D7585" s="574"/>
    </row>
    <row r="7586" spans="4:4" s="1" customFormat="1">
      <c r="D7586" s="574"/>
    </row>
    <row r="7587" spans="4:4" s="1" customFormat="1">
      <c r="D7587" s="574"/>
    </row>
    <row r="7588" spans="4:4" s="1" customFormat="1">
      <c r="D7588" s="574"/>
    </row>
    <row r="7589" spans="4:4" s="1" customFormat="1">
      <c r="D7589" s="574"/>
    </row>
    <row r="7590" spans="4:4" s="1" customFormat="1">
      <c r="D7590" s="574"/>
    </row>
    <row r="7591" spans="4:4" s="1" customFormat="1">
      <c r="D7591" s="574"/>
    </row>
    <row r="7592" spans="4:4" s="1" customFormat="1">
      <c r="D7592" s="574"/>
    </row>
    <row r="7593" spans="4:4" s="1" customFormat="1">
      <c r="D7593" s="574"/>
    </row>
    <row r="7594" spans="4:4" s="1" customFormat="1">
      <c r="D7594" s="574"/>
    </row>
    <row r="7595" spans="4:4" s="1" customFormat="1">
      <c r="D7595" s="574"/>
    </row>
    <row r="7596" spans="4:4" s="1" customFormat="1">
      <c r="D7596" s="574"/>
    </row>
    <row r="7597" spans="4:4" s="1" customFormat="1">
      <c r="D7597" s="574"/>
    </row>
    <row r="7598" spans="4:4" s="1" customFormat="1">
      <c r="D7598" s="574"/>
    </row>
    <row r="7599" spans="4:4" s="1" customFormat="1">
      <c r="D7599" s="574"/>
    </row>
    <row r="7600" spans="4:4" s="1" customFormat="1">
      <c r="D7600" s="574"/>
    </row>
    <row r="7601" spans="4:4" s="1" customFormat="1">
      <c r="D7601" s="574"/>
    </row>
    <row r="7602" spans="4:4" s="1" customFormat="1">
      <c r="D7602" s="574"/>
    </row>
    <row r="7603" spans="4:4" s="1" customFormat="1">
      <c r="D7603" s="574"/>
    </row>
    <row r="7604" spans="4:4" s="1" customFormat="1">
      <c r="D7604" s="574"/>
    </row>
    <row r="7605" spans="4:4" s="1" customFormat="1">
      <c r="D7605" s="574"/>
    </row>
    <row r="7606" spans="4:4" s="1" customFormat="1">
      <c r="D7606" s="574"/>
    </row>
    <row r="7607" spans="4:4" s="1" customFormat="1">
      <c r="D7607" s="574"/>
    </row>
    <row r="7608" spans="4:4" s="1" customFormat="1">
      <c r="D7608" s="574"/>
    </row>
    <row r="7609" spans="4:4" s="1" customFormat="1">
      <c r="D7609" s="574"/>
    </row>
    <row r="7610" spans="4:4" s="1" customFormat="1">
      <c r="D7610" s="574"/>
    </row>
    <row r="7611" spans="4:4" s="1" customFormat="1">
      <c r="D7611" s="574"/>
    </row>
    <row r="7612" spans="4:4" s="1" customFormat="1">
      <c r="D7612" s="574"/>
    </row>
    <row r="7613" spans="4:4" s="1" customFormat="1">
      <c r="D7613" s="574"/>
    </row>
    <row r="7614" spans="4:4" s="1" customFormat="1">
      <c r="D7614" s="574"/>
    </row>
    <row r="7615" spans="4:4" s="1" customFormat="1">
      <c r="D7615" s="574"/>
    </row>
    <row r="7616" spans="4:4" s="1" customFormat="1">
      <c r="D7616" s="574"/>
    </row>
    <row r="7617" spans="4:4" s="1" customFormat="1">
      <c r="D7617" s="574"/>
    </row>
    <row r="7618" spans="4:4" s="1" customFormat="1">
      <c r="D7618" s="574"/>
    </row>
    <row r="7619" spans="4:4" s="1" customFormat="1">
      <c r="D7619" s="574"/>
    </row>
    <row r="7620" spans="4:4" s="1" customFormat="1">
      <c r="D7620" s="574"/>
    </row>
    <row r="7621" spans="4:4" s="1" customFormat="1">
      <c r="D7621" s="574"/>
    </row>
    <row r="7622" spans="4:4" s="1" customFormat="1">
      <c r="D7622" s="574"/>
    </row>
    <row r="7623" spans="4:4" s="1" customFormat="1">
      <c r="D7623" s="574"/>
    </row>
    <row r="7624" spans="4:4" s="1" customFormat="1">
      <c r="D7624" s="574"/>
    </row>
    <row r="7625" spans="4:4" s="1" customFormat="1">
      <c r="D7625" s="574"/>
    </row>
    <row r="7626" spans="4:4" s="1" customFormat="1">
      <c r="D7626" s="574"/>
    </row>
    <row r="7627" spans="4:4" s="1" customFormat="1">
      <c r="D7627" s="574"/>
    </row>
    <row r="7628" spans="4:4" s="1" customFormat="1">
      <c r="D7628" s="574"/>
    </row>
    <row r="7629" spans="4:4" s="1" customFormat="1">
      <c r="D7629" s="574"/>
    </row>
    <row r="7630" spans="4:4" s="1" customFormat="1">
      <c r="D7630" s="574"/>
    </row>
    <row r="7631" spans="4:4" s="1" customFormat="1">
      <c r="D7631" s="574"/>
    </row>
    <row r="7632" spans="4:4" s="1" customFormat="1">
      <c r="D7632" s="574"/>
    </row>
    <row r="7633" spans="4:4" s="1" customFormat="1">
      <c r="D7633" s="574"/>
    </row>
    <row r="7634" spans="4:4" s="1" customFormat="1">
      <c r="D7634" s="574"/>
    </row>
    <row r="7635" spans="4:4" s="1" customFormat="1">
      <c r="D7635" s="574"/>
    </row>
    <row r="7636" spans="4:4" s="1" customFormat="1">
      <c r="D7636" s="574"/>
    </row>
    <row r="7637" spans="4:4" s="1" customFormat="1">
      <c r="D7637" s="574"/>
    </row>
    <row r="7638" spans="4:4" s="1" customFormat="1">
      <c r="D7638" s="574"/>
    </row>
    <row r="7639" spans="4:4" s="1" customFormat="1">
      <c r="D7639" s="574"/>
    </row>
    <row r="7640" spans="4:4" s="1" customFormat="1">
      <c r="D7640" s="574"/>
    </row>
    <row r="7641" spans="4:4" s="1" customFormat="1">
      <c r="D7641" s="574"/>
    </row>
    <row r="7642" spans="4:4" s="1" customFormat="1">
      <c r="D7642" s="574"/>
    </row>
    <row r="7643" spans="4:4" s="1" customFormat="1">
      <c r="D7643" s="574"/>
    </row>
    <row r="7644" spans="4:4" s="1" customFormat="1">
      <c r="D7644" s="574"/>
    </row>
    <row r="7645" spans="4:4" s="1" customFormat="1">
      <c r="D7645" s="574"/>
    </row>
    <row r="7646" spans="4:4" s="1" customFormat="1">
      <c r="D7646" s="574"/>
    </row>
    <row r="7647" spans="4:4" s="1" customFormat="1">
      <c r="D7647" s="574"/>
    </row>
    <row r="7648" spans="4:4" s="1" customFormat="1">
      <c r="D7648" s="574"/>
    </row>
    <row r="7649" spans="4:4" s="1" customFormat="1">
      <c r="D7649" s="574"/>
    </row>
    <row r="7650" spans="4:4" s="1" customFormat="1">
      <c r="D7650" s="574"/>
    </row>
    <row r="7651" spans="4:4" s="1" customFormat="1">
      <c r="D7651" s="574"/>
    </row>
    <row r="7652" spans="4:4" s="1" customFormat="1">
      <c r="D7652" s="574"/>
    </row>
    <row r="7653" spans="4:4" s="1" customFormat="1">
      <c r="D7653" s="574"/>
    </row>
    <row r="7654" spans="4:4" s="1" customFormat="1">
      <c r="D7654" s="574"/>
    </row>
    <row r="7655" spans="4:4" s="1" customFormat="1">
      <c r="D7655" s="574"/>
    </row>
    <row r="7656" spans="4:4" s="1" customFormat="1">
      <c r="D7656" s="574"/>
    </row>
    <row r="7657" spans="4:4" s="1" customFormat="1">
      <c r="D7657" s="574"/>
    </row>
    <row r="7658" spans="4:4" s="1" customFormat="1">
      <c r="D7658" s="574"/>
    </row>
    <row r="7659" spans="4:4" s="1" customFormat="1">
      <c r="D7659" s="574"/>
    </row>
    <row r="7660" spans="4:4" s="1" customFormat="1">
      <c r="D7660" s="574"/>
    </row>
    <row r="7661" spans="4:4" s="1" customFormat="1">
      <c r="D7661" s="574"/>
    </row>
    <row r="7662" spans="4:4" s="1" customFormat="1">
      <c r="D7662" s="574"/>
    </row>
    <row r="7663" spans="4:4" s="1" customFormat="1">
      <c r="D7663" s="574"/>
    </row>
    <row r="7664" spans="4:4" s="1" customFormat="1">
      <c r="D7664" s="574"/>
    </row>
    <row r="7665" spans="4:4" s="1" customFormat="1">
      <c r="D7665" s="574"/>
    </row>
    <row r="7666" spans="4:4" s="1" customFormat="1">
      <c r="D7666" s="574"/>
    </row>
    <row r="7667" spans="4:4" s="1" customFormat="1">
      <c r="D7667" s="574"/>
    </row>
    <row r="7668" spans="4:4" s="1" customFormat="1">
      <c r="D7668" s="574"/>
    </row>
    <row r="7669" spans="4:4" s="1" customFormat="1">
      <c r="D7669" s="574"/>
    </row>
    <row r="7670" spans="4:4" s="1" customFormat="1">
      <c r="D7670" s="574"/>
    </row>
    <row r="7671" spans="4:4" s="1" customFormat="1">
      <c r="D7671" s="574"/>
    </row>
    <row r="7672" spans="4:4" s="1" customFormat="1">
      <c r="D7672" s="574"/>
    </row>
    <row r="7673" spans="4:4" s="1" customFormat="1">
      <c r="D7673" s="574"/>
    </row>
    <row r="7674" spans="4:4" s="1" customFormat="1">
      <c r="D7674" s="574"/>
    </row>
    <row r="7675" spans="4:4" s="1" customFormat="1">
      <c r="D7675" s="574"/>
    </row>
    <row r="7676" spans="4:4" s="1" customFormat="1">
      <c r="D7676" s="574"/>
    </row>
    <row r="7677" spans="4:4" s="1" customFormat="1">
      <c r="D7677" s="574"/>
    </row>
    <row r="7678" spans="4:4" s="1" customFormat="1">
      <c r="D7678" s="574"/>
    </row>
    <row r="7679" spans="4:4" s="1" customFormat="1">
      <c r="D7679" s="574"/>
    </row>
    <row r="7680" spans="4:4" s="1" customFormat="1">
      <c r="D7680" s="574"/>
    </row>
    <row r="7681" spans="4:4" s="1" customFormat="1">
      <c r="D7681" s="574"/>
    </row>
    <row r="7682" spans="4:4" s="1" customFormat="1">
      <c r="D7682" s="574"/>
    </row>
    <row r="7683" spans="4:4" s="1" customFormat="1">
      <c r="D7683" s="574"/>
    </row>
    <row r="7684" spans="4:4" s="1" customFormat="1">
      <c r="D7684" s="574"/>
    </row>
    <row r="7685" spans="4:4" s="1" customFormat="1">
      <c r="D7685" s="574"/>
    </row>
    <row r="7686" spans="4:4" s="1" customFormat="1">
      <c r="D7686" s="574"/>
    </row>
    <row r="7687" spans="4:4" s="1" customFormat="1">
      <c r="D7687" s="574"/>
    </row>
    <row r="7688" spans="4:4" s="1" customFormat="1">
      <c r="D7688" s="574"/>
    </row>
    <row r="7689" spans="4:4" s="1" customFormat="1">
      <c r="D7689" s="574"/>
    </row>
    <row r="7690" spans="4:4" s="1" customFormat="1">
      <c r="D7690" s="574"/>
    </row>
    <row r="7691" spans="4:4" s="1" customFormat="1">
      <c r="D7691" s="574"/>
    </row>
    <row r="7692" spans="4:4" s="1" customFormat="1">
      <c r="D7692" s="574"/>
    </row>
    <row r="7693" spans="4:4" s="1" customFormat="1">
      <c r="D7693" s="574"/>
    </row>
    <row r="7694" spans="4:4" s="1" customFormat="1">
      <c r="D7694" s="574"/>
    </row>
    <row r="7695" spans="4:4" s="1" customFormat="1">
      <c r="D7695" s="574"/>
    </row>
    <row r="7696" spans="4:4" s="1" customFormat="1">
      <c r="D7696" s="574"/>
    </row>
    <row r="7697" spans="4:4" s="1" customFormat="1">
      <c r="D7697" s="574"/>
    </row>
    <row r="7698" spans="4:4" s="1" customFormat="1">
      <c r="D7698" s="574"/>
    </row>
    <row r="7699" spans="4:4" s="1" customFormat="1">
      <c r="D7699" s="574"/>
    </row>
    <row r="7700" spans="4:4" s="1" customFormat="1">
      <c r="D7700" s="574"/>
    </row>
    <row r="7701" spans="4:4" s="1" customFormat="1">
      <c r="D7701" s="574"/>
    </row>
    <row r="7702" spans="4:4" s="1" customFormat="1">
      <c r="D7702" s="574"/>
    </row>
    <row r="7703" spans="4:4" s="1" customFormat="1">
      <c r="D7703" s="574"/>
    </row>
    <row r="7704" spans="4:4" s="1" customFormat="1">
      <c r="D7704" s="574"/>
    </row>
    <row r="7705" spans="4:4" s="1" customFormat="1">
      <c r="D7705" s="574"/>
    </row>
    <row r="7706" spans="4:4" s="1" customFormat="1">
      <c r="D7706" s="574"/>
    </row>
    <row r="7707" spans="4:4" s="1" customFormat="1">
      <c r="D7707" s="574"/>
    </row>
    <row r="7708" spans="4:4" s="1" customFormat="1">
      <c r="D7708" s="574"/>
    </row>
    <row r="7709" spans="4:4" s="1" customFormat="1">
      <c r="D7709" s="574"/>
    </row>
    <row r="7710" spans="4:4" s="1" customFormat="1">
      <c r="D7710" s="574"/>
    </row>
    <row r="7711" spans="4:4" s="1" customFormat="1">
      <c r="D7711" s="574"/>
    </row>
    <row r="7712" spans="4:4" s="1" customFormat="1">
      <c r="D7712" s="574"/>
    </row>
    <row r="7713" spans="4:4" s="1" customFormat="1">
      <c r="D7713" s="574"/>
    </row>
    <row r="7714" spans="4:4" s="1" customFormat="1">
      <c r="D7714" s="574"/>
    </row>
    <row r="7715" spans="4:4" s="1" customFormat="1">
      <c r="D7715" s="574"/>
    </row>
    <row r="7716" spans="4:4" s="1" customFormat="1">
      <c r="D7716" s="574"/>
    </row>
    <row r="7717" spans="4:4" s="1" customFormat="1">
      <c r="D7717" s="574"/>
    </row>
    <row r="7718" spans="4:4" s="1" customFormat="1">
      <c r="D7718" s="574"/>
    </row>
    <row r="7719" spans="4:4" s="1" customFormat="1">
      <c r="D7719" s="574"/>
    </row>
    <row r="7720" spans="4:4" s="1" customFormat="1">
      <c r="D7720" s="574"/>
    </row>
    <row r="7721" spans="4:4" s="1" customFormat="1">
      <c r="D7721" s="574"/>
    </row>
    <row r="7722" spans="4:4" s="1" customFormat="1">
      <c r="D7722" s="574"/>
    </row>
    <row r="7723" spans="4:4" s="1" customFormat="1">
      <c r="D7723" s="574"/>
    </row>
    <row r="7724" spans="4:4" s="1" customFormat="1">
      <c r="D7724" s="574"/>
    </row>
    <row r="7725" spans="4:4" s="1" customFormat="1">
      <c r="D7725" s="574"/>
    </row>
    <row r="7726" spans="4:4" s="1" customFormat="1">
      <c r="D7726" s="574"/>
    </row>
    <row r="7727" spans="4:4" s="1" customFormat="1">
      <c r="D7727" s="574"/>
    </row>
    <row r="7728" spans="4:4" s="1" customFormat="1">
      <c r="D7728" s="574"/>
    </row>
    <row r="7729" spans="4:4" s="1" customFormat="1">
      <c r="D7729" s="574"/>
    </row>
    <row r="7730" spans="4:4" s="1" customFormat="1">
      <c r="D7730" s="574"/>
    </row>
    <row r="7731" spans="4:4" s="1" customFormat="1">
      <c r="D7731" s="574"/>
    </row>
    <row r="7732" spans="4:4" s="1" customFormat="1">
      <c r="D7732" s="574"/>
    </row>
    <row r="7733" spans="4:4" s="1" customFormat="1">
      <c r="D7733" s="574"/>
    </row>
    <row r="7734" spans="4:4" s="1" customFormat="1">
      <c r="D7734" s="574"/>
    </row>
    <row r="7735" spans="4:4" s="1" customFormat="1">
      <c r="D7735" s="574"/>
    </row>
    <row r="7736" spans="4:4" s="1" customFormat="1">
      <c r="D7736" s="574"/>
    </row>
    <row r="7737" spans="4:4" s="1" customFormat="1">
      <c r="D7737" s="574"/>
    </row>
    <row r="7738" spans="4:4" s="1" customFormat="1">
      <c r="D7738" s="574"/>
    </row>
    <row r="7739" spans="4:4" s="1" customFormat="1">
      <c r="D7739" s="574"/>
    </row>
    <row r="7740" spans="4:4" s="1" customFormat="1">
      <c r="D7740" s="574"/>
    </row>
    <row r="7741" spans="4:4" s="1" customFormat="1">
      <c r="D7741" s="574"/>
    </row>
    <row r="7742" spans="4:4" s="1" customFormat="1">
      <c r="D7742" s="574"/>
    </row>
    <row r="7743" spans="4:4" s="1" customFormat="1">
      <c r="D7743" s="574"/>
    </row>
    <row r="7744" spans="4:4" s="1" customFormat="1">
      <c r="D7744" s="574"/>
    </row>
    <row r="7745" spans="4:4" s="1" customFormat="1">
      <c r="D7745" s="574"/>
    </row>
    <row r="7746" spans="4:4" s="1" customFormat="1">
      <c r="D7746" s="574"/>
    </row>
    <row r="7747" spans="4:4" s="1" customFormat="1">
      <c r="D7747" s="574"/>
    </row>
    <row r="7748" spans="4:4" s="1" customFormat="1">
      <c r="D7748" s="574"/>
    </row>
    <row r="7749" spans="4:4" s="1" customFormat="1">
      <c r="D7749" s="574"/>
    </row>
    <row r="7750" spans="4:4" s="1" customFormat="1">
      <c r="D7750" s="574"/>
    </row>
    <row r="7751" spans="4:4" s="1" customFormat="1">
      <c r="D7751" s="574"/>
    </row>
    <row r="7752" spans="4:4" s="1" customFormat="1">
      <c r="D7752" s="574"/>
    </row>
    <row r="7753" spans="4:4" s="1" customFormat="1">
      <c r="D7753" s="574"/>
    </row>
    <row r="7754" spans="4:4" s="1" customFormat="1">
      <c r="D7754" s="574"/>
    </row>
    <row r="7755" spans="4:4" s="1" customFormat="1">
      <c r="D7755" s="574"/>
    </row>
    <row r="7756" spans="4:4" s="1" customFormat="1">
      <c r="D7756" s="574"/>
    </row>
    <row r="7757" spans="4:4" s="1" customFormat="1">
      <c r="D7757" s="574"/>
    </row>
    <row r="7758" spans="4:4" s="1" customFormat="1">
      <c r="D7758" s="574"/>
    </row>
    <row r="7759" spans="4:4" s="1" customFormat="1">
      <c r="D7759" s="574"/>
    </row>
    <row r="7760" spans="4:4" s="1" customFormat="1">
      <c r="D7760" s="574"/>
    </row>
    <row r="7761" spans="4:4" s="1" customFormat="1">
      <c r="D7761" s="574"/>
    </row>
    <row r="7762" spans="4:4" s="1" customFormat="1">
      <c r="D7762" s="574"/>
    </row>
    <row r="7763" spans="4:4" s="1" customFormat="1">
      <c r="D7763" s="574"/>
    </row>
    <row r="7764" spans="4:4" s="1" customFormat="1">
      <c r="D7764" s="574"/>
    </row>
    <row r="7765" spans="4:4" s="1" customFormat="1">
      <c r="D7765" s="574"/>
    </row>
    <row r="7766" spans="4:4" s="1" customFormat="1">
      <c r="D7766" s="574"/>
    </row>
    <row r="7767" spans="4:4" s="1" customFormat="1">
      <c r="D7767" s="574"/>
    </row>
    <row r="7768" spans="4:4" s="1" customFormat="1">
      <c r="D7768" s="574"/>
    </row>
    <row r="7769" spans="4:4" s="1" customFormat="1">
      <c r="D7769" s="574"/>
    </row>
    <row r="7770" spans="4:4" s="1" customFormat="1">
      <c r="D7770" s="574"/>
    </row>
    <row r="7771" spans="4:4" s="1" customFormat="1">
      <c r="D7771" s="574"/>
    </row>
    <row r="7772" spans="4:4" s="1" customFormat="1">
      <c r="D7772" s="574"/>
    </row>
    <row r="7773" spans="4:4" s="1" customFormat="1">
      <c r="D7773" s="574"/>
    </row>
    <row r="7774" spans="4:4" s="1" customFormat="1">
      <c r="D7774" s="574"/>
    </row>
    <row r="7775" spans="4:4" s="1" customFormat="1">
      <c r="D7775" s="574"/>
    </row>
    <row r="7776" spans="4:4" s="1" customFormat="1">
      <c r="D7776" s="574"/>
    </row>
    <row r="7777" spans="4:4" s="1" customFormat="1">
      <c r="D7777" s="574"/>
    </row>
    <row r="7778" spans="4:4" s="1" customFormat="1">
      <c r="D7778" s="574"/>
    </row>
    <row r="7779" spans="4:4" s="1" customFormat="1">
      <c r="D7779" s="574"/>
    </row>
    <row r="7780" spans="4:4" s="1" customFormat="1">
      <c r="D7780" s="574"/>
    </row>
    <row r="7781" spans="4:4" s="1" customFormat="1">
      <c r="D7781" s="574"/>
    </row>
    <row r="7782" spans="4:4" s="1" customFormat="1">
      <c r="D7782" s="574"/>
    </row>
    <row r="7783" spans="4:4" s="1" customFormat="1">
      <c r="D7783" s="574"/>
    </row>
    <row r="7784" spans="4:4" s="1" customFormat="1">
      <c r="D7784" s="574"/>
    </row>
    <row r="7785" spans="4:4" s="1" customFormat="1">
      <c r="D7785" s="574"/>
    </row>
    <row r="7786" spans="4:4" s="1" customFormat="1">
      <c r="D7786" s="574"/>
    </row>
    <row r="7787" spans="4:4" s="1" customFormat="1">
      <c r="D7787" s="574"/>
    </row>
    <row r="7788" spans="4:4" s="1" customFormat="1">
      <c r="D7788" s="574"/>
    </row>
    <row r="7789" spans="4:4" s="1" customFormat="1">
      <c r="D7789" s="574"/>
    </row>
    <row r="7790" spans="4:4" s="1" customFormat="1">
      <c r="D7790" s="574"/>
    </row>
    <row r="7791" spans="4:4" s="1" customFormat="1">
      <c r="D7791" s="574"/>
    </row>
    <row r="7792" spans="4:4" s="1" customFormat="1">
      <c r="D7792" s="574"/>
    </row>
    <row r="7793" spans="4:4" s="1" customFormat="1">
      <c r="D7793" s="574"/>
    </row>
    <row r="7794" spans="4:4" s="1" customFormat="1">
      <c r="D7794" s="574"/>
    </row>
    <row r="7795" spans="4:4" s="1" customFormat="1">
      <c r="D7795" s="574"/>
    </row>
    <row r="7796" spans="4:4" s="1" customFormat="1">
      <c r="D7796" s="574"/>
    </row>
    <row r="7797" spans="4:4" s="1" customFormat="1">
      <c r="D7797" s="574"/>
    </row>
    <row r="7798" spans="4:4" s="1" customFormat="1">
      <c r="D7798" s="574"/>
    </row>
    <row r="7799" spans="4:4" s="1" customFormat="1">
      <c r="D7799" s="574"/>
    </row>
    <row r="7800" spans="4:4" s="1" customFormat="1">
      <c r="D7800" s="574"/>
    </row>
    <row r="7801" spans="4:4" s="1" customFormat="1">
      <c r="D7801" s="574"/>
    </row>
    <row r="7802" spans="4:4" s="1" customFormat="1">
      <c r="D7802" s="574"/>
    </row>
    <row r="7803" spans="4:4" s="1" customFormat="1">
      <c r="D7803" s="574"/>
    </row>
    <row r="7804" spans="4:4" s="1" customFormat="1">
      <c r="D7804" s="574"/>
    </row>
    <row r="7805" spans="4:4" s="1" customFormat="1">
      <c r="D7805" s="574"/>
    </row>
    <row r="7806" spans="4:4" s="1" customFormat="1">
      <c r="D7806" s="574"/>
    </row>
    <row r="7807" spans="4:4" s="1" customFormat="1">
      <c r="D7807" s="574"/>
    </row>
    <row r="7808" spans="4:4" s="1" customFormat="1">
      <c r="D7808" s="574"/>
    </row>
    <row r="7809" spans="4:4" s="1" customFormat="1">
      <c r="D7809" s="574"/>
    </row>
    <row r="7810" spans="4:4" s="1" customFormat="1">
      <c r="D7810" s="574"/>
    </row>
    <row r="7811" spans="4:4" s="1" customFormat="1">
      <c r="D7811" s="574"/>
    </row>
    <row r="7812" spans="4:4" s="1" customFormat="1">
      <c r="D7812" s="574"/>
    </row>
    <row r="7813" spans="4:4" s="1" customFormat="1">
      <c r="D7813" s="574"/>
    </row>
    <row r="7814" spans="4:4" s="1" customFormat="1">
      <c r="D7814" s="574"/>
    </row>
    <row r="7815" spans="4:4" s="1" customFormat="1">
      <c r="D7815" s="574"/>
    </row>
    <row r="7816" spans="4:4" s="1" customFormat="1">
      <c r="D7816" s="574"/>
    </row>
    <row r="7817" spans="4:4" s="1" customFormat="1">
      <c r="D7817" s="574"/>
    </row>
    <row r="7818" spans="4:4" s="1" customFormat="1">
      <c r="D7818" s="574"/>
    </row>
    <row r="7819" spans="4:4" s="1" customFormat="1">
      <c r="D7819" s="574"/>
    </row>
    <row r="7820" spans="4:4" s="1" customFormat="1">
      <c r="D7820" s="574"/>
    </row>
    <row r="7821" spans="4:4" s="1" customFormat="1">
      <c r="D7821" s="574"/>
    </row>
    <row r="7822" spans="4:4" s="1" customFormat="1">
      <c r="D7822" s="574"/>
    </row>
    <row r="7823" spans="4:4" s="1" customFormat="1">
      <c r="D7823" s="574"/>
    </row>
    <row r="7824" spans="4:4" s="1" customFormat="1">
      <c r="D7824" s="574"/>
    </row>
    <row r="7825" spans="4:4" s="1" customFormat="1">
      <c r="D7825" s="574"/>
    </row>
    <row r="7826" spans="4:4" s="1" customFormat="1">
      <c r="D7826" s="574"/>
    </row>
    <row r="7827" spans="4:4" s="1" customFormat="1">
      <c r="D7827" s="574"/>
    </row>
    <row r="7828" spans="4:4" s="1" customFormat="1">
      <c r="D7828" s="574"/>
    </row>
    <row r="7829" spans="4:4" s="1" customFormat="1">
      <c r="D7829" s="574"/>
    </row>
    <row r="7830" spans="4:4" s="1" customFormat="1">
      <c r="D7830" s="574"/>
    </row>
    <row r="7831" spans="4:4" s="1" customFormat="1">
      <c r="D7831" s="574"/>
    </row>
    <row r="7832" spans="4:4" s="1" customFormat="1">
      <c r="D7832" s="574"/>
    </row>
    <row r="7833" spans="4:4" s="1" customFormat="1">
      <c r="D7833" s="574"/>
    </row>
    <row r="7834" spans="4:4" s="1" customFormat="1">
      <c r="D7834" s="574"/>
    </row>
    <row r="7835" spans="4:4" s="1" customFormat="1">
      <c r="D7835" s="574"/>
    </row>
    <row r="7836" spans="4:4" s="1" customFormat="1">
      <c r="D7836" s="574"/>
    </row>
    <row r="7837" spans="4:4" s="1" customFormat="1">
      <c r="D7837" s="574"/>
    </row>
    <row r="7838" spans="4:4" s="1" customFormat="1">
      <c r="D7838" s="574"/>
    </row>
    <row r="7839" spans="4:4" s="1" customFormat="1">
      <c r="D7839" s="574"/>
    </row>
    <row r="7840" spans="4:4" s="1" customFormat="1">
      <c r="D7840" s="574"/>
    </row>
    <row r="7841" spans="4:4" s="1" customFormat="1">
      <c r="D7841" s="574"/>
    </row>
    <row r="7842" spans="4:4" s="1" customFormat="1">
      <c r="D7842" s="574"/>
    </row>
    <row r="7843" spans="4:4" s="1" customFormat="1">
      <c r="D7843" s="574"/>
    </row>
    <row r="7844" spans="4:4" s="1" customFormat="1">
      <c r="D7844" s="574"/>
    </row>
    <row r="7845" spans="4:4" s="1" customFormat="1">
      <c r="D7845" s="574"/>
    </row>
    <row r="7846" spans="4:4" s="1" customFormat="1">
      <c r="D7846" s="574"/>
    </row>
    <row r="7847" spans="4:4" s="1" customFormat="1">
      <c r="D7847" s="574"/>
    </row>
    <row r="7848" spans="4:4" s="1" customFormat="1">
      <c r="D7848" s="574"/>
    </row>
    <row r="7849" spans="4:4" s="1" customFormat="1">
      <c r="D7849" s="574"/>
    </row>
    <row r="7850" spans="4:4" s="1" customFormat="1">
      <c r="D7850" s="574"/>
    </row>
    <row r="7851" spans="4:4" s="1" customFormat="1">
      <c r="D7851" s="574"/>
    </row>
    <row r="7852" spans="4:4" s="1" customFormat="1">
      <c r="D7852" s="574"/>
    </row>
    <row r="7853" spans="4:4" s="1" customFormat="1">
      <c r="D7853" s="574"/>
    </row>
    <row r="7854" spans="4:4" s="1" customFormat="1">
      <c r="D7854" s="574"/>
    </row>
    <row r="7855" spans="4:4" s="1" customFormat="1">
      <c r="D7855" s="574"/>
    </row>
    <row r="7856" spans="4:4" s="1" customFormat="1">
      <c r="D7856" s="574"/>
    </row>
    <row r="7857" spans="4:4" s="1" customFormat="1">
      <c r="D7857" s="574"/>
    </row>
    <row r="7858" spans="4:4" s="1" customFormat="1">
      <c r="D7858" s="574"/>
    </row>
    <row r="7859" spans="4:4" s="1" customFormat="1">
      <c r="D7859" s="574"/>
    </row>
    <row r="7860" spans="4:4" s="1" customFormat="1">
      <c r="D7860" s="574"/>
    </row>
    <row r="7861" spans="4:4" s="1" customFormat="1">
      <c r="D7861" s="574"/>
    </row>
    <row r="7862" spans="4:4" s="1" customFormat="1">
      <c r="D7862" s="574"/>
    </row>
    <row r="7863" spans="4:4" s="1" customFormat="1">
      <c r="D7863" s="574"/>
    </row>
    <row r="7864" spans="4:4" s="1" customFormat="1">
      <c r="D7864" s="574"/>
    </row>
    <row r="7865" spans="4:4" s="1" customFormat="1">
      <c r="D7865" s="574"/>
    </row>
    <row r="7866" spans="4:4" s="1" customFormat="1">
      <c r="D7866" s="574"/>
    </row>
    <row r="7867" spans="4:4" s="1" customFormat="1">
      <c r="D7867" s="574"/>
    </row>
    <row r="7868" spans="4:4" s="1" customFormat="1">
      <c r="D7868" s="574"/>
    </row>
    <row r="7869" spans="4:4" s="1" customFormat="1">
      <c r="D7869" s="574"/>
    </row>
    <row r="7870" spans="4:4" s="1" customFormat="1">
      <c r="D7870" s="574"/>
    </row>
    <row r="7871" spans="4:4" s="1" customFormat="1">
      <c r="D7871" s="574"/>
    </row>
    <row r="7872" spans="4:4" s="1" customFormat="1">
      <c r="D7872" s="574"/>
    </row>
    <row r="7873" spans="4:4" s="1" customFormat="1">
      <c r="D7873" s="574"/>
    </row>
    <row r="7874" spans="4:4" s="1" customFormat="1">
      <c r="D7874" s="574"/>
    </row>
    <row r="7875" spans="4:4" s="1" customFormat="1">
      <c r="D7875" s="574"/>
    </row>
    <row r="7876" spans="4:4" s="1" customFormat="1">
      <c r="D7876" s="574"/>
    </row>
    <row r="7877" spans="4:4" s="1" customFormat="1">
      <c r="D7877" s="574"/>
    </row>
    <row r="7878" spans="4:4" s="1" customFormat="1">
      <c r="D7878" s="574"/>
    </row>
    <row r="7879" spans="4:4" s="1" customFormat="1">
      <c r="D7879" s="574"/>
    </row>
    <row r="7880" spans="4:4" s="1" customFormat="1">
      <c r="D7880" s="574"/>
    </row>
    <row r="7881" spans="4:4" s="1" customFormat="1">
      <c r="D7881" s="574"/>
    </row>
    <row r="7882" spans="4:4" s="1" customFormat="1">
      <c r="D7882" s="574"/>
    </row>
    <row r="7883" spans="4:4" s="1" customFormat="1">
      <c r="D7883" s="574"/>
    </row>
    <row r="7884" spans="4:4" s="1" customFormat="1">
      <c r="D7884" s="574"/>
    </row>
    <row r="7885" spans="4:4" s="1" customFormat="1">
      <c r="D7885" s="574"/>
    </row>
    <row r="7886" spans="4:4" s="1" customFormat="1">
      <c r="D7886" s="574"/>
    </row>
    <row r="7887" spans="4:4" s="1" customFormat="1">
      <c r="D7887" s="574"/>
    </row>
    <row r="7888" spans="4:4" s="1" customFormat="1">
      <c r="D7888" s="574"/>
    </row>
    <row r="7889" spans="4:4" s="1" customFormat="1">
      <c r="D7889" s="574"/>
    </row>
    <row r="7890" spans="4:4" s="1" customFormat="1">
      <c r="D7890" s="574"/>
    </row>
    <row r="7891" spans="4:4" s="1" customFormat="1">
      <c r="D7891" s="574"/>
    </row>
    <row r="7892" spans="4:4" s="1" customFormat="1">
      <c r="D7892" s="574"/>
    </row>
    <row r="7893" spans="4:4" s="1" customFormat="1">
      <c r="D7893" s="574"/>
    </row>
    <row r="7894" spans="4:4" s="1" customFormat="1">
      <c r="D7894" s="574"/>
    </row>
    <row r="7895" spans="4:4" s="1" customFormat="1">
      <c r="D7895" s="574"/>
    </row>
    <row r="7896" spans="4:4" s="1" customFormat="1">
      <c r="D7896" s="574"/>
    </row>
    <row r="7897" spans="4:4" s="1" customFormat="1">
      <c r="D7897" s="574"/>
    </row>
    <row r="7898" spans="4:4" s="1" customFormat="1">
      <c r="D7898" s="574"/>
    </row>
    <row r="7899" spans="4:4" s="1" customFormat="1">
      <c r="D7899" s="574"/>
    </row>
    <row r="7900" spans="4:4" s="1" customFormat="1">
      <c r="D7900" s="574"/>
    </row>
    <row r="7901" spans="4:4" s="1" customFormat="1">
      <c r="D7901" s="574"/>
    </row>
    <row r="7902" spans="4:4" s="1" customFormat="1">
      <c r="D7902" s="574"/>
    </row>
    <row r="7903" spans="4:4" s="1" customFormat="1">
      <c r="D7903" s="574"/>
    </row>
    <row r="7904" spans="4:4" s="1" customFormat="1">
      <c r="D7904" s="574"/>
    </row>
    <row r="7905" spans="4:4" s="1" customFormat="1">
      <c r="D7905" s="574"/>
    </row>
    <row r="7906" spans="4:4" s="1" customFormat="1">
      <c r="D7906" s="574"/>
    </row>
    <row r="7907" spans="4:4" s="1" customFormat="1">
      <c r="D7907" s="574"/>
    </row>
    <row r="7908" spans="4:4" s="1" customFormat="1">
      <c r="D7908" s="574"/>
    </row>
    <row r="7909" spans="4:4" s="1" customFormat="1">
      <c r="D7909" s="574"/>
    </row>
    <row r="7910" spans="4:4" s="1" customFormat="1">
      <c r="D7910" s="574"/>
    </row>
    <row r="7911" spans="4:4" s="1" customFormat="1">
      <c r="D7911" s="574"/>
    </row>
    <row r="7912" spans="4:4" s="1" customFormat="1">
      <c r="D7912" s="574"/>
    </row>
    <row r="7913" spans="4:4" s="1" customFormat="1">
      <c r="D7913" s="574"/>
    </row>
    <row r="7914" spans="4:4" s="1" customFormat="1">
      <c r="D7914" s="574"/>
    </row>
    <row r="7915" spans="4:4" s="1" customFormat="1">
      <c r="D7915" s="574"/>
    </row>
    <row r="7916" spans="4:4" s="1" customFormat="1">
      <c r="D7916" s="574"/>
    </row>
    <row r="7917" spans="4:4" s="1" customFormat="1">
      <c r="D7917" s="574"/>
    </row>
    <row r="7918" spans="4:4" s="1" customFormat="1">
      <c r="D7918" s="574"/>
    </row>
    <row r="7919" spans="4:4" s="1" customFormat="1">
      <c r="D7919" s="574"/>
    </row>
    <row r="7920" spans="4:4" s="1" customFormat="1">
      <c r="D7920" s="574"/>
    </row>
    <row r="7921" spans="4:4" s="1" customFormat="1">
      <c r="D7921" s="574"/>
    </row>
    <row r="7922" spans="4:4" s="1" customFormat="1">
      <c r="D7922" s="574"/>
    </row>
    <row r="7923" spans="4:4" s="1" customFormat="1">
      <c r="D7923" s="574"/>
    </row>
    <row r="7924" spans="4:4" s="1" customFormat="1">
      <c r="D7924" s="574"/>
    </row>
    <row r="7925" spans="4:4" s="1" customFormat="1">
      <c r="D7925" s="574"/>
    </row>
    <row r="7926" spans="4:4" s="1" customFormat="1">
      <c r="D7926" s="574"/>
    </row>
    <row r="7927" spans="4:4" s="1" customFormat="1">
      <c r="D7927" s="574"/>
    </row>
    <row r="7928" spans="4:4" s="1" customFormat="1">
      <c r="D7928" s="574"/>
    </row>
    <row r="7929" spans="4:4" s="1" customFormat="1">
      <c r="D7929" s="574"/>
    </row>
    <row r="7930" spans="4:4" s="1" customFormat="1">
      <c r="D7930" s="574"/>
    </row>
    <row r="7931" spans="4:4" s="1" customFormat="1">
      <c r="D7931" s="574"/>
    </row>
    <row r="7932" spans="4:4" s="1" customFormat="1">
      <c r="D7932" s="574"/>
    </row>
    <row r="7933" spans="4:4" s="1" customFormat="1">
      <c r="D7933" s="574"/>
    </row>
    <row r="7934" spans="4:4" s="1" customFormat="1">
      <c r="D7934" s="574"/>
    </row>
    <row r="7935" spans="4:4" s="1" customFormat="1">
      <c r="D7935" s="574"/>
    </row>
    <row r="7936" spans="4:4" s="1" customFormat="1">
      <c r="D7936" s="574"/>
    </row>
    <row r="7937" spans="4:4" s="1" customFormat="1">
      <c r="D7937" s="574"/>
    </row>
    <row r="7938" spans="4:4" s="1" customFormat="1">
      <c r="D7938" s="574"/>
    </row>
    <row r="7939" spans="4:4" s="1" customFormat="1">
      <c r="D7939" s="574"/>
    </row>
    <row r="7940" spans="4:4" s="1" customFormat="1">
      <c r="D7940" s="574"/>
    </row>
    <row r="7941" spans="4:4" s="1" customFormat="1">
      <c r="D7941" s="574"/>
    </row>
    <row r="7942" spans="4:4" s="1" customFormat="1">
      <c r="D7942" s="574"/>
    </row>
    <row r="7943" spans="4:4" s="1" customFormat="1">
      <c r="D7943" s="574"/>
    </row>
    <row r="7944" spans="4:4" s="1" customFormat="1">
      <c r="D7944" s="574"/>
    </row>
    <row r="7945" spans="4:4" s="1" customFormat="1">
      <c r="D7945" s="574"/>
    </row>
    <row r="7946" spans="4:4" s="1" customFormat="1">
      <c r="D7946" s="574"/>
    </row>
    <row r="7947" spans="4:4" s="1" customFormat="1">
      <c r="D7947" s="574"/>
    </row>
    <row r="7948" spans="4:4" s="1" customFormat="1">
      <c r="D7948" s="574"/>
    </row>
    <row r="7949" spans="4:4" s="1" customFormat="1">
      <c r="D7949" s="574"/>
    </row>
    <row r="7950" spans="4:4" s="1" customFormat="1">
      <c r="D7950" s="574"/>
    </row>
    <row r="7951" spans="4:4" s="1" customFormat="1">
      <c r="D7951" s="574"/>
    </row>
    <row r="7952" spans="4:4" s="1" customFormat="1">
      <c r="D7952" s="574"/>
    </row>
    <row r="7953" spans="4:4" s="1" customFormat="1">
      <c r="D7953" s="574"/>
    </row>
    <row r="7954" spans="4:4" s="1" customFormat="1">
      <c r="D7954" s="574"/>
    </row>
    <row r="7955" spans="4:4" s="1" customFormat="1">
      <c r="D7955" s="574"/>
    </row>
    <row r="7956" spans="4:4" s="1" customFormat="1">
      <c r="D7956" s="574"/>
    </row>
    <row r="7957" spans="4:4" s="1" customFormat="1">
      <c r="D7957" s="574"/>
    </row>
    <row r="7958" spans="4:4" s="1" customFormat="1">
      <c r="D7958" s="574"/>
    </row>
    <row r="7959" spans="4:4" s="1" customFormat="1">
      <c r="D7959" s="574"/>
    </row>
    <row r="7960" spans="4:4" s="1" customFormat="1">
      <c r="D7960" s="574"/>
    </row>
    <row r="7961" spans="4:4" s="1" customFormat="1">
      <c r="D7961" s="574"/>
    </row>
    <row r="7962" spans="4:4" s="1" customFormat="1">
      <c r="D7962" s="574"/>
    </row>
    <row r="7963" spans="4:4" s="1" customFormat="1">
      <c r="D7963" s="574"/>
    </row>
    <row r="7964" spans="4:4" s="1" customFormat="1">
      <c r="D7964" s="574"/>
    </row>
    <row r="7965" spans="4:4" s="1" customFormat="1">
      <c r="D7965" s="574"/>
    </row>
    <row r="7966" spans="4:4" s="1" customFormat="1">
      <c r="D7966" s="574"/>
    </row>
    <row r="7967" spans="4:4" s="1" customFormat="1">
      <c r="D7967" s="574"/>
    </row>
    <row r="7968" spans="4:4" s="1" customFormat="1">
      <c r="D7968" s="574"/>
    </row>
    <row r="7969" spans="4:4" s="1" customFormat="1">
      <c r="D7969" s="574"/>
    </row>
    <row r="7970" spans="4:4" s="1" customFormat="1">
      <c r="D7970" s="574"/>
    </row>
    <row r="7971" spans="4:4" s="1" customFormat="1">
      <c r="D7971" s="574"/>
    </row>
    <row r="7972" spans="4:4" s="1" customFormat="1">
      <c r="D7972" s="574"/>
    </row>
    <row r="7973" spans="4:4" s="1" customFormat="1">
      <c r="D7973" s="574"/>
    </row>
    <row r="7974" spans="4:4" s="1" customFormat="1">
      <c r="D7974" s="574"/>
    </row>
    <row r="7975" spans="4:4" s="1" customFormat="1">
      <c r="D7975" s="574"/>
    </row>
    <row r="7976" spans="4:4" s="1" customFormat="1">
      <c r="D7976" s="574"/>
    </row>
    <row r="7977" spans="4:4" s="1" customFormat="1">
      <c r="D7977" s="574"/>
    </row>
    <row r="7978" spans="4:4" s="1" customFormat="1">
      <c r="D7978" s="574"/>
    </row>
    <row r="7979" spans="4:4" s="1" customFormat="1">
      <c r="D7979" s="574"/>
    </row>
    <row r="7980" spans="4:4" s="1" customFormat="1">
      <c r="D7980" s="574"/>
    </row>
    <row r="7981" spans="4:4" s="1" customFormat="1">
      <c r="D7981" s="574"/>
    </row>
    <row r="7982" spans="4:4" s="1" customFormat="1">
      <c r="D7982" s="574"/>
    </row>
    <row r="7983" spans="4:4" s="1" customFormat="1">
      <c r="D7983" s="574"/>
    </row>
    <row r="7984" spans="4:4" s="1" customFormat="1">
      <c r="D7984" s="574"/>
    </row>
    <row r="7985" spans="4:4" s="1" customFormat="1">
      <c r="D7985" s="574"/>
    </row>
    <row r="7986" spans="4:4" s="1" customFormat="1">
      <c r="D7986" s="574"/>
    </row>
    <row r="7987" spans="4:4" s="1" customFormat="1">
      <c r="D7987" s="574"/>
    </row>
    <row r="7988" spans="4:4" s="1" customFormat="1">
      <c r="D7988" s="574"/>
    </row>
    <row r="7989" spans="4:4" s="1" customFormat="1">
      <c r="D7989" s="574"/>
    </row>
    <row r="7990" spans="4:4" s="1" customFormat="1">
      <c r="D7990" s="574"/>
    </row>
    <row r="7991" spans="4:4" s="1" customFormat="1">
      <c r="D7991" s="574"/>
    </row>
    <row r="7992" spans="4:4" s="1" customFormat="1">
      <c r="D7992" s="574"/>
    </row>
    <row r="7993" spans="4:4" s="1" customFormat="1">
      <c r="D7993" s="574"/>
    </row>
    <row r="7994" spans="4:4" s="1" customFormat="1">
      <c r="D7994" s="574"/>
    </row>
    <row r="7995" spans="4:4" s="1" customFormat="1">
      <c r="D7995" s="574"/>
    </row>
    <row r="7996" spans="4:4" s="1" customFormat="1">
      <c r="D7996" s="574"/>
    </row>
    <row r="7997" spans="4:4" s="1" customFormat="1">
      <c r="D7997" s="574"/>
    </row>
    <row r="7998" spans="4:4" s="1" customFormat="1">
      <c r="D7998" s="574"/>
    </row>
    <row r="7999" spans="4:4" s="1" customFormat="1">
      <c r="D7999" s="574"/>
    </row>
    <row r="8000" spans="4:4" s="1" customFormat="1">
      <c r="D8000" s="574"/>
    </row>
    <row r="8001" spans="4:4" s="1" customFormat="1">
      <c r="D8001" s="574"/>
    </row>
    <row r="8002" spans="4:4" s="1" customFormat="1">
      <c r="D8002" s="574"/>
    </row>
    <row r="8003" spans="4:4" s="1" customFormat="1">
      <c r="D8003" s="574"/>
    </row>
    <row r="8004" spans="4:4" s="1" customFormat="1">
      <c r="D8004" s="574"/>
    </row>
    <row r="8005" spans="4:4" s="1" customFormat="1">
      <c r="D8005" s="574"/>
    </row>
    <row r="8006" spans="4:4" s="1" customFormat="1">
      <c r="D8006" s="574"/>
    </row>
    <row r="8007" spans="4:4" s="1" customFormat="1">
      <c r="D8007" s="574"/>
    </row>
    <row r="8008" spans="4:4" s="1" customFormat="1">
      <c r="D8008" s="574"/>
    </row>
    <row r="8009" spans="4:4" s="1" customFormat="1">
      <c r="D8009" s="574"/>
    </row>
    <row r="8010" spans="4:4" s="1" customFormat="1">
      <c r="D8010" s="574"/>
    </row>
    <row r="8011" spans="4:4" s="1" customFormat="1">
      <c r="D8011" s="574"/>
    </row>
    <row r="8012" spans="4:4" s="1" customFormat="1">
      <c r="D8012" s="574"/>
    </row>
    <row r="8013" spans="4:4" s="1" customFormat="1">
      <c r="D8013" s="574"/>
    </row>
    <row r="8014" spans="4:4" s="1" customFormat="1">
      <c r="D8014" s="574"/>
    </row>
    <row r="8015" spans="4:4" s="1" customFormat="1">
      <c r="D8015" s="574"/>
    </row>
    <row r="8016" spans="4:4" s="1" customFormat="1">
      <c r="D8016" s="574"/>
    </row>
    <row r="8017" spans="4:4" s="1" customFormat="1">
      <c r="D8017" s="574"/>
    </row>
    <row r="8018" spans="4:4" s="1" customFormat="1">
      <c r="D8018" s="574"/>
    </row>
    <row r="8019" spans="4:4" s="1" customFormat="1">
      <c r="D8019" s="574"/>
    </row>
    <row r="8020" spans="4:4" s="1" customFormat="1">
      <c r="D8020" s="574"/>
    </row>
    <row r="8021" spans="4:4" s="1" customFormat="1">
      <c r="D8021" s="574"/>
    </row>
    <row r="8022" spans="4:4" s="1" customFormat="1">
      <c r="D8022" s="574"/>
    </row>
    <row r="8023" spans="4:4" s="1" customFormat="1">
      <c r="D8023" s="574"/>
    </row>
    <row r="8024" spans="4:4" s="1" customFormat="1">
      <c r="D8024" s="574"/>
    </row>
    <row r="8025" spans="4:4" s="1" customFormat="1">
      <c r="D8025" s="574"/>
    </row>
    <row r="8026" spans="4:4" s="1" customFormat="1">
      <c r="D8026" s="574"/>
    </row>
    <row r="8027" spans="4:4" s="1" customFormat="1">
      <c r="D8027" s="574"/>
    </row>
    <row r="8028" spans="4:4" s="1" customFormat="1">
      <c r="D8028" s="574"/>
    </row>
    <row r="8029" spans="4:4" s="1" customFormat="1">
      <c r="D8029" s="574"/>
    </row>
    <row r="8030" spans="4:4" s="1" customFormat="1">
      <c r="D8030" s="574"/>
    </row>
    <row r="8031" spans="4:4" s="1" customFormat="1">
      <c r="D8031" s="574"/>
    </row>
    <row r="8032" spans="4:4" s="1" customFormat="1">
      <c r="D8032" s="574"/>
    </row>
    <row r="8033" spans="4:4" s="1" customFormat="1">
      <c r="D8033" s="574"/>
    </row>
    <row r="8034" spans="4:4" s="1" customFormat="1">
      <c r="D8034" s="574"/>
    </row>
    <row r="8035" spans="4:4" s="1" customFormat="1">
      <c r="D8035" s="574"/>
    </row>
    <row r="8036" spans="4:4" s="1" customFormat="1">
      <c r="D8036" s="574"/>
    </row>
    <row r="8037" spans="4:4" s="1" customFormat="1">
      <c r="D8037" s="574"/>
    </row>
    <row r="8038" spans="4:4" s="1" customFormat="1">
      <c r="D8038" s="574"/>
    </row>
    <row r="8039" spans="4:4" s="1" customFormat="1">
      <c r="D8039" s="574"/>
    </row>
    <row r="8040" spans="4:4" s="1" customFormat="1">
      <c r="D8040" s="574"/>
    </row>
    <row r="8041" spans="4:4" s="1" customFormat="1">
      <c r="D8041" s="574"/>
    </row>
    <row r="8042" spans="4:4" s="1" customFormat="1">
      <c r="D8042" s="574"/>
    </row>
    <row r="8043" spans="4:4" s="1" customFormat="1">
      <c r="D8043" s="574"/>
    </row>
    <row r="8044" spans="4:4" s="1" customFormat="1">
      <c r="D8044" s="574"/>
    </row>
    <row r="8045" spans="4:4" s="1" customFormat="1">
      <c r="D8045" s="574"/>
    </row>
    <row r="8046" spans="4:4" s="1" customFormat="1">
      <c r="D8046" s="574"/>
    </row>
    <row r="8047" spans="4:4" s="1" customFormat="1">
      <c r="D8047" s="574"/>
    </row>
    <row r="8048" spans="4:4" s="1" customFormat="1">
      <c r="D8048" s="574"/>
    </row>
    <row r="8049" spans="4:4" s="1" customFormat="1">
      <c r="D8049" s="574"/>
    </row>
    <row r="8050" spans="4:4" s="1" customFormat="1">
      <c r="D8050" s="574"/>
    </row>
    <row r="8051" spans="4:4" s="1" customFormat="1">
      <c r="D8051" s="574"/>
    </row>
    <row r="8052" spans="4:4" s="1" customFormat="1">
      <c r="D8052" s="574"/>
    </row>
    <row r="8053" spans="4:4" s="1" customFormat="1">
      <c r="D8053" s="574"/>
    </row>
    <row r="8054" spans="4:4" s="1" customFormat="1">
      <c r="D8054" s="574"/>
    </row>
    <row r="8055" spans="4:4" s="1" customFormat="1">
      <c r="D8055" s="574"/>
    </row>
    <row r="8056" spans="4:4" s="1" customFormat="1">
      <c r="D8056" s="574"/>
    </row>
    <row r="8057" spans="4:4" s="1" customFormat="1">
      <c r="D8057" s="574"/>
    </row>
    <row r="8058" spans="4:4" s="1" customFormat="1">
      <c r="D8058" s="574"/>
    </row>
    <row r="8059" spans="4:4" s="1" customFormat="1">
      <c r="D8059" s="574"/>
    </row>
    <row r="8060" spans="4:4" s="1" customFormat="1">
      <c r="D8060" s="574"/>
    </row>
    <row r="8061" spans="4:4" s="1" customFormat="1">
      <c r="D8061" s="574"/>
    </row>
    <row r="8062" spans="4:4" s="1" customFormat="1">
      <c r="D8062" s="574"/>
    </row>
    <row r="8063" spans="4:4" s="1" customFormat="1">
      <c r="D8063" s="574"/>
    </row>
    <row r="8064" spans="4:4" s="1" customFormat="1">
      <c r="D8064" s="574"/>
    </row>
    <row r="8065" spans="4:4" s="1" customFormat="1">
      <c r="D8065" s="574"/>
    </row>
    <row r="8066" spans="4:4" s="1" customFormat="1">
      <c r="D8066" s="574"/>
    </row>
    <row r="8067" spans="4:4" s="1" customFormat="1">
      <c r="D8067" s="574"/>
    </row>
    <row r="8068" spans="4:4" s="1" customFormat="1">
      <c r="D8068" s="574"/>
    </row>
    <row r="8069" spans="4:4" s="1" customFormat="1">
      <c r="D8069" s="574"/>
    </row>
    <row r="8070" spans="4:4" s="1" customFormat="1">
      <c r="D8070" s="574"/>
    </row>
    <row r="8071" spans="4:4" s="1" customFormat="1">
      <c r="D8071" s="574"/>
    </row>
    <row r="8072" spans="4:4" s="1" customFormat="1">
      <c r="D8072" s="574"/>
    </row>
    <row r="8073" spans="4:4" s="1" customFormat="1">
      <c r="D8073" s="574"/>
    </row>
    <row r="8074" spans="4:4" s="1" customFormat="1">
      <c r="D8074" s="574"/>
    </row>
    <row r="8075" spans="4:4" s="1" customFormat="1">
      <c r="D8075" s="574"/>
    </row>
    <row r="8076" spans="4:4" s="1" customFormat="1">
      <c r="D8076" s="574"/>
    </row>
    <row r="8077" spans="4:4" s="1" customFormat="1">
      <c r="D8077" s="574"/>
    </row>
    <row r="8078" spans="4:4" s="1" customFormat="1">
      <c r="D8078" s="574"/>
    </row>
    <row r="8079" spans="4:4" s="1" customFormat="1">
      <c r="D8079" s="574"/>
    </row>
    <row r="8080" spans="4:4" s="1" customFormat="1">
      <c r="D8080" s="574"/>
    </row>
    <row r="8081" spans="4:4" s="1" customFormat="1">
      <c r="D8081" s="574"/>
    </row>
    <row r="8082" spans="4:4" s="1" customFormat="1">
      <c r="D8082" s="574"/>
    </row>
    <row r="8083" spans="4:4" s="1" customFormat="1">
      <c r="D8083" s="574"/>
    </row>
    <row r="8084" spans="4:4" s="1" customFormat="1">
      <c r="D8084" s="574"/>
    </row>
    <row r="8085" spans="4:4" s="1" customFormat="1">
      <c r="D8085" s="574"/>
    </row>
    <row r="8086" spans="4:4" s="1" customFormat="1">
      <c r="D8086" s="574"/>
    </row>
    <row r="8087" spans="4:4" s="1" customFormat="1">
      <c r="D8087" s="574"/>
    </row>
    <row r="8088" spans="4:4" s="1" customFormat="1">
      <c r="D8088" s="574"/>
    </row>
    <row r="8089" spans="4:4" s="1" customFormat="1">
      <c r="D8089" s="574"/>
    </row>
    <row r="8090" spans="4:4" s="1" customFormat="1">
      <c r="D8090" s="574"/>
    </row>
    <row r="8091" spans="4:4" s="1" customFormat="1">
      <c r="D8091" s="574"/>
    </row>
    <row r="8092" spans="4:4" s="1" customFormat="1">
      <c r="D8092" s="574"/>
    </row>
    <row r="8093" spans="4:4" s="1" customFormat="1">
      <c r="D8093" s="574"/>
    </row>
    <row r="8094" spans="4:4" s="1" customFormat="1">
      <c r="D8094" s="574"/>
    </row>
    <row r="8095" spans="4:4" s="1" customFormat="1">
      <c r="D8095" s="574"/>
    </row>
    <row r="8096" spans="4:4" s="1" customFormat="1">
      <c r="D8096" s="574"/>
    </row>
    <row r="8097" spans="4:4" s="1" customFormat="1">
      <c r="D8097" s="574"/>
    </row>
    <row r="8098" spans="4:4" s="1" customFormat="1">
      <c r="D8098" s="574"/>
    </row>
    <row r="8099" spans="4:4" s="1" customFormat="1">
      <c r="D8099" s="574"/>
    </row>
    <row r="8100" spans="4:4" s="1" customFormat="1">
      <c r="D8100" s="574"/>
    </row>
    <row r="8101" spans="4:4" s="1" customFormat="1">
      <c r="D8101" s="574"/>
    </row>
    <row r="8102" spans="4:4" s="1" customFormat="1">
      <c r="D8102" s="574"/>
    </row>
    <row r="8103" spans="4:4" s="1" customFormat="1">
      <c r="D8103" s="574"/>
    </row>
    <row r="8104" spans="4:4" s="1" customFormat="1">
      <c r="D8104" s="574"/>
    </row>
    <row r="8105" spans="4:4" s="1" customFormat="1">
      <c r="D8105" s="574"/>
    </row>
    <row r="8106" spans="4:4" s="1" customFormat="1">
      <c r="D8106" s="574"/>
    </row>
    <row r="8107" spans="4:4" s="1" customFormat="1">
      <c r="D8107" s="574"/>
    </row>
    <row r="8108" spans="4:4" s="1" customFormat="1">
      <c r="D8108" s="574"/>
    </row>
    <row r="8109" spans="4:4" s="1" customFormat="1">
      <c r="D8109" s="574"/>
    </row>
    <row r="8110" spans="4:4" s="1" customFormat="1">
      <c r="D8110" s="574"/>
    </row>
    <row r="8111" spans="4:4" s="1" customFormat="1">
      <c r="D8111" s="574"/>
    </row>
    <row r="8112" spans="4:4" s="1" customFormat="1">
      <c r="D8112" s="574"/>
    </row>
    <row r="8113" spans="4:4" s="1" customFormat="1">
      <c r="D8113" s="574"/>
    </row>
    <row r="8114" spans="4:4" s="1" customFormat="1">
      <c r="D8114" s="574"/>
    </row>
    <row r="8115" spans="4:4" s="1" customFormat="1">
      <c r="D8115" s="574"/>
    </row>
    <row r="8116" spans="4:4" s="1" customFormat="1">
      <c r="D8116" s="574"/>
    </row>
    <row r="8117" spans="4:4" s="1" customFormat="1">
      <c r="D8117" s="574"/>
    </row>
    <row r="8118" spans="4:4" s="1" customFormat="1">
      <c r="D8118" s="574"/>
    </row>
    <row r="8119" spans="4:4" s="1" customFormat="1">
      <c r="D8119" s="574"/>
    </row>
    <row r="8120" spans="4:4" s="1" customFormat="1">
      <c r="D8120" s="574"/>
    </row>
    <row r="8121" spans="4:4" s="1" customFormat="1">
      <c r="D8121" s="574"/>
    </row>
    <row r="8122" spans="4:4" s="1" customFormat="1">
      <c r="D8122" s="574"/>
    </row>
    <row r="8123" spans="4:4" s="1" customFormat="1">
      <c r="D8123" s="574"/>
    </row>
    <row r="8124" spans="4:4" s="1" customFormat="1">
      <c r="D8124" s="574"/>
    </row>
    <row r="8125" spans="4:4" s="1" customFormat="1">
      <c r="D8125" s="574"/>
    </row>
    <row r="8126" spans="4:4" s="1" customFormat="1">
      <c r="D8126" s="574"/>
    </row>
    <row r="8127" spans="4:4" s="1" customFormat="1">
      <c r="D8127" s="574"/>
    </row>
    <row r="8128" spans="4:4" s="1" customFormat="1">
      <c r="D8128" s="574"/>
    </row>
    <row r="8129" spans="4:4" s="1" customFormat="1">
      <c r="D8129" s="574"/>
    </row>
    <row r="8130" spans="4:4" s="1" customFormat="1">
      <c r="D8130" s="574"/>
    </row>
    <row r="8131" spans="4:4" s="1" customFormat="1">
      <c r="D8131" s="574"/>
    </row>
    <row r="8132" spans="4:4" s="1" customFormat="1">
      <c r="D8132" s="574"/>
    </row>
    <row r="8133" spans="4:4" s="1" customFormat="1">
      <c r="D8133" s="574"/>
    </row>
    <row r="8134" spans="4:4" s="1" customFormat="1">
      <c r="D8134" s="574"/>
    </row>
    <row r="8135" spans="4:4" s="1" customFormat="1">
      <c r="D8135" s="574"/>
    </row>
    <row r="8136" spans="4:4" s="1" customFormat="1">
      <c r="D8136" s="574"/>
    </row>
    <row r="8137" spans="4:4" s="1" customFormat="1">
      <c r="D8137" s="574"/>
    </row>
    <row r="8138" spans="4:4" s="1" customFormat="1">
      <c r="D8138" s="574"/>
    </row>
    <row r="8139" spans="4:4" s="1" customFormat="1">
      <c r="D8139" s="574"/>
    </row>
    <row r="8140" spans="4:4" s="1" customFormat="1">
      <c r="D8140" s="574"/>
    </row>
    <row r="8141" spans="4:4" s="1" customFormat="1">
      <c r="D8141" s="574"/>
    </row>
    <row r="8142" spans="4:4" s="1" customFormat="1">
      <c r="D8142" s="574"/>
    </row>
    <row r="8143" spans="4:4" s="1" customFormat="1">
      <c r="D8143" s="574"/>
    </row>
    <row r="8144" spans="4:4" s="1" customFormat="1">
      <c r="D8144" s="574"/>
    </row>
    <row r="8145" spans="4:4" s="1" customFormat="1">
      <c r="D8145" s="574"/>
    </row>
    <row r="8146" spans="4:4" s="1" customFormat="1">
      <c r="D8146" s="574"/>
    </row>
    <row r="8147" spans="4:4" s="1" customFormat="1">
      <c r="D8147" s="574"/>
    </row>
    <row r="8148" spans="4:4" s="1" customFormat="1">
      <c r="D8148" s="574"/>
    </row>
    <row r="8149" spans="4:4" s="1" customFormat="1">
      <c r="D8149" s="574"/>
    </row>
    <row r="8150" spans="4:4" s="1" customFormat="1">
      <c r="D8150" s="574"/>
    </row>
    <row r="8151" spans="4:4" s="1" customFormat="1">
      <c r="D8151" s="574"/>
    </row>
    <row r="8152" spans="4:4" s="1" customFormat="1">
      <c r="D8152" s="574"/>
    </row>
    <row r="8153" spans="4:4" s="1" customFormat="1">
      <c r="D8153" s="574"/>
    </row>
    <row r="8154" spans="4:4" s="1" customFormat="1">
      <c r="D8154" s="574"/>
    </row>
    <row r="8155" spans="4:4" s="1" customFormat="1">
      <c r="D8155" s="574"/>
    </row>
    <row r="8156" spans="4:4" s="1" customFormat="1">
      <c r="D8156" s="574"/>
    </row>
    <row r="8157" spans="4:4" s="1" customFormat="1">
      <c r="D8157" s="574"/>
    </row>
    <row r="8158" spans="4:4" s="1" customFormat="1">
      <c r="D8158" s="574"/>
    </row>
    <row r="8159" spans="4:4" s="1" customFormat="1">
      <c r="D8159" s="574"/>
    </row>
    <row r="8160" spans="4:4" s="1" customFormat="1">
      <c r="D8160" s="574"/>
    </row>
    <row r="8161" spans="4:4" s="1" customFormat="1">
      <c r="D8161" s="574"/>
    </row>
    <row r="8162" spans="4:4" s="1" customFormat="1">
      <c r="D8162" s="574"/>
    </row>
    <row r="8163" spans="4:4" s="1" customFormat="1">
      <c r="D8163" s="574"/>
    </row>
    <row r="8164" spans="4:4" s="1" customFormat="1">
      <c r="D8164" s="574"/>
    </row>
    <row r="8165" spans="4:4" s="1" customFormat="1">
      <c r="D8165" s="574"/>
    </row>
    <row r="8166" spans="4:4" s="1" customFormat="1">
      <c r="D8166" s="574"/>
    </row>
    <row r="8167" spans="4:4" s="1" customFormat="1">
      <c r="D8167" s="574"/>
    </row>
    <row r="8168" spans="4:4" s="1" customFormat="1">
      <c r="D8168" s="574"/>
    </row>
    <row r="8169" spans="4:4" s="1" customFormat="1">
      <c r="D8169" s="574"/>
    </row>
    <row r="8170" spans="4:4" s="1" customFormat="1">
      <c r="D8170" s="574"/>
    </row>
    <row r="8171" spans="4:4" s="1" customFormat="1">
      <c r="D8171" s="574"/>
    </row>
    <row r="8172" spans="4:4" s="1" customFormat="1">
      <c r="D8172" s="574"/>
    </row>
    <row r="8173" spans="4:4" s="1" customFormat="1">
      <c r="D8173" s="574"/>
    </row>
    <row r="8174" spans="4:4" s="1" customFormat="1">
      <c r="D8174" s="574"/>
    </row>
    <row r="8175" spans="4:4" s="1" customFormat="1">
      <c r="D8175" s="574"/>
    </row>
    <row r="8176" spans="4:4" s="1" customFormat="1">
      <c r="D8176" s="574"/>
    </row>
    <row r="8177" spans="4:4" s="1" customFormat="1">
      <c r="D8177" s="574"/>
    </row>
    <row r="8178" spans="4:4" s="1" customFormat="1">
      <c r="D8178" s="574"/>
    </row>
    <row r="8179" spans="4:4" s="1" customFormat="1">
      <c r="D8179" s="574"/>
    </row>
    <row r="8180" spans="4:4" s="1" customFormat="1">
      <c r="D8180" s="574"/>
    </row>
    <row r="8181" spans="4:4" s="1" customFormat="1">
      <c r="D8181" s="574"/>
    </row>
    <row r="8182" spans="4:4" s="1" customFormat="1">
      <c r="D8182" s="574"/>
    </row>
    <row r="8183" spans="4:4" s="1" customFormat="1">
      <c r="D8183" s="574"/>
    </row>
    <row r="8184" spans="4:4" s="1" customFormat="1">
      <c r="D8184" s="574"/>
    </row>
    <row r="8185" spans="4:4" s="1" customFormat="1">
      <c r="D8185" s="574"/>
    </row>
    <row r="8186" spans="4:4" s="1" customFormat="1">
      <c r="D8186" s="574"/>
    </row>
    <row r="8187" spans="4:4" s="1" customFormat="1">
      <c r="D8187" s="574"/>
    </row>
    <row r="8188" spans="4:4" s="1" customFormat="1">
      <c r="D8188" s="574"/>
    </row>
    <row r="8189" spans="4:4" s="1" customFormat="1">
      <c r="D8189" s="574"/>
    </row>
    <row r="8190" spans="4:4" s="1" customFormat="1">
      <c r="D8190" s="574"/>
    </row>
    <row r="8191" spans="4:4" s="1" customFormat="1">
      <c r="D8191" s="574"/>
    </row>
    <row r="8192" spans="4:4" s="1" customFormat="1">
      <c r="D8192" s="574"/>
    </row>
    <row r="8193" spans="4:4" s="1" customFormat="1">
      <c r="D8193" s="574"/>
    </row>
    <row r="8194" spans="4:4" s="1" customFormat="1">
      <c r="D8194" s="574"/>
    </row>
    <row r="8195" spans="4:4" s="1" customFormat="1">
      <c r="D8195" s="574"/>
    </row>
    <row r="8196" spans="4:4" s="1" customFormat="1">
      <c r="D8196" s="574"/>
    </row>
    <row r="8197" spans="4:4" s="1" customFormat="1">
      <c r="D8197" s="574"/>
    </row>
    <row r="8198" spans="4:4" s="1" customFormat="1">
      <c r="D8198" s="574"/>
    </row>
    <row r="8199" spans="4:4" s="1" customFormat="1">
      <c r="D8199" s="574"/>
    </row>
    <row r="8200" spans="4:4" s="1" customFormat="1">
      <c r="D8200" s="574"/>
    </row>
    <row r="8201" spans="4:4" s="1" customFormat="1">
      <c r="D8201" s="574"/>
    </row>
    <row r="8202" spans="4:4" s="1" customFormat="1">
      <c r="D8202" s="574"/>
    </row>
    <row r="8203" spans="4:4" s="1" customFormat="1">
      <c r="D8203" s="574"/>
    </row>
    <row r="8204" spans="4:4" s="1" customFormat="1">
      <c r="D8204" s="574"/>
    </row>
    <row r="8205" spans="4:4" s="1" customFormat="1">
      <c r="D8205" s="574"/>
    </row>
    <row r="8206" spans="4:4" s="1" customFormat="1">
      <c r="D8206" s="574"/>
    </row>
    <row r="8207" spans="4:4" s="1" customFormat="1">
      <c r="D8207" s="574"/>
    </row>
    <row r="8208" spans="4:4" s="1" customFormat="1">
      <c r="D8208" s="574"/>
    </row>
    <row r="8209" spans="4:4" s="1" customFormat="1">
      <c r="D8209" s="574"/>
    </row>
    <row r="8210" spans="4:4" s="1" customFormat="1">
      <c r="D8210" s="574"/>
    </row>
    <row r="8211" spans="4:4" s="1" customFormat="1">
      <c r="D8211" s="574"/>
    </row>
    <row r="8212" spans="4:4" s="1" customFormat="1">
      <c r="D8212" s="574"/>
    </row>
    <row r="8213" spans="4:4" s="1" customFormat="1">
      <c r="D8213" s="574"/>
    </row>
    <row r="8214" spans="4:4" s="1" customFormat="1">
      <c r="D8214" s="574"/>
    </row>
    <row r="8215" spans="4:4" s="1" customFormat="1">
      <c r="D8215" s="574"/>
    </row>
    <row r="8216" spans="4:4" s="1" customFormat="1">
      <c r="D8216" s="574"/>
    </row>
    <row r="8217" spans="4:4" s="1" customFormat="1">
      <c r="D8217" s="574"/>
    </row>
    <row r="8218" spans="4:4" s="1" customFormat="1">
      <c r="D8218" s="574"/>
    </row>
    <row r="8219" spans="4:4" s="1" customFormat="1">
      <c r="D8219" s="574"/>
    </row>
    <row r="8220" spans="4:4" s="1" customFormat="1">
      <c r="D8220" s="574"/>
    </row>
    <row r="8221" spans="4:4" s="1" customFormat="1">
      <c r="D8221" s="574"/>
    </row>
    <row r="8222" spans="4:4" s="1" customFormat="1">
      <c r="D8222" s="574"/>
    </row>
    <row r="8223" spans="4:4" s="1" customFormat="1">
      <c r="D8223" s="574"/>
    </row>
    <row r="8224" spans="4:4" s="1" customFormat="1">
      <c r="D8224" s="574"/>
    </row>
    <row r="8225" spans="4:4" s="1" customFormat="1">
      <c r="D8225" s="574"/>
    </row>
    <row r="8226" spans="4:4" s="1" customFormat="1">
      <c r="D8226" s="574"/>
    </row>
    <row r="8227" spans="4:4" s="1" customFormat="1">
      <c r="D8227" s="574"/>
    </row>
    <row r="8228" spans="4:4" s="1" customFormat="1">
      <c r="D8228" s="574"/>
    </row>
    <row r="8229" spans="4:4" s="1" customFormat="1">
      <c r="D8229" s="574"/>
    </row>
    <row r="8230" spans="4:4" s="1" customFormat="1">
      <c r="D8230" s="574"/>
    </row>
    <row r="8231" spans="4:4" s="1" customFormat="1">
      <c r="D8231" s="574"/>
    </row>
    <row r="8232" spans="4:4" s="1" customFormat="1">
      <c r="D8232" s="574"/>
    </row>
    <row r="8233" spans="4:4" s="1" customFormat="1">
      <c r="D8233" s="574"/>
    </row>
    <row r="8234" spans="4:4" s="1" customFormat="1">
      <c r="D8234" s="574"/>
    </row>
    <row r="8235" spans="4:4" s="1" customFormat="1">
      <c r="D8235" s="574"/>
    </row>
    <row r="8236" spans="4:4" s="1" customFormat="1">
      <c r="D8236" s="574"/>
    </row>
    <row r="8237" spans="4:4" s="1" customFormat="1">
      <c r="D8237" s="574"/>
    </row>
    <row r="8238" spans="4:4" s="1" customFormat="1">
      <c r="D8238" s="574"/>
    </row>
    <row r="8239" spans="4:4" s="1" customFormat="1">
      <c r="D8239" s="574"/>
    </row>
    <row r="8240" spans="4:4" s="1" customFormat="1">
      <c r="D8240" s="574"/>
    </row>
    <row r="8241" spans="4:4" s="1" customFormat="1">
      <c r="D8241" s="574"/>
    </row>
    <row r="8242" spans="4:4" s="1" customFormat="1">
      <c r="D8242" s="574"/>
    </row>
    <row r="8243" spans="4:4" s="1" customFormat="1">
      <c r="D8243" s="574"/>
    </row>
    <row r="8244" spans="4:4" s="1" customFormat="1">
      <c r="D8244" s="574"/>
    </row>
    <row r="8245" spans="4:4" s="1" customFormat="1">
      <c r="D8245" s="574"/>
    </row>
    <row r="8246" spans="4:4" s="1" customFormat="1">
      <c r="D8246" s="574"/>
    </row>
    <row r="8247" spans="4:4" s="1" customFormat="1">
      <c r="D8247" s="574"/>
    </row>
    <row r="8248" spans="4:4" s="1" customFormat="1">
      <c r="D8248" s="574"/>
    </row>
    <row r="8249" spans="4:4" s="1" customFormat="1">
      <c r="D8249" s="574"/>
    </row>
    <row r="8250" spans="4:4" s="1" customFormat="1">
      <c r="D8250" s="574"/>
    </row>
    <row r="8251" spans="4:4" s="1" customFormat="1">
      <c r="D8251" s="574"/>
    </row>
    <row r="8252" spans="4:4" s="1" customFormat="1">
      <c r="D8252" s="574"/>
    </row>
    <row r="8253" spans="4:4" s="1" customFormat="1">
      <c r="D8253" s="574"/>
    </row>
    <row r="8254" spans="4:4" s="1" customFormat="1">
      <c r="D8254" s="574"/>
    </row>
    <row r="8255" spans="4:4" s="1" customFormat="1">
      <c r="D8255" s="574"/>
    </row>
    <row r="8256" spans="4:4" s="1" customFormat="1">
      <c r="D8256" s="574"/>
    </row>
    <row r="8257" spans="4:4" s="1" customFormat="1">
      <c r="D8257" s="574"/>
    </row>
    <row r="8258" spans="4:4" s="1" customFormat="1">
      <c r="D8258" s="574"/>
    </row>
    <row r="8259" spans="4:4" s="1" customFormat="1">
      <c r="D8259" s="574"/>
    </row>
    <row r="8260" spans="4:4" s="1" customFormat="1">
      <c r="D8260" s="574"/>
    </row>
    <row r="8261" spans="4:4" s="1" customFormat="1">
      <c r="D8261" s="574"/>
    </row>
    <row r="8262" spans="4:4" s="1" customFormat="1">
      <c r="D8262" s="574"/>
    </row>
    <row r="8263" spans="4:4" s="1" customFormat="1">
      <c r="D8263" s="574"/>
    </row>
    <row r="8264" spans="4:4" s="1" customFormat="1">
      <c r="D8264" s="574"/>
    </row>
    <row r="8265" spans="4:4" s="1" customFormat="1">
      <c r="D8265" s="574"/>
    </row>
    <row r="8266" spans="4:4" s="1" customFormat="1">
      <c r="D8266" s="574"/>
    </row>
    <row r="8267" spans="4:4" s="1" customFormat="1">
      <c r="D8267" s="574"/>
    </row>
    <row r="8268" spans="4:4" s="1" customFormat="1">
      <c r="D8268" s="574"/>
    </row>
    <row r="8269" spans="4:4" s="1" customFormat="1">
      <c r="D8269" s="574"/>
    </row>
    <row r="8270" spans="4:4" s="1" customFormat="1">
      <c r="D8270" s="574"/>
    </row>
    <row r="8271" spans="4:4" s="1" customFormat="1">
      <c r="D8271" s="574"/>
    </row>
    <row r="8272" spans="4:4" s="1" customFormat="1">
      <c r="D8272" s="574"/>
    </row>
    <row r="8273" spans="4:4" s="1" customFormat="1">
      <c r="D8273" s="574"/>
    </row>
    <row r="8274" spans="4:4" s="1" customFormat="1">
      <c r="D8274" s="574"/>
    </row>
    <row r="8275" spans="4:4" s="1" customFormat="1">
      <c r="D8275" s="574"/>
    </row>
    <row r="8276" spans="4:4" s="1" customFormat="1">
      <c r="D8276" s="574"/>
    </row>
    <row r="8277" spans="4:4" s="1" customFormat="1">
      <c r="D8277" s="574"/>
    </row>
    <row r="8278" spans="4:4" s="1" customFormat="1">
      <c r="D8278" s="574"/>
    </row>
    <row r="8279" spans="4:4" s="1" customFormat="1">
      <c r="D8279" s="574"/>
    </row>
    <row r="8280" spans="4:4" s="1" customFormat="1">
      <c r="D8280" s="574"/>
    </row>
    <row r="8281" spans="4:4" s="1" customFormat="1">
      <c r="D8281" s="574"/>
    </row>
    <row r="8282" spans="4:4" s="1" customFormat="1">
      <c r="D8282" s="574"/>
    </row>
    <row r="8283" spans="4:4" s="1" customFormat="1">
      <c r="D8283" s="574"/>
    </row>
    <row r="8284" spans="4:4" s="1" customFormat="1">
      <c r="D8284" s="574"/>
    </row>
    <row r="8285" spans="4:4" s="1" customFormat="1">
      <c r="D8285" s="574"/>
    </row>
    <row r="8286" spans="4:4" s="1" customFormat="1">
      <c r="D8286" s="574"/>
    </row>
    <row r="8287" spans="4:4" s="1" customFormat="1">
      <c r="D8287" s="574"/>
    </row>
    <row r="8288" spans="4:4" s="1" customFormat="1">
      <c r="D8288" s="574"/>
    </row>
    <row r="8289" spans="4:4" s="1" customFormat="1">
      <c r="D8289" s="574"/>
    </row>
    <row r="8290" spans="4:4" s="1" customFormat="1">
      <c r="D8290" s="574"/>
    </row>
    <row r="8291" spans="4:4" s="1" customFormat="1">
      <c r="D8291" s="574"/>
    </row>
    <row r="8292" spans="4:4" s="1" customFormat="1">
      <c r="D8292" s="574"/>
    </row>
    <row r="8293" spans="4:4" s="1" customFormat="1">
      <c r="D8293" s="574"/>
    </row>
    <row r="8294" spans="4:4" s="1" customFormat="1">
      <c r="D8294" s="574"/>
    </row>
    <row r="8295" spans="4:4" s="1" customFormat="1">
      <c r="D8295" s="574"/>
    </row>
    <row r="8296" spans="4:4" s="1" customFormat="1">
      <c r="D8296" s="574"/>
    </row>
    <row r="8297" spans="4:4" s="1" customFormat="1">
      <c r="D8297" s="574"/>
    </row>
    <row r="8298" spans="4:4" s="1" customFormat="1">
      <c r="D8298" s="574"/>
    </row>
    <row r="8299" spans="4:4" s="1" customFormat="1">
      <c r="D8299" s="574"/>
    </row>
    <row r="8300" spans="4:4" s="1" customFormat="1">
      <c r="D8300" s="574"/>
    </row>
    <row r="8301" spans="4:4" s="1" customFormat="1">
      <c r="D8301" s="574"/>
    </row>
    <row r="8302" spans="4:4" s="1" customFormat="1">
      <c r="D8302" s="574"/>
    </row>
    <row r="8303" spans="4:4" s="1" customFormat="1">
      <c r="D8303" s="574"/>
    </row>
    <row r="8304" spans="4:4" s="1" customFormat="1">
      <c r="D8304" s="574"/>
    </row>
    <row r="8305" spans="4:4" s="1" customFormat="1">
      <c r="D8305" s="574"/>
    </row>
    <row r="8306" spans="4:4" s="1" customFormat="1">
      <c r="D8306" s="574"/>
    </row>
    <row r="8307" spans="4:4" s="1" customFormat="1">
      <c r="D8307" s="574"/>
    </row>
    <row r="8308" spans="4:4" s="1" customFormat="1">
      <c r="D8308" s="574"/>
    </row>
    <row r="8309" spans="4:4" s="1" customFormat="1">
      <c r="D8309" s="574"/>
    </row>
    <row r="8310" spans="4:4" s="1" customFormat="1">
      <c r="D8310" s="574"/>
    </row>
    <row r="8311" spans="4:4" s="1" customFormat="1">
      <c r="D8311" s="574"/>
    </row>
    <row r="8312" spans="4:4" s="1" customFormat="1">
      <c r="D8312" s="574"/>
    </row>
    <row r="8313" spans="4:4" s="1" customFormat="1">
      <c r="D8313" s="574"/>
    </row>
    <row r="8314" spans="4:4" s="1" customFormat="1">
      <c r="D8314" s="574"/>
    </row>
    <row r="8315" spans="4:4" s="1" customFormat="1">
      <c r="D8315" s="574"/>
    </row>
    <row r="8316" spans="4:4" s="1" customFormat="1">
      <c r="D8316" s="574"/>
    </row>
    <row r="8317" spans="4:4" s="1" customFormat="1">
      <c r="D8317" s="574"/>
    </row>
    <row r="8318" spans="4:4" s="1" customFormat="1">
      <c r="D8318" s="574"/>
    </row>
    <row r="8319" spans="4:4" s="1" customFormat="1">
      <c r="D8319" s="574"/>
    </row>
    <row r="8320" spans="4:4" s="1" customFormat="1">
      <c r="D8320" s="574"/>
    </row>
    <row r="8321" spans="4:4" s="1" customFormat="1">
      <c r="D8321" s="574"/>
    </row>
    <row r="8322" spans="4:4" s="1" customFormat="1">
      <c r="D8322" s="574"/>
    </row>
    <row r="8323" spans="4:4" s="1" customFormat="1">
      <c r="D8323" s="574"/>
    </row>
    <row r="8324" spans="4:4" s="1" customFormat="1">
      <c r="D8324" s="574"/>
    </row>
    <row r="8325" spans="4:4" s="1" customFormat="1">
      <c r="D8325" s="574"/>
    </row>
    <row r="8326" spans="4:4" s="1" customFormat="1">
      <c r="D8326" s="574"/>
    </row>
    <row r="8327" spans="4:4" s="1" customFormat="1">
      <c r="D8327" s="574"/>
    </row>
    <row r="8328" spans="4:4" s="1" customFormat="1">
      <c r="D8328" s="574"/>
    </row>
    <row r="8329" spans="4:4" s="1" customFormat="1">
      <c r="D8329" s="574"/>
    </row>
    <row r="8330" spans="4:4" s="1" customFormat="1">
      <c r="D8330" s="574"/>
    </row>
    <row r="8331" spans="4:4" s="1" customFormat="1">
      <c r="D8331" s="574"/>
    </row>
    <row r="8332" spans="4:4" s="1" customFormat="1">
      <c r="D8332" s="574"/>
    </row>
    <row r="8333" spans="4:4" s="1" customFormat="1">
      <c r="D8333" s="574"/>
    </row>
    <row r="8334" spans="4:4" s="1" customFormat="1">
      <c r="D8334" s="574"/>
    </row>
    <row r="8335" spans="4:4" s="1" customFormat="1">
      <c r="D8335" s="574"/>
    </row>
    <row r="8336" spans="4:4" s="1" customFormat="1">
      <c r="D8336" s="574"/>
    </row>
    <row r="8337" spans="4:4" s="1" customFormat="1">
      <c r="D8337" s="574"/>
    </row>
    <row r="8338" spans="4:4" s="1" customFormat="1">
      <c r="D8338" s="574"/>
    </row>
    <row r="8339" spans="4:4" s="1" customFormat="1">
      <c r="D8339" s="574"/>
    </row>
    <row r="8340" spans="4:4" s="1" customFormat="1">
      <c r="D8340" s="574"/>
    </row>
    <row r="8341" spans="4:4" s="1" customFormat="1">
      <c r="D8341" s="574"/>
    </row>
    <row r="8342" spans="4:4" s="1" customFormat="1">
      <c r="D8342" s="574"/>
    </row>
    <row r="8343" spans="4:4" s="1" customFormat="1">
      <c r="D8343" s="574"/>
    </row>
    <row r="8344" spans="4:4" s="1" customFormat="1">
      <c r="D8344" s="574"/>
    </row>
    <row r="8345" spans="4:4" s="1" customFormat="1">
      <c r="D8345" s="574"/>
    </row>
    <row r="8346" spans="4:4" s="1" customFormat="1">
      <c r="D8346" s="574"/>
    </row>
    <row r="8347" spans="4:4" s="1" customFormat="1">
      <c r="D8347" s="574"/>
    </row>
    <row r="8348" spans="4:4" s="1" customFormat="1">
      <c r="D8348" s="574"/>
    </row>
    <row r="8349" spans="4:4" s="1" customFormat="1">
      <c r="D8349" s="574"/>
    </row>
    <row r="8350" spans="4:4" s="1" customFormat="1">
      <c r="D8350" s="574"/>
    </row>
    <row r="8351" spans="4:4" s="1" customFormat="1">
      <c r="D8351" s="574"/>
    </row>
    <row r="8352" spans="4:4" s="1" customFormat="1">
      <c r="D8352" s="574"/>
    </row>
    <row r="8353" spans="4:4" s="1" customFormat="1">
      <c r="D8353" s="574"/>
    </row>
    <row r="8354" spans="4:4" s="1" customFormat="1">
      <c r="D8354" s="574"/>
    </row>
    <row r="8355" spans="4:4" s="1" customFormat="1">
      <c r="D8355" s="574"/>
    </row>
    <row r="8356" spans="4:4" s="1" customFormat="1">
      <c r="D8356" s="574"/>
    </row>
    <row r="8357" spans="4:4" s="1" customFormat="1">
      <c r="D8357" s="574"/>
    </row>
    <row r="8358" spans="4:4" s="1" customFormat="1">
      <c r="D8358" s="574"/>
    </row>
    <row r="8359" spans="4:4" s="1" customFormat="1">
      <c r="D8359" s="574"/>
    </row>
    <row r="8360" spans="4:4" s="1" customFormat="1">
      <c r="D8360" s="574"/>
    </row>
    <row r="8361" spans="4:4" s="1" customFormat="1">
      <c r="D8361" s="574"/>
    </row>
    <row r="8362" spans="4:4" s="1" customFormat="1">
      <c r="D8362" s="574"/>
    </row>
    <row r="8363" spans="4:4" s="1" customFormat="1">
      <c r="D8363" s="574"/>
    </row>
    <row r="8364" spans="4:4" s="1" customFormat="1">
      <c r="D8364" s="574"/>
    </row>
    <row r="8365" spans="4:4" s="1" customFormat="1">
      <c r="D8365" s="574"/>
    </row>
    <row r="8366" spans="4:4" s="1" customFormat="1">
      <c r="D8366" s="574"/>
    </row>
    <row r="8367" spans="4:4" s="1" customFormat="1">
      <c r="D8367" s="574"/>
    </row>
    <row r="8368" spans="4:4" s="1" customFormat="1">
      <c r="D8368" s="574"/>
    </row>
    <row r="8369" spans="4:4" s="1" customFormat="1">
      <c r="D8369" s="574"/>
    </row>
    <row r="8370" spans="4:4" s="1" customFormat="1">
      <c r="D8370" s="574"/>
    </row>
    <row r="8371" spans="4:4" s="1" customFormat="1">
      <c r="D8371" s="574"/>
    </row>
    <row r="8372" spans="4:4" s="1" customFormat="1">
      <c r="D8372" s="574"/>
    </row>
    <row r="8373" spans="4:4" s="1" customFormat="1">
      <c r="D8373" s="574"/>
    </row>
    <row r="8374" spans="4:4" s="1" customFormat="1">
      <c r="D8374" s="574"/>
    </row>
    <row r="8375" spans="4:4" s="1" customFormat="1">
      <c r="D8375" s="574"/>
    </row>
    <row r="8376" spans="4:4" s="1" customFormat="1">
      <c r="D8376" s="574"/>
    </row>
    <row r="8377" spans="4:4" s="1" customFormat="1">
      <c r="D8377" s="574"/>
    </row>
    <row r="8378" spans="4:4" s="1" customFormat="1">
      <c r="D8378" s="574"/>
    </row>
    <row r="8379" spans="4:4" s="1" customFormat="1">
      <c r="D8379" s="574"/>
    </row>
    <row r="8380" spans="4:4" s="1" customFormat="1">
      <c r="D8380" s="574"/>
    </row>
    <row r="8381" spans="4:4" s="1" customFormat="1">
      <c r="D8381" s="574"/>
    </row>
    <row r="8382" spans="4:4" s="1" customFormat="1">
      <c r="D8382" s="574"/>
    </row>
    <row r="8383" spans="4:4" s="1" customFormat="1">
      <c r="D8383" s="574"/>
    </row>
    <row r="8384" spans="4:4" s="1" customFormat="1">
      <c r="D8384" s="574"/>
    </row>
    <row r="8385" spans="4:4" s="1" customFormat="1">
      <c r="D8385" s="574"/>
    </row>
    <row r="8386" spans="4:4" s="1" customFormat="1">
      <c r="D8386" s="574"/>
    </row>
    <row r="8387" spans="4:4" s="1" customFormat="1">
      <c r="D8387" s="574"/>
    </row>
    <row r="8388" spans="4:4" s="1" customFormat="1">
      <c r="D8388" s="574"/>
    </row>
    <row r="8389" spans="4:4" s="1" customFormat="1">
      <c r="D8389" s="574"/>
    </row>
    <row r="8390" spans="4:4" s="1" customFormat="1">
      <c r="D8390" s="574"/>
    </row>
    <row r="8391" spans="4:4" s="1" customFormat="1">
      <c r="D8391" s="574"/>
    </row>
    <row r="8392" spans="4:4" s="1" customFormat="1">
      <c r="D8392" s="574"/>
    </row>
    <row r="8393" spans="4:4" s="1" customFormat="1">
      <c r="D8393" s="574"/>
    </row>
    <row r="8394" spans="4:4" s="1" customFormat="1">
      <c r="D8394" s="574"/>
    </row>
    <row r="8395" spans="4:4" s="1" customFormat="1">
      <c r="D8395" s="574"/>
    </row>
    <row r="8396" spans="4:4" s="1" customFormat="1">
      <c r="D8396" s="574"/>
    </row>
    <row r="8397" spans="4:4" s="1" customFormat="1">
      <c r="D8397" s="574"/>
    </row>
    <row r="8398" spans="4:4" s="1" customFormat="1">
      <c r="D8398" s="574"/>
    </row>
    <row r="8399" spans="4:4" s="1" customFormat="1">
      <c r="D8399" s="574"/>
    </row>
    <row r="8400" spans="4:4" s="1" customFormat="1">
      <c r="D8400" s="574"/>
    </row>
    <row r="8401" spans="4:4" s="1" customFormat="1">
      <c r="D8401" s="574"/>
    </row>
    <row r="8402" spans="4:4" s="1" customFormat="1">
      <c r="D8402" s="574"/>
    </row>
    <row r="8403" spans="4:4" s="1" customFormat="1">
      <c r="D8403" s="574"/>
    </row>
    <row r="8404" spans="4:4" s="1" customFormat="1">
      <c r="D8404" s="574"/>
    </row>
    <row r="8405" spans="4:4" s="1" customFormat="1">
      <c r="D8405" s="574"/>
    </row>
    <row r="8406" spans="4:4" s="1" customFormat="1">
      <c r="D8406" s="574"/>
    </row>
    <row r="8407" spans="4:4" s="1" customFormat="1">
      <c r="D8407" s="574"/>
    </row>
    <row r="8408" spans="4:4" s="1" customFormat="1">
      <c r="D8408" s="574"/>
    </row>
    <row r="8409" spans="4:4" s="1" customFormat="1">
      <c r="D8409" s="574"/>
    </row>
    <row r="8410" spans="4:4" s="1" customFormat="1">
      <c r="D8410" s="574"/>
    </row>
    <row r="8411" spans="4:4" s="1" customFormat="1">
      <c r="D8411" s="574"/>
    </row>
    <row r="8412" spans="4:4" s="1" customFormat="1">
      <c r="D8412" s="574"/>
    </row>
    <row r="8413" spans="4:4" s="1" customFormat="1">
      <c r="D8413" s="574"/>
    </row>
    <row r="8414" spans="4:4" s="1" customFormat="1">
      <c r="D8414" s="574"/>
    </row>
    <row r="8415" spans="4:4" s="1" customFormat="1">
      <c r="D8415" s="574"/>
    </row>
    <row r="8416" spans="4:4" s="1" customFormat="1">
      <c r="D8416" s="574"/>
    </row>
    <row r="8417" spans="4:4" s="1" customFormat="1">
      <c r="D8417" s="574"/>
    </row>
    <row r="8418" spans="4:4" s="1" customFormat="1">
      <c r="D8418" s="574"/>
    </row>
    <row r="8419" spans="4:4" s="1" customFormat="1">
      <c r="D8419" s="574"/>
    </row>
    <row r="8420" spans="4:4" s="1" customFormat="1">
      <c r="D8420" s="574"/>
    </row>
    <row r="8421" spans="4:4" s="1" customFormat="1">
      <c r="D8421" s="574"/>
    </row>
    <row r="8422" spans="4:4" s="1" customFormat="1">
      <c r="D8422" s="574"/>
    </row>
    <row r="8423" spans="4:4" s="1" customFormat="1">
      <c r="D8423" s="574"/>
    </row>
    <row r="8424" spans="4:4" s="1" customFormat="1">
      <c r="D8424" s="574"/>
    </row>
    <row r="8425" spans="4:4" s="1" customFormat="1">
      <c r="D8425" s="574"/>
    </row>
    <row r="8426" spans="4:4" s="1" customFormat="1">
      <c r="D8426" s="574"/>
    </row>
    <row r="8427" spans="4:4" s="1" customFormat="1">
      <c r="D8427" s="574"/>
    </row>
    <row r="8428" spans="4:4" s="1" customFormat="1">
      <c r="D8428" s="574"/>
    </row>
    <row r="8429" spans="4:4" s="1" customFormat="1">
      <c r="D8429" s="574"/>
    </row>
    <row r="8430" spans="4:4" s="1" customFormat="1">
      <c r="D8430" s="574"/>
    </row>
    <row r="8431" spans="4:4" s="1" customFormat="1">
      <c r="D8431" s="574"/>
    </row>
    <row r="8432" spans="4:4" s="1" customFormat="1">
      <c r="D8432" s="574"/>
    </row>
    <row r="8433" spans="4:4" s="1" customFormat="1">
      <c r="D8433" s="574"/>
    </row>
    <row r="8434" spans="4:4" s="1" customFormat="1">
      <c r="D8434" s="574"/>
    </row>
    <row r="8435" spans="4:4" s="1" customFormat="1">
      <c r="D8435" s="574"/>
    </row>
    <row r="8436" spans="4:4" s="1" customFormat="1">
      <c r="D8436" s="574"/>
    </row>
    <row r="8437" spans="4:4" s="1" customFormat="1">
      <c r="D8437" s="574"/>
    </row>
    <row r="8438" spans="4:4" s="1" customFormat="1">
      <c r="D8438" s="574"/>
    </row>
    <row r="8439" spans="4:4" s="1" customFormat="1">
      <c r="D8439" s="574"/>
    </row>
    <row r="8440" spans="4:4" s="1" customFormat="1">
      <c r="D8440" s="574"/>
    </row>
    <row r="8441" spans="4:4" s="1" customFormat="1">
      <c r="D8441" s="574"/>
    </row>
    <row r="8442" spans="4:4" s="1" customFormat="1">
      <c r="D8442" s="574"/>
    </row>
    <row r="8443" spans="4:4" s="1" customFormat="1">
      <c r="D8443" s="574"/>
    </row>
    <row r="8444" spans="4:4" s="1" customFormat="1">
      <c r="D8444" s="574"/>
    </row>
    <row r="8445" spans="4:4" s="1" customFormat="1">
      <c r="D8445" s="574"/>
    </row>
    <row r="8446" spans="4:4" s="1" customFormat="1">
      <c r="D8446" s="574"/>
    </row>
    <row r="8447" spans="4:4" s="1" customFormat="1">
      <c r="D8447" s="574"/>
    </row>
    <row r="8448" spans="4:4" s="1" customFormat="1">
      <c r="D8448" s="574"/>
    </row>
    <row r="8449" spans="4:4" s="1" customFormat="1">
      <c r="D8449" s="574"/>
    </row>
    <row r="8450" spans="4:4" s="1" customFormat="1">
      <c r="D8450" s="574"/>
    </row>
    <row r="8451" spans="4:4" s="1" customFormat="1">
      <c r="D8451" s="574"/>
    </row>
    <row r="8452" spans="4:4" s="1" customFormat="1">
      <c r="D8452" s="574"/>
    </row>
    <row r="8453" spans="4:4" s="1" customFormat="1">
      <c r="D8453" s="574"/>
    </row>
    <row r="8454" spans="4:4" s="1" customFormat="1">
      <c r="D8454" s="574"/>
    </row>
    <row r="8455" spans="4:4" s="1" customFormat="1">
      <c r="D8455" s="574"/>
    </row>
    <row r="8456" spans="4:4" s="1" customFormat="1">
      <c r="D8456" s="574"/>
    </row>
    <row r="8457" spans="4:4" s="1" customFormat="1">
      <c r="D8457" s="574"/>
    </row>
    <row r="8458" spans="4:4" s="1" customFormat="1">
      <c r="D8458" s="574"/>
    </row>
    <row r="8459" spans="4:4" s="1" customFormat="1">
      <c r="D8459" s="574"/>
    </row>
    <row r="8460" spans="4:4" s="1" customFormat="1">
      <c r="D8460" s="574"/>
    </row>
    <row r="8461" spans="4:4" s="1" customFormat="1">
      <c r="D8461" s="574"/>
    </row>
    <row r="8462" spans="4:4" s="1" customFormat="1">
      <c r="D8462" s="574"/>
    </row>
    <row r="8463" spans="4:4" s="1" customFormat="1">
      <c r="D8463" s="574"/>
    </row>
    <row r="8464" spans="4:4" s="1" customFormat="1">
      <c r="D8464" s="574"/>
    </row>
    <row r="8465" spans="4:4" s="1" customFormat="1">
      <c r="D8465" s="574"/>
    </row>
    <row r="8466" spans="4:4" s="1" customFormat="1">
      <c r="D8466" s="574"/>
    </row>
    <row r="8467" spans="4:4" s="1" customFormat="1">
      <c r="D8467" s="574"/>
    </row>
    <row r="8468" spans="4:4" s="1" customFormat="1">
      <c r="D8468" s="574"/>
    </row>
    <row r="8469" spans="4:4" s="1" customFormat="1">
      <c r="D8469" s="574"/>
    </row>
    <row r="8470" spans="4:4" s="1" customFormat="1">
      <c r="D8470" s="574"/>
    </row>
    <row r="8471" spans="4:4" s="1" customFormat="1">
      <c r="D8471" s="574"/>
    </row>
    <row r="8472" spans="4:4" s="1" customFormat="1">
      <c r="D8472" s="574"/>
    </row>
    <row r="8473" spans="4:4" s="1" customFormat="1">
      <c r="D8473" s="574"/>
    </row>
    <row r="8474" spans="4:4" s="1" customFormat="1">
      <c r="D8474" s="574"/>
    </row>
    <row r="8475" spans="4:4" s="1" customFormat="1">
      <c r="D8475" s="574"/>
    </row>
    <row r="8476" spans="4:4" s="1" customFormat="1">
      <c r="D8476" s="574"/>
    </row>
    <row r="8477" spans="4:4" s="1" customFormat="1">
      <c r="D8477" s="574"/>
    </row>
    <row r="8478" spans="4:4" s="1" customFormat="1">
      <c r="D8478" s="574"/>
    </row>
    <row r="8479" spans="4:4" s="1" customFormat="1">
      <c r="D8479" s="574"/>
    </row>
    <row r="8480" spans="4:4" s="1" customFormat="1">
      <c r="D8480" s="574"/>
    </row>
    <row r="8481" spans="4:4" s="1" customFormat="1">
      <c r="D8481" s="574"/>
    </row>
    <row r="8482" spans="4:4" s="1" customFormat="1">
      <c r="D8482" s="574"/>
    </row>
    <row r="8483" spans="4:4" s="1" customFormat="1">
      <c r="D8483" s="574"/>
    </row>
    <row r="8484" spans="4:4" s="1" customFormat="1">
      <c r="D8484" s="574"/>
    </row>
    <row r="8485" spans="4:4" s="1" customFormat="1">
      <c r="D8485" s="574"/>
    </row>
    <row r="8486" spans="4:4" s="1" customFormat="1">
      <c r="D8486" s="574"/>
    </row>
    <row r="8487" spans="4:4" s="1" customFormat="1">
      <c r="D8487" s="574"/>
    </row>
    <row r="8488" spans="4:4" s="1" customFormat="1">
      <c r="D8488" s="574"/>
    </row>
    <row r="8489" spans="4:4" s="1" customFormat="1">
      <c r="D8489" s="574"/>
    </row>
    <row r="8490" spans="4:4" s="1" customFormat="1">
      <c r="D8490" s="574"/>
    </row>
    <row r="8491" spans="4:4" s="1" customFormat="1">
      <c r="D8491" s="574"/>
    </row>
    <row r="8492" spans="4:4" s="1" customFormat="1">
      <c r="D8492" s="574"/>
    </row>
    <row r="8493" spans="4:4" s="1" customFormat="1">
      <c r="D8493" s="574"/>
    </row>
    <row r="8494" spans="4:4" s="1" customFormat="1">
      <c r="D8494" s="574"/>
    </row>
    <row r="8495" spans="4:4" s="1" customFormat="1">
      <c r="D8495" s="574"/>
    </row>
    <row r="8496" spans="4:4" s="1" customFormat="1">
      <c r="D8496" s="574"/>
    </row>
    <row r="8497" spans="4:4" s="1" customFormat="1">
      <c r="D8497" s="574"/>
    </row>
    <row r="8498" spans="4:4" s="1" customFormat="1">
      <c r="D8498" s="574"/>
    </row>
    <row r="8499" spans="4:4" s="1" customFormat="1">
      <c r="D8499" s="574"/>
    </row>
    <row r="8500" spans="4:4" s="1" customFormat="1">
      <c r="D8500" s="574"/>
    </row>
    <row r="8501" spans="4:4" s="1" customFormat="1">
      <c r="D8501" s="574"/>
    </row>
    <row r="8502" spans="4:4" s="1" customFormat="1">
      <c r="D8502" s="574"/>
    </row>
    <row r="8503" spans="4:4" s="1" customFormat="1">
      <c r="D8503" s="574"/>
    </row>
    <row r="8504" spans="4:4" s="1" customFormat="1">
      <c r="D8504" s="574"/>
    </row>
    <row r="8505" spans="4:4" s="1" customFormat="1">
      <c r="D8505" s="574"/>
    </row>
    <row r="8506" spans="4:4" s="1" customFormat="1">
      <c r="D8506" s="574"/>
    </row>
    <row r="8507" spans="4:4" s="1" customFormat="1">
      <c r="D8507" s="574"/>
    </row>
    <row r="8508" spans="4:4" s="1" customFormat="1">
      <c r="D8508" s="574"/>
    </row>
    <row r="8509" spans="4:4" s="1" customFormat="1">
      <c r="D8509" s="574"/>
    </row>
    <row r="8510" spans="4:4" s="1" customFormat="1">
      <c r="D8510" s="574"/>
    </row>
    <row r="8511" spans="4:4" s="1" customFormat="1">
      <c r="D8511" s="574"/>
    </row>
    <row r="8512" spans="4:4" s="1" customFormat="1">
      <c r="D8512" s="574"/>
    </row>
    <row r="8513" spans="4:4" s="1" customFormat="1">
      <c r="D8513" s="574"/>
    </row>
    <row r="8514" spans="4:4" s="1" customFormat="1">
      <c r="D8514" s="574"/>
    </row>
    <row r="8515" spans="4:4" s="1" customFormat="1">
      <c r="D8515" s="574"/>
    </row>
    <row r="8516" spans="4:4" s="1" customFormat="1">
      <c r="D8516" s="574"/>
    </row>
    <row r="8517" spans="4:4" s="1" customFormat="1">
      <c r="D8517" s="574"/>
    </row>
    <row r="8518" spans="4:4" s="1" customFormat="1">
      <c r="D8518" s="574"/>
    </row>
    <row r="8519" spans="4:4" s="1" customFormat="1">
      <c r="D8519" s="574"/>
    </row>
    <row r="8520" spans="4:4" s="1" customFormat="1">
      <c r="D8520" s="574"/>
    </row>
    <row r="8521" spans="4:4" s="1" customFormat="1">
      <c r="D8521" s="574"/>
    </row>
    <row r="8522" spans="4:4" s="1" customFormat="1">
      <c r="D8522" s="574"/>
    </row>
    <row r="8523" spans="4:4" s="1" customFormat="1">
      <c r="D8523" s="574"/>
    </row>
    <row r="8524" spans="4:4" s="1" customFormat="1">
      <c r="D8524" s="574"/>
    </row>
    <row r="8525" spans="4:4" s="1" customFormat="1">
      <c r="D8525" s="574"/>
    </row>
    <row r="8526" spans="4:4" s="1" customFormat="1">
      <c r="D8526" s="574"/>
    </row>
    <row r="8527" spans="4:4" s="1" customFormat="1">
      <c r="D8527" s="574"/>
    </row>
    <row r="8528" spans="4:4" s="1" customFormat="1">
      <c r="D8528" s="574"/>
    </row>
    <row r="8529" spans="4:4" s="1" customFormat="1">
      <c r="D8529" s="574"/>
    </row>
    <row r="8530" spans="4:4" s="1" customFormat="1">
      <c r="D8530" s="574"/>
    </row>
    <row r="8531" spans="4:4" s="1" customFormat="1">
      <c r="D8531" s="574"/>
    </row>
    <row r="8532" spans="4:4" s="1" customFormat="1">
      <c r="D8532" s="574"/>
    </row>
    <row r="8533" spans="4:4" s="1" customFormat="1">
      <c r="D8533" s="574"/>
    </row>
    <row r="8534" spans="4:4" s="1" customFormat="1">
      <c r="D8534" s="574"/>
    </row>
    <row r="8535" spans="4:4" s="1" customFormat="1">
      <c r="D8535" s="574"/>
    </row>
    <row r="8536" spans="4:4" s="1" customFormat="1">
      <c r="D8536" s="574"/>
    </row>
    <row r="8537" spans="4:4" s="1" customFormat="1">
      <c r="D8537" s="574"/>
    </row>
    <row r="8538" spans="4:4" s="1" customFormat="1">
      <c r="D8538" s="574"/>
    </row>
    <row r="8539" spans="4:4" s="1" customFormat="1">
      <c r="D8539" s="574"/>
    </row>
    <row r="8540" spans="4:4" s="1" customFormat="1">
      <c r="D8540" s="574"/>
    </row>
    <row r="8541" spans="4:4" s="1" customFormat="1">
      <c r="D8541" s="574"/>
    </row>
    <row r="8542" spans="4:4" s="1" customFormat="1">
      <c r="D8542" s="574"/>
    </row>
    <row r="8543" spans="4:4" s="1" customFormat="1">
      <c r="D8543" s="574"/>
    </row>
    <row r="8544" spans="4:4" s="1" customFormat="1">
      <c r="D8544" s="574"/>
    </row>
    <row r="8545" spans="4:4" s="1" customFormat="1">
      <c r="D8545" s="574"/>
    </row>
    <row r="8546" spans="4:4" s="1" customFormat="1">
      <c r="D8546" s="574"/>
    </row>
    <row r="8547" spans="4:4" s="1" customFormat="1">
      <c r="D8547" s="574"/>
    </row>
    <row r="8548" spans="4:4" s="1" customFormat="1">
      <c r="D8548" s="574"/>
    </row>
    <row r="8549" spans="4:4" s="1" customFormat="1">
      <c r="D8549" s="574"/>
    </row>
    <row r="8550" spans="4:4" s="1" customFormat="1">
      <c r="D8550" s="574"/>
    </row>
    <row r="8551" spans="4:4" s="1" customFormat="1">
      <c r="D8551" s="574"/>
    </row>
    <row r="8552" spans="4:4" s="1" customFormat="1">
      <c r="D8552" s="574"/>
    </row>
    <row r="8553" spans="4:4" s="1" customFormat="1">
      <c r="D8553" s="574"/>
    </row>
    <row r="8554" spans="4:4" s="1" customFormat="1">
      <c r="D8554" s="574"/>
    </row>
    <row r="8555" spans="4:4" s="1" customFormat="1">
      <c r="D8555" s="574"/>
    </row>
    <row r="8556" spans="4:4" s="1" customFormat="1">
      <c r="D8556" s="574"/>
    </row>
    <row r="8557" spans="4:4" s="1" customFormat="1">
      <c r="D8557" s="574"/>
    </row>
    <row r="8558" spans="4:4" s="1" customFormat="1">
      <c r="D8558" s="574"/>
    </row>
    <row r="8559" spans="4:4" s="1" customFormat="1">
      <c r="D8559" s="574"/>
    </row>
    <row r="8560" spans="4:4" s="1" customFormat="1">
      <c r="D8560" s="574"/>
    </row>
    <row r="8561" spans="4:4" s="1" customFormat="1">
      <c r="D8561" s="574"/>
    </row>
    <row r="8562" spans="4:4" s="1" customFormat="1">
      <c r="D8562" s="574"/>
    </row>
    <row r="8563" spans="4:4" s="1" customFormat="1">
      <c r="D8563" s="574"/>
    </row>
    <row r="8564" spans="4:4" s="1" customFormat="1">
      <c r="D8564" s="574"/>
    </row>
    <row r="8565" spans="4:4" s="1" customFormat="1">
      <c r="D8565" s="574"/>
    </row>
    <row r="8566" spans="4:4" s="1" customFormat="1">
      <c r="D8566" s="574"/>
    </row>
    <row r="8567" spans="4:4" s="1" customFormat="1">
      <c r="D8567" s="574"/>
    </row>
    <row r="8568" spans="4:4" s="1" customFormat="1">
      <c r="D8568" s="574"/>
    </row>
    <row r="8569" spans="4:4" s="1" customFormat="1">
      <c r="D8569" s="574"/>
    </row>
    <row r="8570" spans="4:4" s="1" customFormat="1">
      <c r="D8570" s="574"/>
    </row>
    <row r="8571" spans="4:4" s="1" customFormat="1">
      <c r="D8571" s="574"/>
    </row>
    <row r="8572" spans="4:4" s="1" customFormat="1">
      <c r="D8572" s="574"/>
    </row>
    <row r="8573" spans="4:4" s="1" customFormat="1">
      <c r="D8573" s="574"/>
    </row>
    <row r="8574" spans="4:4" s="1" customFormat="1">
      <c r="D8574" s="574"/>
    </row>
    <row r="8575" spans="4:4" s="1" customFormat="1">
      <c r="D8575" s="574"/>
    </row>
    <row r="8576" spans="4:4" s="1" customFormat="1">
      <c r="D8576" s="574"/>
    </row>
    <row r="8577" spans="4:4" s="1" customFormat="1">
      <c r="D8577" s="574"/>
    </row>
    <row r="8578" spans="4:4" s="1" customFormat="1">
      <c r="D8578" s="574"/>
    </row>
    <row r="8579" spans="4:4" s="1" customFormat="1">
      <c r="D8579" s="574"/>
    </row>
    <row r="8580" spans="4:4" s="1" customFormat="1">
      <c r="D8580" s="574"/>
    </row>
    <row r="8581" spans="4:4" s="1" customFormat="1">
      <c r="D8581" s="574"/>
    </row>
    <row r="8582" spans="4:4" s="1" customFormat="1">
      <c r="D8582" s="574"/>
    </row>
    <row r="8583" spans="4:4" s="1" customFormat="1">
      <c r="D8583" s="574"/>
    </row>
    <row r="8584" spans="4:4" s="1" customFormat="1">
      <c r="D8584" s="574"/>
    </row>
    <row r="8585" spans="4:4" s="1" customFormat="1">
      <c r="D8585" s="574"/>
    </row>
    <row r="8586" spans="4:4" s="1" customFormat="1">
      <c r="D8586" s="574"/>
    </row>
    <row r="8587" spans="4:4" s="1" customFormat="1">
      <c r="D8587" s="574"/>
    </row>
    <row r="8588" spans="4:4" s="1" customFormat="1">
      <c r="D8588" s="574"/>
    </row>
    <row r="8589" spans="4:4" s="1" customFormat="1">
      <c r="D8589" s="574"/>
    </row>
    <row r="8590" spans="4:4" s="1" customFormat="1">
      <c r="D8590" s="574"/>
    </row>
    <row r="8591" spans="4:4" s="1" customFormat="1">
      <c r="D8591" s="574"/>
    </row>
    <row r="8592" spans="4:4" s="1" customFormat="1">
      <c r="D8592" s="574"/>
    </row>
    <row r="8593" spans="4:4" s="1" customFormat="1">
      <c r="D8593" s="574"/>
    </row>
    <row r="8594" spans="4:4" s="1" customFormat="1">
      <c r="D8594" s="574"/>
    </row>
    <row r="8595" spans="4:4" s="1" customFormat="1">
      <c r="D8595" s="574"/>
    </row>
    <row r="8596" spans="4:4" s="1" customFormat="1">
      <c r="D8596" s="574"/>
    </row>
    <row r="8597" spans="4:4" s="1" customFormat="1">
      <c r="D8597" s="574"/>
    </row>
    <row r="8598" spans="4:4" s="1" customFormat="1">
      <c r="D8598" s="574"/>
    </row>
    <row r="8599" spans="4:4" s="1" customFormat="1">
      <c r="D8599" s="574"/>
    </row>
    <row r="8600" spans="4:4" s="1" customFormat="1">
      <c r="D8600" s="574"/>
    </row>
    <row r="8601" spans="4:4" s="1" customFormat="1">
      <c r="D8601" s="574"/>
    </row>
    <row r="8602" spans="4:4" s="1" customFormat="1">
      <c r="D8602" s="574"/>
    </row>
    <row r="8603" spans="4:4" s="1" customFormat="1">
      <c r="D8603" s="574"/>
    </row>
    <row r="8604" spans="4:4" s="1" customFormat="1">
      <c r="D8604" s="574"/>
    </row>
    <row r="8605" spans="4:4" s="1" customFormat="1">
      <c r="D8605" s="574"/>
    </row>
    <row r="8606" spans="4:4" s="1" customFormat="1">
      <c r="D8606" s="574"/>
    </row>
    <row r="8607" spans="4:4" s="1" customFormat="1">
      <c r="D8607" s="574"/>
    </row>
    <row r="8608" spans="4:4" s="1" customFormat="1">
      <c r="D8608" s="574"/>
    </row>
    <row r="8609" spans="4:4" s="1" customFormat="1">
      <c r="D8609" s="574"/>
    </row>
    <row r="8610" spans="4:4" s="1" customFormat="1">
      <c r="D8610" s="574"/>
    </row>
    <row r="8611" spans="4:4" s="1" customFormat="1">
      <c r="D8611" s="574"/>
    </row>
    <row r="8612" spans="4:4" s="1" customFormat="1">
      <c r="D8612" s="574"/>
    </row>
    <row r="8613" spans="4:4" s="1" customFormat="1">
      <c r="D8613" s="574"/>
    </row>
    <row r="8614" spans="4:4" s="1" customFormat="1">
      <c r="D8614" s="574"/>
    </row>
    <row r="8615" spans="4:4" s="1" customFormat="1">
      <c r="D8615" s="574"/>
    </row>
    <row r="8616" spans="4:4" s="1" customFormat="1">
      <c r="D8616" s="574"/>
    </row>
    <row r="8617" spans="4:4" s="1" customFormat="1">
      <c r="D8617" s="574"/>
    </row>
    <row r="8618" spans="4:4" s="1" customFormat="1">
      <c r="D8618" s="574"/>
    </row>
    <row r="8619" spans="4:4" s="1" customFormat="1">
      <c r="D8619" s="574"/>
    </row>
    <row r="8620" spans="4:4" s="1" customFormat="1">
      <c r="D8620" s="574"/>
    </row>
    <row r="8621" spans="4:4" s="1" customFormat="1">
      <c r="D8621" s="574"/>
    </row>
    <row r="8622" spans="4:4" s="1" customFormat="1">
      <c r="D8622" s="574"/>
    </row>
    <row r="8623" spans="4:4" s="1" customFormat="1">
      <c r="D8623" s="574"/>
    </row>
    <row r="8624" spans="4:4" s="1" customFormat="1">
      <c r="D8624" s="574"/>
    </row>
    <row r="8625" spans="4:4" s="1" customFormat="1">
      <c r="D8625" s="574"/>
    </row>
    <row r="8626" spans="4:4" s="1" customFormat="1">
      <c r="D8626" s="574"/>
    </row>
    <row r="8627" spans="4:4" s="1" customFormat="1">
      <c r="D8627" s="574"/>
    </row>
    <row r="8628" spans="4:4" s="1" customFormat="1">
      <c r="D8628" s="574"/>
    </row>
    <row r="8629" spans="4:4" s="1" customFormat="1">
      <c r="D8629" s="574"/>
    </row>
    <row r="8630" spans="4:4" s="1" customFormat="1">
      <c r="D8630" s="574"/>
    </row>
    <row r="8631" spans="4:4" s="1" customFormat="1">
      <c r="D8631" s="574"/>
    </row>
    <row r="8632" spans="4:4" s="1" customFormat="1">
      <c r="D8632" s="574"/>
    </row>
    <row r="8633" spans="4:4" s="1" customFormat="1">
      <c r="D8633" s="574"/>
    </row>
    <row r="8634" spans="4:4" s="1" customFormat="1">
      <c r="D8634" s="574"/>
    </row>
    <row r="8635" spans="4:4" s="1" customFormat="1">
      <c r="D8635" s="574"/>
    </row>
    <row r="8636" spans="4:4" s="1" customFormat="1">
      <c r="D8636" s="574"/>
    </row>
    <row r="8637" spans="4:4" s="1" customFormat="1">
      <c r="D8637" s="574"/>
    </row>
    <row r="8638" spans="4:4" s="1" customFormat="1">
      <c r="D8638" s="574"/>
    </row>
    <row r="8639" spans="4:4" s="1" customFormat="1">
      <c r="D8639" s="574"/>
    </row>
    <row r="8640" spans="4:4" s="1" customFormat="1">
      <c r="D8640" s="574"/>
    </row>
    <row r="8641" spans="4:4" s="1" customFormat="1">
      <c r="D8641" s="574"/>
    </row>
    <row r="8642" spans="4:4" s="1" customFormat="1">
      <c r="D8642" s="574"/>
    </row>
    <row r="8643" spans="4:4" s="1" customFormat="1">
      <c r="D8643" s="574"/>
    </row>
    <row r="8644" spans="4:4" s="1" customFormat="1">
      <c r="D8644" s="574"/>
    </row>
    <row r="8645" spans="4:4" s="1" customFormat="1">
      <c r="D8645" s="574"/>
    </row>
    <row r="8646" spans="4:4" s="1" customFormat="1">
      <c r="D8646" s="574"/>
    </row>
    <row r="8647" spans="4:4" s="1" customFormat="1">
      <c r="D8647" s="574"/>
    </row>
    <row r="8648" spans="4:4" s="1" customFormat="1">
      <c r="D8648" s="574"/>
    </row>
    <row r="8649" spans="4:4" s="1" customFormat="1">
      <c r="D8649" s="574"/>
    </row>
    <row r="8650" spans="4:4" s="1" customFormat="1">
      <c r="D8650" s="574"/>
    </row>
    <row r="8651" spans="4:4" s="1" customFormat="1">
      <c r="D8651" s="574"/>
    </row>
    <row r="8652" spans="4:4" s="1" customFormat="1">
      <c r="D8652" s="574"/>
    </row>
    <row r="8653" spans="4:4" s="1" customFormat="1">
      <c r="D8653" s="574"/>
    </row>
    <row r="8654" spans="4:4" s="1" customFormat="1">
      <c r="D8654" s="574"/>
    </row>
    <row r="8655" spans="4:4" s="1" customFormat="1">
      <c r="D8655" s="574"/>
    </row>
    <row r="8656" spans="4:4" s="1" customFormat="1">
      <c r="D8656" s="574"/>
    </row>
    <row r="8657" spans="4:4" s="1" customFormat="1">
      <c r="D8657" s="574"/>
    </row>
    <row r="8658" spans="4:4" s="1" customFormat="1">
      <c r="D8658" s="574"/>
    </row>
    <row r="8659" spans="4:4" s="1" customFormat="1">
      <c r="D8659" s="574"/>
    </row>
    <row r="8660" spans="4:4" s="1" customFormat="1">
      <c r="D8660" s="574"/>
    </row>
    <row r="8661" spans="4:4" s="1" customFormat="1">
      <c r="D8661" s="574"/>
    </row>
    <row r="8662" spans="4:4" s="1" customFormat="1">
      <c r="D8662" s="574"/>
    </row>
    <row r="8663" spans="4:4" s="1" customFormat="1">
      <c r="D8663" s="574"/>
    </row>
    <row r="8664" spans="4:4" s="1" customFormat="1">
      <c r="D8664" s="574"/>
    </row>
    <row r="8665" spans="4:4" s="1" customFormat="1">
      <c r="D8665" s="574"/>
    </row>
    <row r="8666" spans="4:4" s="1" customFormat="1">
      <c r="D8666" s="574"/>
    </row>
    <row r="8667" spans="4:4" s="1" customFormat="1">
      <c r="D8667" s="574"/>
    </row>
    <row r="8668" spans="4:4" s="1" customFormat="1">
      <c r="D8668" s="574"/>
    </row>
    <row r="8669" spans="4:4" s="1" customFormat="1">
      <c r="D8669" s="574"/>
    </row>
    <row r="8670" spans="4:4" s="1" customFormat="1">
      <c r="D8670" s="574"/>
    </row>
    <row r="8671" spans="4:4" s="1" customFormat="1">
      <c r="D8671" s="574"/>
    </row>
    <row r="8672" spans="4:4" s="1" customFormat="1">
      <c r="D8672" s="574"/>
    </row>
    <row r="8673" spans="4:4" s="1" customFormat="1">
      <c r="D8673" s="574"/>
    </row>
    <row r="8674" spans="4:4" s="1" customFormat="1">
      <c r="D8674" s="574"/>
    </row>
    <row r="8675" spans="4:4" s="1" customFormat="1">
      <c r="D8675" s="574"/>
    </row>
    <row r="8676" spans="4:4" s="1" customFormat="1">
      <c r="D8676" s="574"/>
    </row>
    <row r="8677" spans="4:4" s="1" customFormat="1">
      <c r="D8677" s="574"/>
    </row>
    <row r="8678" spans="4:4" s="1" customFormat="1">
      <c r="D8678" s="574"/>
    </row>
    <row r="8679" spans="4:4" s="1" customFormat="1">
      <c r="D8679" s="574"/>
    </row>
    <row r="8680" spans="4:4" s="1" customFormat="1">
      <c r="D8680" s="574"/>
    </row>
    <row r="8681" spans="4:4" s="1" customFormat="1">
      <c r="D8681" s="574"/>
    </row>
    <row r="8682" spans="4:4" s="1" customFormat="1">
      <c r="D8682" s="574"/>
    </row>
    <row r="8683" spans="4:4" s="1" customFormat="1">
      <c r="D8683" s="574"/>
    </row>
    <row r="8684" spans="4:4" s="1" customFormat="1">
      <c r="D8684" s="574"/>
    </row>
    <row r="8685" spans="4:4" s="1" customFormat="1">
      <c r="D8685" s="574"/>
    </row>
    <row r="8686" spans="4:4" s="1" customFormat="1">
      <c r="D8686" s="574"/>
    </row>
    <row r="8687" spans="4:4" s="1" customFormat="1">
      <c r="D8687" s="574"/>
    </row>
    <row r="8688" spans="4:4" s="1" customFormat="1">
      <c r="D8688" s="574"/>
    </row>
    <row r="8689" spans="4:4" s="1" customFormat="1">
      <c r="D8689" s="574"/>
    </row>
    <row r="8690" spans="4:4" s="1" customFormat="1">
      <c r="D8690" s="574"/>
    </row>
    <row r="8691" spans="4:4" s="1" customFormat="1">
      <c r="D8691" s="574"/>
    </row>
    <row r="8692" spans="4:4" s="1" customFormat="1">
      <c r="D8692" s="574"/>
    </row>
    <row r="8693" spans="4:4" s="1" customFormat="1">
      <c r="D8693" s="574"/>
    </row>
    <row r="8694" spans="4:4" s="1" customFormat="1">
      <c r="D8694" s="574"/>
    </row>
    <row r="8695" spans="4:4" s="1" customFormat="1">
      <c r="D8695" s="574"/>
    </row>
    <row r="8696" spans="4:4" s="1" customFormat="1">
      <c r="D8696" s="574"/>
    </row>
    <row r="8697" spans="4:4" s="1" customFormat="1">
      <c r="D8697" s="574"/>
    </row>
    <row r="8698" spans="4:4" s="1" customFormat="1">
      <c r="D8698" s="574"/>
    </row>
    <row r="8699" spans="4:4" s="1" customFormat="1">
      <c r="D8699" s="574"/>
    </row>
    <row r="8700" spans="4:4" s="1" customFormat="1">
      <c r="D8700" s="574"/>
    </row>
    <row r="8701" spans="4:4" s="1" customFormat="1">
      <c r="D8701" s="574"/>
    </row>
    <row r="8702" spans="4:4" s="1" customFormat="1">
      <c r="D8702" s="574"/>
    </row>
    <row r="8703" spans="4:4" s="1" customFormat="1">
      <c r="D8703" s="574"/>
    </row>
    <row r="8704" spans="4:4" s="1" customFormat="1">
      <c r="D8704" s="574"/>
    </row>
    <row r="8705" spans="4:4" s="1" customFormat="1">
      <c r="D8705" s="574"/>
    </row>
    <row r="8706" spans="4:4" s="1" customFormat="1">
      <c r="D8706" s="574"/>
    </row>
    <row r="8707" spans="4:4" s="1" customFormat="1">
      <c r="D8707" s="574"/>
    </row>
    <row r="8708" spans="4:4" s="1" customFormat="1">
      <c r="D8708" s="574"/>
    </row>
    <row r="8709" spans="4:4" s="1" customFormat="1">
      <c r="D8709" s="574"/>
    </row>
    <row r="8710" spans="4:4" s="1" customFormat="1">
      <c r="D8710" s="574"/>
    </row>
    <row r="8711" spans="4:4" s="1" customFormat="1">
      <c r="D8711" s="574"/>
    </row>
    <row r="8712" spans="4:4" s="1" customFormat="1">
      <c r="D8712" s="574"/>
    </row>
    <row r="8713" spans="4:4" s="1" customFormat="1">
      <c r="D8713" s="574"/>
    </row>
    <row r="8714" spans="4:4" s="1" customFormat="1">
      <c r="D8714" s="574"/>
    </row>
    <row r="8715" spans="4:4" s="1" customFormat="1">
      <c r="D8715" s="574"/>
    </row>
    <row r="8716" spans="4:4" s="1" customFormat="1">
      <c r="D8716" s="574"/>
    </row>
    <row r="8717" spans="4:4" s="1" customFormat="1">
      <c r="D8717" s="574"/>
    </row>
    <row r="8718" spans="4:4" s="1" customFormat="1">
      <c r="D8718" s="574"/>
    </row>
    <row r="8719" spans="4:4" s="1" customFormat="1">
      <c r="D8719" s="574"/>
    </row>
    <row r="8720" spans="4:4" s="1" customFormat="1">
      <c r="D8720" s="574"/>
    </row>
    <row r="8721" spans="4:4" s="1" customFormat="1">
      <c r="D8721" s="574"/>
    </row>
    <row r="8722" spans="4:4" s="1" customFormat="1">
      <c r="D8722" s="574"/>
    </row>
    <row r="8723" spans="4:4" s="1" customFormat="1">
      <c r="D8723" s="574"/>
    </row>
    <row r="8724" spans="4:4" s="1" customFormat="1">
      <c r="D8724" s="574"/>
    </row>
    <row r="8725" spans="4:4" s="1" customFormat="1">
      <c r="D8725" s="574"/>
    </row>
    <row r="8726" spans="4:4" s="1" customFormat="1">
      <c r="D8726" s="574"/>
    </row>
    <row r="8727" spans="4:4" s="1" customFormat="1">
      <c r="D8727" s="574"/>
    </row>
    <row r="8728" spans="4:4" s="1" customFormat="1">
      <c r="D8728" s="574"/>
    </row>
    <row r="8729" spans="4:4" s="1" customFormat="1">
      <c r="D8729" s="574"/>
    </row>
    <row r="8730" spans="4:4" s="1" customFormat="1">
      <c r="D8730" s="574"/>
    </row>
    <row r="8731" spans="4:4" s="1" customFormat="1">
      <c r="D8731" s="574"/>
    </row>
    <row r="8732" spans="4:4" s="1" customFormat="1">
      <c r="D8732" s="574"/>
    </row>
    <row r="8733" spans="4:4" s="1" customFormat="1">
      <c r="D8733" s="574"/>
    </row>
    <row r="8734" spans="4:4" s="1" customFormat="1">
      <c r="D8734" s="574"/>
    </row>
    <row r="8735" spans="4:4" s="1" customFormat="1">
      <c r="D8735" s="574"/>
    </row>
    <row r="8736" spans="4:4" s="1" customFormat="1">
      <c r="D8736" s="574"/>
    </row>
    <row r="8737" spans="4:4" s="1" customFormat="1">
      <c r="D8737" s="574"/>
    </row>
    <row r="8738" spans="4:4" s="1" customFormat="1">
      <c r="D8738" s="574"/>
    </row>
    <row r="8739" spans="4:4" s="1" customFormat="1">
      <c r="D8739" s="574"/>
    </row>
    <row r="8740" spans="4:4" s="1" customFormat="1">
      <c r="D8740" s="574"/>
    </row>
    <row r="8741" spans="4:4" s="1" customFormat="1">
      <c r="D8741" s="574"/>
    </row>
    <row r="8742" spans="4:4" s="1" customFormat="1">
      <c r="D8742" s="574"/>
    </row>
    <row r="8743" spans="4:4" s="1" customFormat="1">
      <c r="D8743" s="574"/>
    </row>
    <row r="8744" spans="4:4" s="1" customFormat="1">
      <c r="D8744" s="574"/>
    </row>
    <row r="8745" spans="4:4" s="1" customFormat="1">
      <c r="D8745" s="574"/>
    </row>
    <row r="8746" spans="4:4" s="1" customFormat="1">
      <c r="D8746" s="574"/>
    </row>
    <row r="8747" spans="4:4" s="1" customFormat="1">
      <c r="D8747" s="574"/>
    </row>
    <row r="8748" spans="4:4" s="1" customFormat="1">
      <c r="D8748" s="574"/>
    </row>
    <row r="8749" spans="4:4" s="1" customFormat="1">
      <c r="D8749" s="574"/>
    </row>
    <row r="8750" spans="4:4" s="1" customFormat="1">
      <c r="D8750" s="574"/>
    </row>
    <row r="8751" spans="4:4" s="1" customFormat="1">
      <c r="D8751" s="574"/>
    </row>
    <row r="8752" spans="4:4" s="1" customFormat="1">
      <c r="D8752" s="574"/>
    </row>
    <row r="8753" spans="4:4" s="1" customFormat="1">
      <c r="D8753" s="574"/>
    </row>
    <row r="8754" spans="4:4" s="1" customFormat="1">
      <c r="D8754" s="574"/>
    </row>
    <row r="8755" spans="4:4" s="1" customFormat="1">
      <c r="D8755" s="574"/>
    </row>
    <row r="8756" spans="4:4" s="1" customFormat="1">
      <c r="D8756" s="574"/>
    </row>
    <row r="8757" spans="4:4" s="1" customFormat="1">
      <c r="D8757" s="574"/>
    </row>
    <row r="8758" spans="4:4" s="1" customFormat="1">
      <c r="D8758" s="574"/>
    </row>
    <row r="8759" spans="4:4" s="1" customFormat="1">
      <c r="D8759" s="574"/>
    </row>
    <row r="8760" spans="4:4" s="1" customFormat="1">
      <c r="D8760" s="574"/>
    </row>
    <row r="8761" spans="4:4" s="1" customFormat="1">
      <c r="D8761" s="574"/>
    </row>
    <row r="8762" spans="4:4" s="1" customFormat="1">
      <c r="D8762" s="574"/>
    </row>
    <row r="8763" spans="4:4" s="1" customFormat="1">
      <c r="D8763" s="574"/>
    </row>
    <row r="8764" spans="4:4" s="1" customFormat="1">
      <c r="D8764" s="574"/>
    </row>
    <row r="8765" spans="4:4" s="1" customFormat="1">
      <c r="D8765" s="574"/>
    </row>
    <row r="8766" spans="4:4" s="1" customFormat="1">
      <c r="D8766" s="574"/>
    </row>
    <row r="8767" spans="4:4" s="1" customFormat="1">
      <c r="D8767" s="574"/>
    </row>
    <row r="8768" spans="4:4" s="1" customFormat="1">
      <c r="D8768" s="574"/>
    </row>
    <row r="8769" spans="4:4" s="1" customFormat="1">
      <c r="D8769" s="574"/>
    </row>
    <row r="8770" spans="4:4" s="1" customFormat="1">
      <c r="D8770" s="574"/>
    </row>
    <row r="8771" spans="4:4" s="1" customFormat="1">
      <c r="D8771" s="574"/>
    </row>
    <row r="8772" spans="4:4" s="1" customFormat="1">
      <c r="D8772" s="574"/>
    </row>
    <row r="8773" spans="4:4" s="1" customFormat="1">
      <c r="D8773" s="574"/>
    </row>
    <row r="8774" spans="4:4" s="1" customFormat="1">
      <c r="D8774" s="574"/>
    </row>
    <row r="8775" spans="4:4" s="1" customFormat="1">
      <c r="D8775" s="574"/>
    </row>
    <row r="8776" spans="4:4" s="1" customFormat="1">
      <c r="D8776" s="574"/>
    </row>
    <row r="8777" spans="4:4" s="1" customFormat="1">
      <c r="D8777" s="574"/>
    </row>
    <row r="8778" spans="4:4" s="1" customFormat="1">
      <c r="D8778" s="574"/>
    </row>
    <row r="8779" spans="4:4" s="1" customFormat="1">
      <c r="D8779" s="574"/>
    </row>
    <row r="8780" spans="4:4" s="1" customFormat="1">
      <c r="D8780" s="574"/>
    </row>
    <row r="8781" spans="4:4" s="1" customFormat="1">
      <c r="D8781" s="574"/>
    </row>
    <row r="8782" spans="4:4" s="1" customFormat="1">
      <c r="D8782" s="574"/>
    </row>
    <row r="8783" spans="4:4" s="1" customFormat="1">
      <c r="D8783" s="574"/>
    </row>
    <row r="8784" spans="4:4" s="1" customFormat="1">
      <c r="D8784" s="574"/>
    </row>
    <row r="8785" spans="4:4" s="1" customFormat="1">
      <c r="D8785" s="574"/>
    </row>
    <row r="8786" spans="4:4" s="1" customFormat="1">
      <c r="D8786" s="574"/>
    </row>
    <row r="8787" spans="4:4" s="1" customFormat="1">
      <c r="D8787" s="574"/>
    </row>
    <row r="8788" spans="4:4" s="1" customFormat="1">
      <c r="D8788" s="574"/>
    </row>
    <row r="8789" spans="4:4" s="1" customFormat="1">
      <c r="D8789" s="574"/>
    </row>
    <row r="8790" spans="4:4" s="1" customFormat="1">
      <c r="D8790" s="574"/>
    </row>
    <row r="8791" spans="4:4" s="1" customFormat="1">
      <c r="D8791" s="574"/>
    </row>
    <row r="8792" spans="4:4" s="1" customFormat="1">
      <c r="D8792" s="574"/>
    </row>
    <row r="8793" spans="4:4" s="1" customFormat="1">
      <c r="D8793" s="574"/>
    </row>
    <row r="8794" spans="4:4" s="1" customFormat="1">
      <c r="D8794" s="574"/>
    </row>
    <row r="8795" spans="4:4" s="1" customFormat="1">
      <c r="D8795" s="574"/>
    </row>
    <row r="8796" spans="4:4" s="1" customFormat="1">
      <c r="D8796" s="574"/>
    </row>
    <row r="8797" spans="4:4" s="1" customFormat="1">
      <c r="D8797" s="574"/>
    </row>
    <row r="8798" spans="4:4" s="1" customFormat="1">
      <c r="D8798" s="574"/>
    </row>
    <row r="8799" spans="4:4" s="1" customFormat="1">
      <c r="D8799" s="574"/>
    </row>
    <row r="8800" spans="4:4" s="1" customFormat="1">
      <c r="D8800" s="574"/>
    </row>
    <row r="8801" spans="4:4" s="1" customFormat="1">
      <c r="D8801" s="574"/>
    </row>
    <row r="8802" spans="4:4" s="1" customFormat="1">
      <c r="D8802" s="574"/>
    </row>
    <row r="8803" spans="4:4" s="1" customFormat="1">
      <c r="D8803" s="574"/>
    </row>
    <row r="8804" spans="4:4" s="1" customFormat="1">
      <c r="D8804" s="574"/>
    </row>
    <row r="8805" spans="4:4" s="1" customFormat="1">
      <c r="D8805" s="574"/>
    </row>
    <row r="8806" spans="4:4" s="1" customFormat="1">
      <c r="D8806" s="574"/>
    </row>
    <row r="8807" spans="4:4" s="1" customFormat="1">
      <c r="D8807" s="574"/>
    </row>
    <row r="8808" spans="4:4" s="1" customFormat="1">
      <c r="D8808" s="574"/>
    </row>
    <row r="8809" spans="4:4" s="1" customFormat="1">
      <c r="D8809" s="574"/>
    </row>
    <row r="8810" spans="4:4" s="1" customFormat="1">
      <c r="D8810" s="574"/>
    </row>
    <row r="8811" spans="4:4" s="1" customFormat="1">
      <c r="D8811" s="574"/>
    </row>
    <row r="8812" spans="4:4" s="1" customFormat="1">
      <c r="D8812" s="574"/>
    </row>
    <row r="8813" spans="4:4" s="1" customFormat="1">
      <c r="D8813" s="574"/>
    </row>
    <row r="8814" spans="4:4" s="1" customFormat="1">
      <c r="D8814" s="574"/>
    </row>
    <row r="8815" spans="4:4" s="1" customFormat="1">
      <c r="D8815" s="574"/>
    </row>
    <row r="8816" spans="4:4" s="1" customFormat="1">
      <c r="D8816" s="574"/>
    </row>
    <row r="8817" spans="4:4" s="1" customFormat="1">
      <c r="D8817" s="574"/>
    </row>
    <row r="8818" spans="4:4" s="1" customFormat="1">
      <c r="D8818" s="574"/>
    </row>
    <row r="8819" spans="4:4" s="1" customFormat="1">
      <c r="D8819" s="574"/>
    </row>
    <row r="8820" spans="4:4" s="1" customFormat="1">
      <c r="D8820" s="574"/>
    </row>
    <row r="8821" spans="4:4" s="1" customFormat="1">
      <c r="D8821" s="574"/>
    </row>
    <row r="8822" spans="4:4" s="1" customFormat="1">
      <c r="D8822" s="574"/>
    </row>
    <row r="8823" spans="4:4" s="1" customFormat="1">
      <c r="D8823" s="574"/>
    </row>
    <row r="8824" spans="4:4" s="1" customFormat="1">
      <c r="D8824" s="574"/>
    </row>
    <row r="8825" spans="4:4" s="1" customFormat="1">
      <c r="D8825" s="574"/>
    </row>
    <row r="8826" spans="4:4" s="1" customFormat="1">
      <c r="D8826" s="574"/>
    </row>
    <row r="8827" spans="4:4" s="1" customFormat="1">
      <c r="D8827" s="574"/>
    </row>
    <row r="8828" spans="4:4" s="1" customFormat="1">
      <c r="D8828" s="574"/>
    </row>
    <row r="8829" spans="4:4" s="1" customFormat="1">
      <c r="D8829" s="574"/>
    </row>
    <row r="8830" spans="4:4" s="1" customFormat="1">
      <c r="D8830" s="574"/>
    </row>
    <row r="8831" spans="4:4" s="1" customFormat="1">
      <c r="D8831" s="574"/>
    </row>
    <row r="8832" spans="4:4" s="1" customFormat="1">
      <c r="D8832" s="574"/>
    </row>
    <row r="8833" spans="4:4" s="1" customFormat="1">
      <c r="D8833" s="574"/>
    </row>
    <row r="8834" spans="4:4" s="1" customFormat="1">
      <c r="D8834" s="574"/>
    </row>
    <row r="8835" spans="4:4" s="1" customFormat="1">
      <c r="D8835" s="574"/>
    </row>
    <row r="8836" spans="4:4" s="1" customFormat="1">
      <c r="D8836" s="574"/>
    </row>
    <row r="8837" spans="4:4" s="1" customFormat="1">
      <c r="D8837" s="574"/>
    </row>
    <row r="8838" spans="4:4" s="1" customFormat="1">
      <c r="D8838" s="574"/>
    </row>
    <row r="8839" spans="4:4" s="1" customFormat="1">
      <c r="D8839" s="574"/>
    </row>
    <row r="8840" spans="4:4" s="1" customFormat="1">
      <c r="D8840" s="574"/>
    </row>
    <row r="8841" spans="4:4" s="1" customFormat="1">
      <c r="D8841" s="574"/>
    </row>
    <row r="8842" spans="4:4" s="1" customFormat="1">
      <c r="D8842" s="574"/>
    </row>
    <row r="8843" spans="4:4" s="1" customFormat="1">
      <c r="D8843" s="574"/>
    </row>
    <row r="8844" spans="4:4" s="1" customFormat="1">
      <c r="D8844" s="574"/>
    </row>
    <row r="8845" spans="4:4" s="1" customFormat="1">
      <c r="D8845" s="574"/>
    </row>
    <row r="8846" spans="4:4" s="1" customFormat="1">
      <c r="D8846" s="574"/>
    </row>
    <row r="8847" spans="4:4" s="1" customFormat="1">
      <c r="D8847" s="574"/>
    </row>
    <row r="8848" spans="4:4" s="1" customFormat="1">
      <c r="D8848" s="574"/>
    </row>
    <row r="8849" spans="4:4" s="1" customFormat="1">
      <c r="D8849" s="574"/>
    </row>
    <row r="8850" spans="4:4" s="1" customFormat="1">
      <c r="D8850" s="574"/>
    </row>
    <row r="8851" spans="4:4" s="1" customFormat="1">
      <c r="D8851" s="574"/>
    </row>
    <row r="8852" spans="4:4" s="1" customFormat="1">
      <c r="D8852" s="574"/>
    </row>
    <row r="8853" spans="4:4" s="1" customFormat="1">
      <c r="D8853" s="574"/>
    </row>
    <row r="8854" spans="4:4" s="1" customFormat="1">
      <c r="D8854" s="574"/>
    </row>
    <row r="8855" spans="4:4" s="1" customFormat="1">
      <c r="D8855" s="574"/>
    </row>
    <row r="8856" spans="4:4" s="1" customFormat="1">
      <c r="D8856" s="574"/>
    </row>
    <row r="8857" spans="4:4" s="1" customFormat="1">
      <c r="D8857" s="574"/>
    </row>
    <row r="8858" spans="4:4" s="1" customFormat="1">
      <c r="D8858" s="574"/>
    </row>
    <row r="8859" spans="4:4" s="1" customFormat="1">
      <c r="D8859" s="574"/>
    </row>
    <row r="8860" spans="4:4" s="1" customFormat="1">
      <c r="D8860" s="574"/>
    </row>
    <row r="8861" spans="4:4" s="1" customFormat="1">
      <c r="D8861" s="574"/>
    </row>
    <row r="8862" spans="4:4" s="1" customFormat="1">
      <c r="D8862" s="574"/>
    </row>
    <row r="8863" spans="4:4" s="1" customFormat="1">
      <c r="D8863" s="574"/>
    </row>
    <row r="8864" spans="4:4" s="1" customFormat="1">
      <c r="D8864" s="574"/>
    </row>
    <row r="8865" spans="4:4" s="1" customFormat="1">
      <c r="D8865" s="574"/>
    </row>
    <row r="8866" spans="4:4" s="1" customFormat="1">
      <c r="D8866" s="574"/>
    </row>
    <row r="8867" spans="4:4" s="1" customFormat="1">
      <c r="D8867" s="574"/>
    </row>
    <row r="8868" spans="4:4" s="1" customFormat="1">
      <c r="D8868" s="574"/>
    </row>
    <row r="8869" spans="4:4" s="1" customFormat="1">
      <c r="D8869" s="574"/>
    </row>
    <row r="8870" spans="4:4" s="1" customFormat="1">
      <c r="D8870" s="574"/>
    </row>
    <row r="8871" spans="4:4" s="1" customFormat="1">
      <c r="D8871" s="574"/>
    </row>
    <row r="8872" spans="4:4" s="1" customFormat="1">
      <c r="D8872" s="574"/>
    </row>
    <row r="8873" spans="4:4" s="1" customFormat="1">
      <c r="D8873" s="574"/>
    </row>
    <row r="8874" spans="4:4" s="1" customFormat="1">
      <c r="D8874" s="574"/>
    </row>
    <row r="8875" spans="4:4" s="1" customFormat="1">
      <c r="D8875" s="574"/>
    </row>
    <row r="8876" spans="4:4" s="1" customFormat="1">
      <c r="D8876" s="574"/>
    </row>
    <row r="8877" spans="4:4" s="1" customFormat="1">
      <c r="D8877" s="574"/>
    </row>
    <row r="8878" spans="4:4" s="1" customFormat="1">
      <c r="D8878" s="574"/>
    </row>
    <row r="8879" spans="4:4" s="1" customFormat="1">
      <c r="D8879" s="574"/>
    </row>
    <row r="8880" spans="4:4" s="1" customFormat="1">
      <c r="D8880" s="574"/>
    </row>
    <row r="8881" spans="4:4" s="1" customFormat="1">
      <c r="D8881" s="574"/>
    </row>
    <row r="8882" spans="4:4" s="1" customFormat="1">
      <c r="D8882" s="574"/>
    </row>
    <row r="8883" spans="4:4" s="1" customFormat="1">
      <c r="D8883" s="574"/>
    </row>
    <row r="8884" spans="4:4" s="1" customFormat="1">
      <c r="D8884" s="574"/>
    </row>
    <row r="8885" spans="4:4" s="1" customFormat="1">
      <c r="D8885" s="574"/>
    </row>
    <row r="8886" spans="4:4" s="1" customFormat="1">
      <c r="D8886" s="574"/>
    </row>
    <row r="8887" spans="4:4" s="1" customFormat="1">
      <c r="D8887" s="574"/>
    </row>
    <row r="8888" spans="4:4" s="1" customFormat="1">
      <c r="D8888" s="574"/>
    </row>
    <row r="8889" spans="4:4" s="1" customFormat="1">
      <c r="D8889" s="574"/>
    </row>
    <row r="8890" spans="4:4" s="1" customFormat="1">
      <c r="D8890" s="574"/>
    </row>
    <row r="8891" spans="4:4" s="1" customFormat="1">
      <c r="D8891" s="574"/>
    </row>
    <row r="8892" spans="4:4" s="1" customFormat="1">
      <c r="D8892" s="574"/>
    </row>
    <row r="8893" spans="4:4" s="1" customFormat="1">
      <c r="D8893" s="574"/>
    </row>
    <row r="8894" spans="4:4" s="1" customFormat="1">
      <c r="D8894" s="574"/>
    </row>
    <row r="8895" spans="4:4" s="1" customFormat="1">
      <c r="D8895" s="574"/>
    </row>
    <row r="8896" spans="4:4" s="1" customFormat="1">
      <c r="D8896" s="574"/>
    </row>
    <row r="8897" spans="4:4" s="1" customFormat="1">
      <c r="D8897" s="574"/>
    </row>
    <row r="8898" spans="4:4" s="1" customFormat="1">
      <c r="D8898" s="574"/>
    </row>
    <row r="8899" spans="4:4" s="1" customFormat="1">
      <c r="D8899" s="574"/>
    </row>
    <row r="8900" spans="4:4" s="1" customFormat="1">
      <c r="D8900" s="574"/>
    </row>
    <row r="8901" spans="4:4" s="1" customFormat="1">
      <c r="D8901" s="574"/>
    </row>
    <row r="8902" spans="4:4" s="1" customFormat="1">
      <c r="D8902" s="574"/>
    </row>
    <row r="8903" spans="4:4" s="1" customFormat="1">
      <c r="D8903" s="574"/>
    </row>
    <row r="8904" spans="4:4" s="1" customFormat="1">
      <c r="D8904" s="574"/>
    </row>
    <row r="8905" spans="4:4" s="1" customFormat="1">
      <c r="D8905" s="574"/>
    </row>
    <row r="8906" spans="4:4" s="1" customFormat="1">
      <c r="D8906" s="574"/>
    </row>
    <row r="8907" spans="4:4" s="1" customFormat="1">
      <c r="D8907" s="574"/>
    </row>
    <row r="8908" spans="4:4" s="1" customFormat="1">
      <c r="D8908" s="574"/>
    </row>
    <row r="8909" spans="4:4" s="1" customFormat="1">
      <c r="D8909" s="574"/>
    </row>
    <row r="8910" spans="4:4" s="1" customFormat="1">
      <c r="D8910" s="574"/>
    </row>
    <row r="8911" spans="4:4" s="1" customFormat="1">
      <c r="D8911" s="574"/>
    </row>
    <row r="8912" spans="4:4" s="1" customFormat="1">
      <c r="D8912" s="574"/>
    </row>
    <row r="8913" spans="4:4" s="1" customFormat="1">
      <c r="D8913" s="574"/>
    </row>
    <row r="8914" spans="4:4" s="1" customFormat="1">
      <c r="D8914" s="574"/>
    </row>
    <row r="8915" spans="4:4" s="1" customFormat="1">
      <c r="D8915" s="574"/>
    </row>
    <row r="8916" spans="4:4" s="1" customFormat="1">
      <c r="D8916" s="574"/>
    </row>
    <row r="8917" spans="4:4" s="1" customFormat="1">
      <c r="D8917" s="574"/>
    </row>
    <row r="8918" spans="4:4" s="1" customFormat="1">
      <c r="D8918" s="574"/>
    </row>
    <row r="8919" spans="4:4" s="1" customFormat="1">
      <c r="D8919" s="574"/>
    </row>
    <row r="8920" spans="4:4" s="1" customFormat="1">
      <c r="D8920" s="574"/>
    </row>
    <row r="8921" spans="4:4" s="1" customFormat="1">
      <c r="D8921" s="574"/>
    </row>
    <row r="8922" spans="4:4" s="1" customFormat="1">
      <c r="D8922" s="574"/>
    </row>
    <row r="8923" spans="4:4" s="1" customFormat="1">
      <c r="D8923" s="574"/>
    </row>
    <row r="8924" spans="4:4" s="1" customFormat="1">
      <c r="D8924" s="574"/>
    </row>
    <row r="8925" spans="4:4" s="1" customFormat="1">
      <c r="D8925" s="574"/>
    </row>
    <row r="8926" spans="4:4" s="1" customFormat="1">
      <c r="D8926" s="574"/>
    </row>
    <row r="8927" spans="4:4" s="1" customFormat="1">
      <c r="D8927" s="574"/>
    </row>
    <row r="8928" spans="4:4" s="1" customFormat="1">
      <c r="D8928" s="574"/>
    </row>
    <row r="8929" spans="4:4" s="1" customFormat="1">
      <c r="D8929" s="574"/>
    </row>
    <row r="8930" spans="4:4" s="1" customFormat="1">
      <c r="D8930" s="574"/>
    </row>
    <row r="8931" spans="4:4" s="1" customFormat="1">
      <c r="D8931" s="574"/>
    </row>
    <row r="8932" spans="4:4" s="1" customFormat="1">
      <c r="D8932" s="574"/>
    </row>
    <row r="8933" spans="4:4" s="1" customFormat="1">
      <c r="D8933" s="574"/>
    </row>
    <row r="8934" spans="4:4" s="1" customFormat="1">
      <c r="D8934" s="574"/>
    </row>
    <row r="8935" spans="4:4" s="1" customFormat="1">
      <c r="D8935" s="574"/>
    </row>
    <row r="8936" spans="4:4" s="1" customFormat="1">
      <c r="D8936" s="574"/>
    </row>
    <row r="8937" spans="4:4" s="1" customFormat="1">
      <c r="D8937" s="574"/>
    </row>
    <row r="8938" spans="4:4" s="1" customFormat="1">
      <c r="D8938" s="574"/>
    </row>
    <row r="8939" spans="4:4" s="1" customFormat="1">
      <c r="D8939" s="574"/>
    </row>
    <row r="8940" spans="4:4" s="1" customFormat="1">
      <c r="D8940" s="574"/>
    </row>
    <row r="8941" spans="4:4" s="1" customFormat="1">
      <c r="D8941" s="574"/>
    </row>
    <row r="8942" spans="4:4" s="1" customFormat="1">
      <c r="D8942" s="574"/>
    </row>
    <row r="8943" spans="4:4" s="1" customFormat="1">
      <c r="D8943" s="574"/>
    </row>
    <row r="8944" spans="4:4" s="1" customFormat="1">
      <c r="D8944" s="574"/>
    </row>
    <row r="8945" spans="4:4" s="1" customFormat="1">
      <c r="D8945" s="574"/>
    </row>
    <row r="8946" spans="4:4" s="1" customFormat="1">
      <c r="D8946" s="574"/>
    </row>
    <row r="8947" spans="4:4" s="1" customFormat="1">
      <c r="D8947" s="574"/>
    </row>
    <row r="8948" spans="4:4" s="1" customFormat="1">
      <c r="D8948" s="574"/>
    </row>
    <row r="8949" spans="4:4" s="1" customFormat="1">
      <c r="D8949" s="574"/>
    </row>
    <row r="8950" spans="4:4" s="1" customFormat="1">
      <c r="D8950" s="574"/>
    </row>
    <row r="8951" spans="4:4" s="1" customFormat="1">
      <c r="D8951" s="574"/>
    </row>
    <row r="8952" spans="4:4" s="1" customFormat="1">
      <c r="D8952" s="574"/>
    </row>
    <row r="8953" spans="4:4" s="1" customFormat="1">
      <c r="D8953" s="574"/>
    </row>
    <row r="8954" spans="4:4" s="1" customFormat="1">
      <c r="D8954" s="574"/>
    </row>
    <row r="8955" spans="4:4" s="1" customFormat="1">
      <c r="D8955" s="574"/>
    </row>
    <row r="8956" spans="4:4" s="1" customFormat="1">
      <c r="D8956" s="574"/>
    </row>
    <row r="8957" spans="4:4" s="1" customFormat="1">
      <c r="D8957" s="574"/>
    </row>
    <row r="8958" spans="4:4" s="1" customFormat="1">
      <c r="D8958" s="574"/>
    </row>
    <row r="8959" spans="4:4" s="1" customFormat="1">
      <c r="D8959" s="574"/>
    </row>
    <row r="8960" spans="4:4" s="1" customFormat="1">
      <c r="D8960" s="574"/>
    </row>
    <row r="8961" spans="4:4" s="1" customFormat="1">
      <c r="D8961" s="574"/>
    </row>
    <row r="8962" spans="4:4" s="1" customFormat="1">
      <c r="D8962" s="574"/>
    </row>
    <row r="8963" spans="4:4" s="1" customFormat="1">
      <c r="D8963" s="574"/>
    </row>
    <row r="8964" spans="4:4" s="1" customFormat="1">
      <c r="D8964" s="574"/>
    </row>
    <row r="8965" spans="4:4" s="1" customFormat="1">
      <c r="D8965" s="574"/>
    </row>
    <row r="8966" spans="4:4" s="1" customFormat="1">
      <c r="D8966" s="574"/>
    </row>
    <row r="8967" spans="4:4" s="1" customFormat="1">
      <c r="D8967" s="574"/>
    </row>
    <row r="8968" spans="4:4" s="1" customFormat="1">
      <c r="D8968" s="574"/>
    </row>
    <row r="8969" spans="4:4" s="1" customFormat="1">
      <c r="D8969" s="574"/>
    </row>
    <row r="8970" spans="4:4" s="1" customFormat="1">
      <c r="D8970" s="574"/>
    </row>
    <row r="8971" spans="4:4" s="1" customFormat="1">
      <c r="D8971" s="574"/>
    </row>
    <row r="8972" spans="4:4" s="1" customFormat="1">
      <c r="D8972" s="574"/>
    </row>
    <row r="8973" spans="4:4" s="1" customFormat="1">
      <c r="D8973" s="574"/>
    </row>
    <row r="8974" spans="4:4" s="1" customFormat="1">
      <c r="D8974" s="574"/>
    </row>
    <row r="8975" spans="4:4" s="1" customFormat="1">
      <c r="D8975" s="574"/>
    </row>
    <row r="8976" spans="4:4" s="1" customFormat="1">
      <c r="D8976" s="574"/>
    </row>
    <row r="8977" spans="4:4" s="1" customFormat="1">
      <c r="D8977" s="574"/>
    </row>
    <row r="8978" spans="4:4" s="1" customFormat="1">
      <c r="D8978" s="574"/>
    </row>
    <row r="8979" spans="4:4" s="1" customFormat="1">
      <c r="D8979" s="574"/>
    </row>
    <row r="8980" spans="4:4" s="1" customFormat="1">
      <c r="D8980" s="574"/>
    </row>
    <row r="8981" spans="4:4" s="1" customFormat="1">
      <c r="D8981" s="574"/>
    </row>
    <row r="8982" spans="4:4" s="1" customFormat="1">
      <c r="D8982" s="574"/>
    </row>
    <row r="8983" spans="4:4" s="1" customFormat="1">
      <c r="D8983" s="574"/>
    </row>
    <row r="8984" spans="4:4" s="1" customFormat="1">
      <c r="D8984" s="574"/>
    </row>
    <row r="8985" spans="4:4" s="1" customFormat="1">
      <c r="D8985" s="574"/>
    </row>
    <row r="8986" spans="4:4" s="1" customFormat="1">
      <c r="D8986" s="574"/>
    </row>
    <row r="8987" spans="4:4" s="1" customFormat="1">
      <c r="D8987" s="574"/>
    </row>
    <row r="8988" spans="4:4" s="1" customFormat="1">
      <c r="D8988" s="574"/>
    </row>
    <row r="8989" spans="4:4" s="1" customFormat="1">
      <c r="D8989" s="574"/>
    </row>
    <row r="8990" spans="4:4" s="1" customFormat="1">
      <c r="D8990" s="574"/>
    </row>
    <row r="8991" spans="4:4" s="1" customFormat="1">
      <c r="D8991" s="574"/>
    </row>
    <row r="8992" spans="4:4" s="1" customFormat="1">
      <c r="D8992" s="574"/>
    </row>
    <row r="8993" spans="4:4" s="1" customFormat="1">
      <c r="D8993" s="574"/>
    </row>
    <row r="8994" spans="4:4" s="1" customFormat="1">
      <c r="D8994" s="574"/>
    </row>
    <row r="8995" spans="4:4" s="1" customFormat="1">
      <c r="D8995" s="574"/>
    </row>
    <row r="8996" spans="4:4" s="1" customFormat="1">
      <c r="D8996" s="574"/>
    </row>
    <row r="8997" spans="4:4" s="1" customFormat="1">
      <c r="D8997" s="574"/>
    </row>
    <row r="8998" spans="4:4" s="1" customFormat="1">
      <c r="D8998" s="574"/>
    </row>
    <row r="8999" spans="4:4" s="1" customFormat="1">
      <c r="D8999" s="574"/>
    </row>
    <row r="9000" spans="4:4" s="1" customFormat="1">
      <c r="D9000" s="574"/>
    </row>
    <row r="9001" spans="4:4" s="1" customFormat="1">
      <c r="D9001" s="574"/>
    </row>
    <row r="9002" spans="4:4" s="1" customFormat="1">
      <c r="D9002" s="574"/>
    </row>
    <row r="9003" spans="4:4" s="1" customFormat="1">
      <c r="D9003" s="574"/>
    </row>
    <row r="9004" spans="4:4" s="1" customFormat="1">
      <c r="D9004" s="574"/>
    </row>
    <row r="9005" spans="4:4" s="1" customFormat="1">
      <c r="D9005" s="574"/>
    </row>
    <row r="9006" spans="4:4" s="1" customFormat="1">
      <c r="D9006" s="574"/>
    </row>
    <row r="9007" spans="4:4" s="1" customFormat="1">
      <c r="D9007" s="574"/>
    </row>
    <row r="9008" spans="4:4" s="1" customFormat="1">
      <c r="D9008" s="574"/>
    </row>
    <row r="9009" spans="4:4" s="1" customFormat="1">
      <c r="D9009" s="574"/>
    </row>
    <row r="9010" spans="4:4" s="1" customFormat="1">
      <c r="D9010" s="574"/>
    </row>
    <row r="9011" spans="4:4" s="1" customFormat="1">
      <c r="D9011" s="574"/>
    </row>
    <row r="9012" spans="4:4" s="1" customFormat="1">
      <c r="D9012" s="574"/>
    </row>
    <row r="9013" spans="4:4" s="1" customFormat="1">
      <c r="D9013" s="574"/>
    </row>
    <row r="9014" spans="4:4" s="1" customFormat="1">
      <c r="D9014" s="574"/>
    </row>
    <row r="9015" spans="4:4" s="1" customFormat="1">
      <c r="D9015" s="574"/>
    </row>
    <row r="9016" spans="4:4" s="1" customFormat="1">
      <c r="D9016" s="574"/>
    </row>
    <row r="9017" spans="4:4" s="1" customFormat="1">
      <c r="D9017" s="574"/>
    </row>
    <row r="9018" spans="4:4" s="1" customFormat="1">
      <c r="D9018" s="574"/>
    </row>
    <row r="9019" spans="4:4" s="1" customFormat="1">
      <c r="D9019" s="574"/>
    </row>
    <row r="9020" spans="4:4" s="1" customFormat="1">
      <c r="D9020" s="574"/>
    </row>
    <row r="9021" spans="4:4" s="1" customFormat="1">
      <c r="D9021" s="574"/>
    </row>
    <row r="9022" spans="4:4" s="1" customFormat="1">
      <c r="D9022" s="574"/>
    </row>
    <row r="9023" spans="4:4" s="1" customFormat="1">
      <c r="D9023" s="574"/>
    </row>
    <row r="9024" spans="4:4" s="1" customFormat="1">
      <c r="D9024" s="574"/>
    </row>
    <row r="9025" spans="4:4" s="1" customFormat="1">
      <c r="D9025" s="574"/>
    </row>
    <row r="9026" spans="4:4" s="1" customFormat="1">
      <c r="D9026" s="574"/>
    </row>
    <row r="9027" spans="4:4" s="1" customFormat="1">
      <c r="D9027" s="574"/>
    </row>
    <row r="9028" spans="4:4" s="1" customFormat="1">
      <c r="D9028" s="574"/>
    </row>
    <row r="9029" spans="4:4" s="1" customFormat="1">
      <c r="D9029" s="574"/>
    </row>
    <row r="9030" spans="4:4" s="1" customFormat="1">
      <c r="D9030" s="574"/>
    </row>
    <row r="9031" spans="4:4" s="1" customFormat="1">
      <c r="D9031" s="574"/>
    </row>
    <row r="9032" spans="4:4" s="1" customFormat="1">
      <c r="D9032" s="574"/>
    </row>
    <row r="9033" spans="4:4" s="1" customFormat="1">
      <c r="D9033" s="574"/>
    </row>
    <row r="9034" spans="4:4" s="1" customFormat="1">
      <c r="D9034" s="574"/>
    </row>
    <row r="9035" spans="4:4" s="1" customFormat="1">
      <c r="D9035" s="574"/>
    </row>
    <row r="9036" spans="4:4" s="1" customFormat="1">
      <c r="D9036" s="574"/>
    </row>
    <row r="9037" spans="4:4" s="1" customFormat="1">
      <c r="D9037" s="574"/>
    </row>
    <row r="9038" spans="4:4" s="1" customFormat="1">
      <c r="D9038" s="574"/>
    </row>
    <row r="9039" spans="4:4" s="1" customFormat="1">
      <c r="D9039" s="574"/>
    </row>
    <row r="9040" spans="4:4" s="1" customFormat="1">
      <c r="D9040" s="574"/>
    </row>
    <row r="9041" spans="4:4" s="1" customFormat="1">
      <c r="D9041" s="574"/>
    </row>
    <row r="9042" spans="4:4" s="1" customFormat="1">
      <c r="D9042" s="574"/>
    </row>
    <row r="9043" spans="4:4" s="1" customFormat="1">
      <c r="D9043" s="574"/>
    </row>
    <row r="9044" spans="4:4" s="1" customFormat="1">
      <c r="D9044" s="574"/>
    </row>
    <row r="9045" spans="4:4" s="1" customFormat="1">
      <c r="D9045" s="574"/>
    </row>
    <row r="9046" spans="4:4" s="1" customFormat="1">
      <c r="D9046" s="574"/>
    </row>
    <row r="9047" spans="4:4" s="1" customFormat="1">
      <c r="D9047" s="574"/>
    </row>
    <row r="9048" spans="4:4" s="1" customFormat="1">
      <c r="D9048" s="574"/>
    </row>
    <row r="9049" spans="4:4" s="1" customFormat="1">
      <c r="D9049" s="574"/>
    </row>
    <row r="9050" spans="4:4" s="1" customFormat="1">
      <c r="D9050" s="574"/>
    </row>
    <row r="9051" spans="4:4" s="1" customFormat="1">
      <c r="D9051" s="574"/>
    </row>
    <row r="9052" spans="4:4" s="1" customFormat="1">
      <c r="D9052" s="574"/>
    </row>
    <row r="9053" spans="4:4" s="1" customFormat="1">
      <c r="D9053" s="574"/>
    </row>
    <row r="9054" spans="4:4" s="1" customFormat="1">
      <c r="D9054" s="574"/>
    </row>
    <row r="9055" spans="4:4" s="1" customFormat="1">
      <c r="D9055" s="574"/>
    </row>
    <row r="9056" spans="4:4" s="1" customFormat="1">
      <c r="D9056" s="574"/>
    </row>
    <row r="9057" spans="4:4" s="1" customFormat="1">
      <c r="D9057" s="574"/>
    </row>
    <row r="9058" spans="4:4" s="1" customFormat="1">
      <c r="D9058" s="574"/>
    </row>
    <row r="9059" spans="4:4" s="1" customFormat="1">
      <c r="D9059" s="574"/>
    </row>
    <row r="9060" spans="4:4" s="1" customFormat="1">
      <c r="D9060" s="574"/>
    </row>
    <row r="9061" spans="4:4" s="1" customFormat="1">
      <c r="D9061" s="574"/>
    </row>
    <row r="9062" spans="4:4" s="1" customFormat="1">
      <c r="D9062" s="574"/>
    </row>
    <row r="9063" spans="4:4" s="1" customFormat="1">
      <c r="D9063" s="574"/>
    </row>
    <row r="9064" spans="4:4" s="1" customFormat="1">
      <c r="D9064" s="574"/>
    </row>
    <row r="9065" spans="4:4" s="1" customFormat="1">
      <c r="D9065" s="574"/>
    </row>
    <row r="9066" spans="4:4" s="1" customFormat="1">
      <c r="D9066" s="574"/>
    </row>
    <row r="9067" spans="4:4" s="1" customFormat="1">
      <c r="D9067" s="574"/>
    </row>
    <row r="9068" spans="4:4" s="1" customFormat="1">
      <c r="D9068" s="574"/>
    </row>
    <row r="9069" spans="4:4" s="1" customFormat="1">
      <c r="D9069" s="574"/>
    </row>
    <row r="9070" spans="4:4" s="1" customFormat="1">
      <c r="D9070" s="574"/>
    </row>
    <row r="9071" spans="4:4" s="1" customFormat="1">
      <c r="D9071" s="574"/>
    </row>
    <row r="9072" spans="4:4" s="1" customFormat="1">
      <c r="D9072" s="574"/>
    </row>
    <row r="9073" spans="4:4" s="1" customFormat="1">
      <c r="D9073" s="574"/>
    </row>
    <row r="9074" spans="4:4" s="1" customFormat="1">
      <c r="D9074" s="574"/>
    </row>
    <row r="9075" spans="4:4" s="1" customFormat="1">
      <c r="D9075" s="574"/>
    </row>
    <row r="9076" spans="4:4" s="1" customFormat="1">
      <c r="D9076" s="574"/>
    </row>
    <row r="9077" spans="4:4" s="1" customFormat="1">
      <c r="D9077" s="574"/>
    </row>
    <row r="9078" spans="4:4" s="1" customFormat="1">
      <c r="D9078" s="574"/>
    </row>
    <row r="9079" spans="4:4" s="1" customFormat="1">
      <c r="D9079" s="574"/>
    </row>
    <row r="9080" spans="4:4" s="1" customFormat="1">
      <c r="D9080" s="574"/>
    </row>
    <row r="9081" spans="4:4" s="1" customFormat="1">
      <c r="D9081" s="574"/>
    </row>
    <row r="9082" spans="4:4" s="1" customFormat="1">
      <c r="D9082" s="574"/>
    </row>
    <row r="9083" spans="4:4" s="1" customFormat="1">
      <c r="D9083" s="574"/>
    </row>
    <row r="9084" spans="4:4" s="1" customFormat="1">
      <c r="D9084" s="574"/>
    </row>
    <row r="9085" spans="4:4" s="1" customFormat="1">
      <c r="D9085" s="574"/>
    </row>
    <row r="9086" spans="4:4" s="1" customFormat="1">
      <c r="D9086" s="574"/>
    </row>
    <row r="9087" spans="4:4" s="1" customFormat="1">
      <c r="D9087" s="574"/>
    </row>
    <row r="9088" spans="4:4" s="1" customFormat="1">
      <c r="D9088" s="574"/>
    </row>
    <row r="9089" spans="4:4" s="1" customFormat="1">
      <c r="D9089" s="574"/>
    </row>
    <row r="9090" spans="4:4" s="1" customFormat="1">
      <c r="D9090" s="574"/>
    </row>
    <row r="9091" spans="4:4" s="1" customFormat="1">
      <c r="D9091" s="574"/>
    </row>
    <row r="9092" spans="4:4" s="1" customFormat="1">
      <c r="D9092" s="574"/>
    </row>
    <row r="9093" spans="4:4" s="1" customFormat="1">
      <c r="D9093" s="574"/>
    </row>
    <row r="9094" spans="4:4" s="1" customFormat="1">
      <c r="D9094" s="574"/>
    </row>
    <row r="9095" spans="4:4" s="1" customFormat="1">
      <c r="D9095" s="574"/>
    </row>
    <row r="9096" spans="4:4" s="1" customFormat="1">
      <c r="D9096" s="574"/>
    </row>
    <row r="9097" spans="4:4" s="1" customFormat="1">
      <c r="D9097" s="574"/>
    </row>
    <row r="9098" spans="4:4" s="1" customFormat="1">
      <c r="D9098" s="574"/>
    </row>
    <row r="9099" spans="4:4" s="1" customFormat="1">
      <c r="D9099" s="574"/>
    </row>
    <row r="9100" spans="4:4" s="1" customFormat="1">
      <c r="D9100" s="574"/>
    </row>
    <row r="9101" spans="4:4" s="1" customFormat="1">
      <c r="D9101" s="574"/>
    </row>
    <row r="9102" spans="4:4" s="1" customFormat="1">
      <c r="D9102" s="574"/>
    </row>
    <row r="9103" spans="4:4" s="1" customFormat="1">
      <c r="D9103" s="574"/>
    </row>
    <row r="9104" spans="4:4" s="1" customFormat="1">
      <c r="D9104" s="574"/>
    </row>
    <row r="9105" spans="4:4" s="1" customFormat="1">
      <c r="D9105" s="574"/>
    </row>
    <row r="9106" spans="4:4" s="1" customFormat="1">
      <c r="D9106" s="574"/>
    </row>
    <row r="9107" spans="4:4" s="1" customFormat="1">
      <c r="D9107" s="574"/>
    </row>
    <row r="9108" spans="4:4" s="1" customFormat="1">
      <c r="D9108" s="574"/>
    </row>
    <row r="9109" spans="4:4" s="1" customFormat="1">
      <c r="D9109" s="574"/>
    </row>
    <row r="9110" spans="4:4" s="1" customFormat="1">
      <c r="D9110" s="574"/>
    </row>
    <row r="9111" spans="4:4" s="1" customFormat="1">
      <c r="D9111" s="574"/>
    </row>
    <row r="9112" spans="4:4" s="1" customFormat="1">
      <c r="D9112" s="574"/>
    </row>
    <row r="9113" spans="4:4" s="1" customFormat="1">
      <c r="D9113" s="574"/>
    </row>
    <row r="9114" spans="4:4" s="1" customFormat="1">
      <c r="D9114" s="574"/>
    </row>
    <row r="9115" spans="4:4" s="1" customFormat="1">
      <c r="D9115" s="574"/>
    </row>
    <row r="9116" spans="4:4" s="1" customFormat="1">
      <c r="D9116" s="574"/>
    </row>
    <row r="9117" spans="4:4" s="1" customFormat="1">
      <c r="D9117" s="574"/>
    </row>
    <row r="9118" spans="4:4" s="1" customFormat="1">
      <c r="D9118" s="574"/>
    </row>
    <row r="9119" spans="4:4" s="1" customFormat="1">
      <c r="D9119" s="574"/>
    </row>
    <row r="9120" spans="4:4" s="1" customFormat="1">
      <c r="D9120" s="574"/>
    </row>
    <row r="9121" spans="4:4" s="1" customFormat="1">
      <c r="D9121" s="574"/>
    </row>
    <row r="9122" spans="4:4" s="1" customFormat="1">
      <c r="D9122" s="574"/>
    </row>
    <row r="9123" spans="4:4" s="1" customFormat="1">
      <c r="D9123" s="574"/>
    </row>
    <row r="9124" spans="4:4" s="1" customFormat="1">
      <c r="D9124" s="574"/>
    </row>
    <row r="9125" spans="4:4" s="1" customFormat="1">
      <c r="D9125" s="574"/>
    </row>
    <row r="9126" spans="4:4" s="1" customFormat="1">
      <c r="D9126" s="574"/>
    </row>
    <row r="9127" spans="4:4" s="1" customFormat="1">
      <c r="D9127" s="574"/>
    </row>
    <row r="9128" spans="4:4" s="1" customFormat="1">
      <c r="D9128" s="574"/>
    </row>
    <row r="9129" spans="4:4" s="1" customFormat="1">
      <c r="D9129" s="574"/>
    </row>
    <row r="9130" spans="4:4" s="1" customFormat="1">
      <c r="D9130" s="574"/>
    </row>
    <row r="9131" spans="4:4" s="1" customFormat="1">
      <c r="D9131" s="574"/>
    </row>
    <row r="9132" spans="4:4" s="1" customFormat="1">
      <c r="D9132" s="574"/>
    </row>
    <row r="9133" spans="4:4" s="1" customFormat="1">
      <c r="D9133" s="574"/>
    </row>
    <row r="9134" spans="4:4" s="1" customFormat="1">
      <c r="D9134" s="574"/>
    </row>
    <row r="9135" spans="4:4" s="1" customFormat="1">
      <c r="D9135" s="574"/>
    </row>
    <row r="9136" spans="4:4" s="1" customFormat="1">
      <c r="D9136" s="574"/>
    </row>
    <row r="9137" spans="4:4" s="1" customFormat="1">
      <c r="D9137" s="574"/>
    </row>
    <row r="9138" spans="4:4" s="1" customFormat="1">
      <c r="D9138" s="574"/>
    </row>
    <row r="9139" spans="4:4" s="1" customFormat="1">
      <c r="D9139" s="574"/>
    </row>
    <row r="9140" spans="4:4" s="1" customFormat="1">
      <c r="D9140" s="574"/>
    </row>
    <row r="9141" spans="4:4" s="1" customFormat="1">
      <c r="D9141" s="574"/>
    </row>
    <row r="9142" spans="4:4" s="1" customFormat="1">
      <c r="D9142" s="574"/>
    </row>
    <row r="9143" spans="4:4" s="1" customFormat="1">
      <c r="D9143" s="574"/>
    </row>
    <row r="9144" spans="4:4" s="1" customFormat="1">
      <c r="D9144" s="574"/>
    </row>
    <row r="9145" spans="4:4" s="1" customFormat="1">
      <c r="D9145" s="574"/>
    </row>
    <row r="9146" spans="4:4" s="1" customFormat="1">
      <c r="D9146" s="574"/>
    </row>
    <row r="9147" spans="4:4" s="1" customFormat="1">
      <c r="D9147" s="574"/>
    </row>
    <row r="9148" spans="4:4" s="1" customFormat="1">
      <c r="D9148" s="574"/>
    </row>
    <row r="9149" spans="4:4" s="1" customFormat="1">
      <c r="D9149" s="574"/>
    </row>
    <row r="9150" spans="4:4" s="1" customFormat="1">
      <c r="D9150" s="574"/>
    </row>
    <row r="9151" spans="4:4" s="1" customFormat="1">
      <c r="D9151" s="574"/>
    </row>
    <row r="9152" spans="4:4" s="1" customFormat="1">
      <c r="D9152" s="574"/>
    </row>
    <row r="9153" spans="4:4" s="1" customFormat="1">
      <c r="D9153" s="574"/>
    </row>
    <row r="9154" spans="4:4" s="1" customFormat="1">
      <c r="D9154" s="574"/>
    </row>
    <row r="9155" spans="4:4" s="1" customFormat="1">
      <c r="D9155" s="574"/>
    </row>
    <row r="9156" spans="4:4" s="1" customFormat="1">
      <c r="D9156" s="574"/>
    </row>
    <row r="9157" spans="4:4" s="1" customFormat="1">
      <c r="D9157" s="574"/>
    </row>
    <row r="9158" spans="4:4" s="1" customFormat="1">
      <c r="D9158" s="574"/>
    </row>
    <row r="9159" spans="4:4" s="1" customFormat="1">
      <c r="D9159" s="574"/>
    </row>
    <row r="9160" spans="4:4" s="1" customFormat="1">
      <c r="D9160" s="574"/>
    </row>
    <row r="9161" spans="4:4" s="1" customFormat="1">
      <c r="D9161" s="574"/>
    </row>
    <row r="9162" spans="4:4" s="1" customFormat="1">
      <c r="D9162" s="574"/>
    </row>
    <row r="9163" spans="4:4" s="1" customFormat="1">
      <c r="D9163" s="574"/>
    </row>
    <row r="9164" spans="4:4" s="1" customFormat="1">
      <c r="D9164" s="574"/>
    </row>
    <row r="9165" spans="4:4" s="1" customFormat="1">
      <c r="D9165" s="574"/>
    </row>
    <row r="9166" spans="4:4" s="1" customFormat="1">
      <c r="D9166" s="574"/>
    </row>
    <row r="9167" spans="4:4" s="1" customFormat="1">
      <c r="D9167" s="574"/>
    </row>
    <row r="9168" spans="4:4" s="1" customFormat="1">
      <c r="D9168" s="574"/>
    </row>
    <row r="9169" spans="4:4" s="1" customFormat="1">
      <c r="D9169" s="574"/>
    </row>
    <row r="9170" spans="4:4" s="1" customFormat="1">
      <c r="D9170" s="574"/>
    </row>
    <row r="9171" spans="4:4" s="1" customFormat="1">
      <c r="D9171" s="574"/>
    </row>
    <row r="9172" spans="4:4" s="1" customFormat="1">
      <c r="D9172" s="574"/>
    </row>
    <row r="9173" spans="4:4" s="1" customFormat="1">
      <c r="D9173" s="574"/>
    </row>
    <row r="9174" spans="4:4" s="1" customFormat="1">
      <c r="D9174" s="574"/>
    </row>
    <row r="9175" spans="4:4" s="1" customFormat="1">
      <c r="D9175" s="574"/>
    </row>
    <row r="9176" spans="4:4" s="1" customFormat="1">
      <c r="D9176" s="574"/>
    </row>
    <row r="9177" spans="4:4" s="1" customFormat="1">
      <c r="D9177" s="574"/>
    </row>
    <row r="9178" spans="4:4" s="1" customFormat="1">
      <c r="D9178" s="574"/>
    </row>
    <row r="9179" spans="4:4" s="1" customFormat="1">
      <c r="D9179" s="574"/>
    </row>
    <row r="9180" spans="4:4" s="1" customFormat="1">
      <c r="D9180" s="574"/>
    </row>
    <row r="9181" spans="4:4" s="1" customFormat="1">
      <c r="D9181" s="574"/>
    </row>
    <row r="9182" spans="4:4" s="1" customFormat="1">
      <c r="D9182" s="574"/>
    </row>
    <row r="9183" spans="4:4" s="1" customFormat="1">
      <c r="D9183" s="574"/>
    </row>
    <row r="9184" spans="4:4" s="1" customFormat="1">
      <c r="D9184" s="574"/>
    </row>
    <row r="9185" spans="4:4" s="1" customFormat="1">
      <c r="D9185" s="574"/>
    </row>
    <row r="9186" spans="4:4" s="1" customFormat="1">
      <c r="D9186" s="574"/>
    </row>
    <row r="9187" spans="4:4" s="1" customFormat="1">
      <c r="D9187" s="574"/>
    </row>
    <row r="9188" spans="4:4" s="1" customFormat="1">
      <c r="D9188" s="574"/>
    </row>
    <row r="9189" spans="4:4" s="1" customFormat="1">
      <c r="D9189" s="574"/>
    </row>
    <row r="9190" spans="4:4" s="1" customFormat="1">
      <c r="D9190" s="574"/>
    </row>
    <row r="9191" spans="4:4" s="1" customFormat="1">
      <c r="D9191" s="574"/>
    </row>
    <row r="9192" spans="4:4" s="1" customFormat="1">
      <c r="D9192" s="574"/>
    </row>
    <row r="9193" spans="4:4" s="1" customFormat="1">
      <c r="D9193" s="574"/>
    </row>
    <row r="9194" spans="4:4" s="1" customFormat="1">
      <c r="D9194" s="574"/>
    </row>
    <row r="9195" spans="4:4" s="1" customFormat="1">
      <c r="D9195" s="574"/>
    </row>
    <row r="9196" spans="4:4" s="1" customFormat="1">
      <c r="D9196" s="574"/>
    </row>
    <row r="9197" spans="4:4" s="1" customFormat="1">
      <c r="D9197" s="574"/>
    </row>
    <row r="9198" spans="4:4" s="1" customFormat="1">
      <c r="D9198" s="574"/>
    </row>
    <row r="9199" spans="4:4" s="1" customFormat="1">
      <c r="D9199" s="574"/>
    </row>
    <row r="9200" spans="4:4" s="1" customFormat="1">
      <c r="D9200" s="574"/>
    </row>
    <row r="9201" spans="4:4" s="1" customFormat="1">
      <c r="D9201" s="574"/>
    </row>
    <row r="9202" spans="4:4" s="1" customFormat="1">
      <c r="D9202" s="574"/>
    </row>
    <row r="9203" spans="4:4" s="1" customFormat="1">
      <c r="D9203" s="574"/>
    </row>
    <row r="9204" spans="4:4" s="1" customFormat="1">
      <c r="D9204" s="574"/>
    </row>
    <row r="9205" spans="4:4" s="1" customFormat="1">
      <c r="D9205" s="574"/>
    </row>
    <row r="9206" spans="4:4" s="1" customFormat="1">
      <c r="D9206" s="574"/>
    </row>
    <row r="9207" spans="4:4" s="1" customFormat="1">
      <c r="D9207" s="574"/>
    </row>
    <row r="9208" spans="4:4" s="1" customFormat="1">
      <c r="D9208" s="574"/>
    </row>
    <row r="9209" spans="4:4" s="1" customFormat="1">
      <c r="D9209" s="574"/>
    </row>
    <row r="9210" spans="4:4" s="1" customFormat="1">
      <c r="D9210" s="574"/>
    </row>
    <row r="9211" spans="4:4" s="1" customFormat="1">
      <c r="D9211" s="574"/>
    </row>
    <row r="9212" spans="4:4" s="1" customFormat="1">
      <c r="D9212" s="574"/>
    </row>
    <row r="9213" spans="4:4" s="1" customFormat="1">
      <c r="D9213" s="574"/>
    </row>
    <row r="9214" spans="4:4" s="1" customFormat="1">
      <c r="D9214" s="574"/>
    </row>
    <row r="9215" spans="4:4" s="1" customFormat="1">
      <c r="D9215" s="574"/>
    </row>
    <row r="9216" spans="4:4" s="1" customFormat="1">
      <c r="D9216" s="574"/>
    </row>
    <row r="9217" spans="4:4" s="1" customFormat="1">
      <c r="D9217" s="574"/>
    </row>
    <row r="9218" spans="4:4" s="1" customFormat="1">
      <c r="D9218" s="574"/>
    </row>
    <row r="9219" spans="4:4" s="1" customFormat="1">
      <c r="D9219" s="574"/>
    </row>
    <row r="9220" spans="4:4" s="1" customFormat="1">
      <c r="D9220" s="574"/>
    </row>
    <row r="9221" spans="4:4" s="1" customFormat="1">
      <c r="D9221" s="574"/>
    </row>
    <row r="9222" spans="4:4" s="1" customFormat="1">
      <c r="D9222" s="574"/>
    </row>
    <row r="9223" spans="4:4" s="1" customFormat="1">
      <c r="D9223" s="574"/>
    </row>
    <row r="9224" spans="4:4" s="1" customFormat="1">
      <c r="D9224" s="574"/>
    </row>
    <row r="9225" spans="4:4" s="1" customFormat="1">
      <c r="D9225" s="574"/>
    </row>
    <row r="9226" spans="4:4" s="1" customFormat="1">
      <c r="D9226" s="574"/>
    </row>
    <row r="9227" spans="4:4" s="1" customFormat="1">
      <c r="D9227" s="574"/>
    </row>
    <row r="9228" spans="4:4" s="1" customFormat="1">
      <c r="D9228" s="574"/>
    </row>
    <row r="9229" spans="4:4" s="1" customFormat="1">
      <c r="D9229" s="574"/>
    </row>
    <row r="9230" spans="4:4" s="1" customFormat="1">
      <c r="D9230" s="574"/>
    </row>
    <row r="9231" spans="4:4" s="1" customFormat="1">
      <c r="D9231" s="574"/>
    </row>
    <row r="9232" spans="4:4" s="1" customFormat="1">
      <c r="D9232" s="574"/>
    </row>
    <row r="9233" spans="4:4" s="1" customFormat="1">
      <c r="D9233" s="574"/>
    </row>
    <row r="9234" spans="4:4" s="1" customFormat="1">
      <c r="D9234" s="574"/>
    </row>
    <row r="9235" spans="4:4" s="1" customFormat="1">
      <c r="D9235" s="574"/>
    </row>
    <row r="9236" spans="4:4" s="1" customFormat="1">
      <c r="D9236" s="574"/>
    </row>
    <row r="9237" spans="4:4" s="1" customFormat="1">
      <c r="D9237" s="574"/>
    </row>
    <row r="9238" spans="4:4" s="1" customFormat="1">
      <c r="D9238" s="574"/>
    </row>
    <row r="9239" spans="4:4" s="1" customFormat="1">
      <c r="D9239" s="574"/>
    </row>
    <row r="9240" spans="4:4" s="1" customFormat="1">
      <c r="D9240" s="574"/>
    </row>
    <row r="9241" spans="4:4" s="1" customFormat="1">
      <c r="D9241" s="574"/>
    </row>
    <row r="9242" spans="4:4" s="1" customFormat="1">
      <c r="D9242" s="574"/>
    </row>
    <row r="9243" spans="4:4" s="1" customFormat="1">
      <c r="D9243" s="574"/>
    </row>
    <row r="9244" spans="4:4" s="1" customFormat="1">
      <c r="D9244" s="574"/>
    </row>
    <row r="9245" spans="4:4" s="1" customFormat="1">
      <c r="D9245" s="574"/>
    </row>
    <row r="9246" spans="4:4" s="1" customFormat="1">
      <c r="D9246" s="574"/>
    </row>
    <row r="9247" spans="4:4" s="1" customFormat="1">
      <c r="D9247" s="574"/>
    </row>
    <row r="9248" spans="4:4" s="1" customFormat="1">
      <c r="D9248" s="574"/>
    </row>
    <row r="9249" spans="4:4" s="1" customFormat="1">
      <c r="D9249" s="574"/>
    </row>
    <row r="9250" spans="4:4" s="1" customFormat="1">
      <c r="D9250" s="574"/>
    </row>
    <row r="9251" spans="4:4" s="1" customFormat="1">
      <c r="D9251" s="574"/>
    </row>
    <row r="9252" spans="4:4" s="1" customFormat="1">
      <c r="D9252" s="574"/>
    </row>
    <row r="9253" spans="4:4" s="1" customFormat="1">
      <c r="D9253" s="574"/>
    </row>
    <row r="9254" spans="4:4" s="1" customFormat="1">
      <c r="D9254" s="574"/>
    </row>
    <row r="9255" spans="4:4" s="1" customFormat="1">
      <c r="D9255" s="574"/>
    </row>
    <row r="9256" spans="4:4" s="1" customFormat="1">
      <c r="D9256" s="574"/>
    </row>
    <row r="9257" spans="4:4" s="1" customFormat="1">
      <c r="D9257" s="574"/>
    </row>
    <row r="9258" spans="4:4" s="1" customFormat="1">
      <c r="D9258" s="574"/>
    </row>
    <row r="9259" spans="4:4" s="1" customFormat="1">
      <c r="D9259" s="574"/>
    </row>
    <row r="9260" spans="4:4" s="1" customFormat="1">
      <c r="D9260" s="574"/>
    </row>
    <row r="9261" spans="4:4" s="1" customFormat="1">
      <c r="D9261" s="574"/>
    </row>
    <row r="9262" spans="4:4" s="1" customFormat="1">
      <c r="D9262" s="574"/>
    </row>
    <row r="9263" spans="4:4" s="1" customFormat="1">
      <c r="D9263" s="574"/>
    </row>
    <row r="9264" spans="4:4" s="1" customFormat="1">
      <c r="D9264" s="574"/>
    </row>
    <row r="9265" spans="4:4" s="1" customFormat="1">
      <c r="D9265" s="574"/>
    </row>
    <row r="9266" spans="4:4" s="1" customFormat="1">
      <c r="D9266" s="574"/>
    </row>
    <row r="9267" spans="4:4" s="1" customFormat="1">
      <c r="D9267" s="574"/>
    </row>
    <row r="9268" spans="4:4" s="1" customFormat="1">
      <c r="D9268" s="574"/>
    </row>
    <row r="9269" spans="4:4" s="1" customFormat="1">
      <c r="D9269" s="574"/>
    </row>
    <row r="9270" spans="4:4" s="1" customFormat="1">
      <c r="D9270" s="574"/>
    </row>
    <row r="9271" spans="4:4" s="1" customFormat="1">
      <c r="D9271" s="574"/>
    </row>
    <row r="9272" spans="4:4" s="1" customFormat="1">
      <c r="D9272" s="574"/>
    </row>
    <row r="9273" spans="4:4" s="1" customFormat="1">
      <c r="D9273" s="574"/>
    </row>
    <row r="9274" spans="4:4" s="1" customFormat="1">
      <c r="D9274" s="574"/>
    </row>
    <row r="9275" spans="4:4" s="1" customFormat="1">
      <c r="D9275" s="574"/>
    </row>
    <row r="9276" spans="4:4" s="1" customFormat="1">
      <c r="D9276" s="574"/>
    </row>
    <row r="9277" spans="4:4" s="1" customFormat="1">
      <c r="D9277" s="574"/>
    </row>
    <row r="9278" spans="4:4" s="1" customFormat="1">
      <c r="D9278" s="574"/>
    </row>
    <row r="9279" spans="4:4" s="1" customFormat="1">
      <c r="D9279" s="574"/>
    </row>
    <row r="9280" spans="4:4" s="1" customFormat="1">
      <c r="D9280" s="574"/>
    </row>
    <row r="9281" spans="4:4" s="1" customFormat="1">
      <c r="D9281" s="574"/>
    </row>
    <row r="9282" spans="4:4" s="1" customFormat="1">
      <c r="D9282" s="574"/>
    </row>
    <row r="9283" spans="4:4" s="1" customFormat="1">
      <c r="D9283" s="574"/>
    </row>
    <row r="9284" spans="4:4" s="1" customFormat="1">
      <c r="D9284" s="574"/>
    </row>
    <row r="9285" spans="4:4" s="1" customFormat="1">
      <c r="D9285" s="574"/>
    </row>
    <row r="9286" spans="4:4" s="1" customFormat="1">
      <c r="D9286" s="574"/>
    </row>
    <row r="9287" spans="4:4" s="1" customFormat="1">
      <c r="D9287" s="574"/>
    </row>
    <row r="9288" spans="4:4" s="1" customFormat="1">
      <c r="D9288" s="574"/>
    </row>
    <row r="9289" spans="4:4" s="1" customFormat="1">
      <c r="D9289" s="574"/>
    </row>
    <row r="9290" spans="4:4" s="1" customFormat="1">
      <c r="D9290" s="574"/>
    </row>
    <row r="9291" spans="4:4" s="1" customFormat="1">
      <c r="D9291" s="574"/>
    </row>
    <row r="9292" spans="4:4" s="1" customFormat="1">
      <c r="D9292" s="574"/>
    </row>
    <row r="9293" spans="4:4" s="1" customFormat="1">
      <c r="D9293" s="574"/>
    </row>
    <row r="9294" spans="4:4" s="1" customFormat="1">
      <c r="D9294" s="574"/>
    </row>
    <row r="9295" spans="4:4" s="1" customFormat="1">
      <c r="D9295" s="574"/>
    </row>
    <row r="9296" spans="4:4" s="1" customFormat="1">
      <c r="D9296" s="574"/>
    </row>
    <row r="9297" spans="4:4" s="1" customFormat="1">
      <c r="D9297" s="574"/>
    </row>
    <row r="9298" spans="4:4" s="1" customFormat="1">
      <c r="D9298" s="574"/>
    </row>
    <row r="9299" spans="4:4" s="1" customFormat="1">
      <c r="D9299" s="574"/>
    </row>
    <row r="9300" spans="4:4" s="1" customFormat="1">
      <c r="D9300" s="574"/>
    </row>
    <row r="9301" spans="4:4" s="1" customFormat="1">
      <c r="D9301" s="574"/>
    </row>
    <row r="9302" spans="4:4" s="1" customFormat="1">
      <c r="D9302" s="574"/>
    </row>
    <row r="9303" spans="4:4" s="1" customFormat="1">
      <c r="D9303" s="574"/>
    </row>
    <row r="9304" spans="4:4" s="1" customFormat="1">
      <c r="D9304" s="574"/>
    </row>
    <row r="9305" spans="4:4" s="1" customFormat="1">
      <c r="D9305" s="574"/>
    </row>
    <row r="9306" spans="4:4" s="1" customFormat="1">
      <c r="D9306" s="574"/>
    </row>
    <row r="9307" spans="4:4" s="1" customFormat="1">
      <c r="D9307" s="574"/>
    </row>
    <row r="9308" spans="4:4" s="1" customFormat="1">
      <c r="D9308" s="574"/>
    </row>
    <row r="9309" spans="4:4" s="1" customFormat="1">
      <c r="D9309" s="574"/>
    </row>
    <row r="9310" spans="4:4" s="1" customFormat="1">
      <c r="D9310" s="574"/>
    </row>
    <row r="9311" spans="4:4" s="1" customFormat="1">
      <c r="D9311" s="574"/>
    </row>
    <row r="9312" spans="4:4" s="1" customFormat="1">
      <c r="D9312" s="574"/>
    </row>
    <row r="9313" spans="4:4" s="1" customFormat="1">
      <c r="D9313" s="574"/>
    </row>
    <row r="9314" spans="4:4" s="1" customFormat="1">
      <c r="D9314" s="574"/>
    </row>
    <row r="9315" spans="4:4" s="1" customFormat="1">
      <c r="D9315" s="574"/>
    </row>
    <row r="9316" spans="4:4" s="1" customFormat="1">
      <c r="D9316" s="574"/>
    </row>
    <row r="9317" spans="4:4" s="1" customFormat="1">
      <c r="D9317" s="574"/>
    </row>
    <row r="9318" spans="4:4" s="1" customFormat="1">
      <c r="D9318" s="574"/>
    </row>
    <row r="9319" spans="4:4" s="1" customFormat="1">
      <c r="D9319" s="574"/>
    </row>
    <row r="9320" spans="4:4" s="1" customFormat="1">
      <c r="D9320" s="574"/>
    </row>
    <row r="9321" spans="4:4" s="1" customFormat="1">
      <c r="D9321" s="574"/>
    </row>
    <row r="9322" spans="4:4" s="1" customFormat="1">
      <c r="D9322" s="574"/>
    </row>
    <row r="9323" spans="4:4" s="1" customFormat="1">
      <c r="D9323" s="574"/>
    </row>
    <row r="9324" spans="4:4" s="1" customFormat="1">
      <c r="D9324" s="574"/>
    </row>
    <row r="9325" spans="4:4" s="1" customFormat="1">
      <c r="D9325" s="574"/>
    </row>
    <row r="9326" spans="4:4" s="1" customFormat="1">
      <c r="D9326" s="574"/>
    </row>
    <row r="9327" spans="4:4" s="1" customFormat="1">
      <c r="D9327" s="574"/>
    </row>
    <row r="9328" spans="4:4" s="1" customFormat="1">
      <c r="D9328" s="574"/>
    </row>
    <row r="9329" spans="4:4" s="1" customFormat="1">
      <c r="D9329" s="574"/>
    </row>
    <row r="9330" spans="4:4" s="1" customFormat="1">
      <c r="D9330" s="574"/>
    </row>
    <row r="9331" spans="4:4" s="1" customFormat="1">
      <c r="D9331" s="574"/>
    </row>
    <row r="9332" spans="4:4" s="1" customFormat="1">
      <c r="D9332" s="574"/>
    </row>
    <row r="9333" spans="4:4" s="1" customFormat="1">
      <c r="D9333" s="574"/>
    </row>
    <row r="9334" spans="4:4" s="1" customFormat="1">
      <c r="D9334" s="574"/>
    </row>
    <row r="9335" spans="4:4" s="1" customFormat="1">
      <c r="D9335" s="574"/>
    </row>
    <row r="9336" spans="4:4" s="1" customFormat="1">
      <c r="D9336" s="574"/>
    </row>
    <row r="9337" spans="4:4" s="1" customFormat="1">
      <c r="D9337" s="574"/>
    </row>
    <row r="9338" spans="4:4" s="1" customFormat="1">
      <c r="D9338" s="574"/>
    </row>
    <row r="9339" spans="4:4" s="1" customFormat="1">
      <c r="D9339" s="574"/>
    </row>
    <row r="9340" spans="4:4" s="1" customFormat="1">
      <c r="D9340" s="574"/>
    </row>
    <row r="9341" spans="4:4" s="1" customFormat="1">
      <c r="D9341" s="574"/>
    </row>
    <row r="9342" spans="4:4" s="1" customFormat="1">
      <c r="D9342" s="574"/>
    </row>
    <row r="9343" spans="4:4" s="1" customFormat="1">
      <c r="D9343" s="574"/>
    </row>
    <row r="9344" spans="4:4" s="1" customFormat="1">
      <c r="D9344" s="574"/>
    </row>
    <row r="9345" spans="4:4" s="1" customFormat="1">
      <c r="D9345" s="574"/>
    </row>
    <row r="9346" spans="4:4" s="1" customFormat="1">
      <c r="D9346" s="574"/>
    </row>
    <row r="9347" spans="4:4" s="1" customFormat="1">
      <c r="D9347" s="574"/>
    </row>
    <row r="9348" spans="4:4" s="1" customFormat="1">
      <c r="D9348" s="574"/>
    </row>
    <row r="9349" spans="4:4" s="1" customFormat="1">
      <c r="D9349" s="574"/>
    </row>
    <row r="9350" spans="4:4" s="1" customFormat="1">
      <c r="D9350" s="574"/>
    </row>
    <row r="9351" spans="4:4" s="1" customFormat="1">
      <c r="D9351" s="574"/>
    </row>
    <row r="9352" spans="4:4" s="1" customFormat="1">
      <c r="D9352" s="574"/>
    </row>
    <row r="9353" spans="4:4" s="1" customFormat="1">
      <c r="D9353" s="574"/>
    </row>
    <row r="9354" spans="4:4" s="1" customFormat="1">
      <c r="D9354" s="574"/>
    </row>
    <row r="9355" spans="4:4" s="1" customFormat="1">
      <c r="D9355" s="574"/>
    </row>
    <row r="9356" spans="4:4" s="1" customFormat="1">
      <c r="D9356" s="574"/>
    </row>
    <row r="9357" spans="4:4" s="1" customFormat="1">
      <c r="D9357" s="574"/>
    </row>
    <row r="9358" spans="4:4" s="1" customFormat="1">
      <c r="D9358" s="574"/>
    </row>
    <row r="9359" spans="4:4" s="1" customFormat="1">
      <c r="D9359" s="574"/>
    </row>
    <row r="9360" spans="4:4" s="1" customFormat="1">
      <c r="D9360" s="574"/>
    </row>
    <row r="9361" spans="4:4" s="1" customFormat="1">
      <c r="D9361" s="574"/>
    </row>
    <row r="9362" spans="4:4" s="1" customFormat="1">
      <c r="D9362" s="574"/>
    </row>
    <row r="9363" spans="4:4" s="1" customFormat="1">
      <c r="D9363" s="574"/>
    </row>
    <row r="9364" spans="4:4" s="1" customFormat="1">
      <c r="D9364" s="574"/>
    </row>
    <row r="9365" spans="4:4" s="1" customFormat="1">
      <c r="D9365" s="574"/>
    </row>
    <row r="9366" spans="4:4" s="1" customFormat="1">
      <c r="D9366" s="574"/>
    </row>
    <row r="9367" spans="4:4" s="1" customFormat="1">
      <c r="D9367" s="574"/>
    </row>
    <row r="9368" spans="4:4" s="1" customFormat="1">
      <c r="D9368" s="574"/>
    </row>
    <row r="9369" spans="4:4" s="1" customFormat="1">
      <c r="D9369" s="574"/>
    </row>
    <row r="9370" spans="4:4" s="1" customFormat="1">
      <c r="D9370" s="574"/>
    </row>
    <row r="9371" spans="4:4" s="1" customFormat="1">
      <c r="D9371" s="574"/>
    </row>
    <row r="9372" spans="4:4" s="1" customFormat="1">
      <c r="D9372" s="574"/>
    </row>
    <row r="9373" spans="4:4" s="1" customFormat="1">
      <c r="D9373" s="574"/>
    </row>
    <row r="9374" spans="4:4" s="1" customFormat="1">
      <c r="D9374" s="574"/>
    </row>
    <row r="9375" spans="4:4" s="1" customFormat="1">
      <c r="D9375" s="574"/>
    </row>
    <row r="9376" spans="4:4" s="1" customFormat="1">
      <c r="D9376" s="574"/>
    </row>
    <row r="9377" spans="4:4" s="1" customFormat="1">
      <c r="D9377" s="574"/>
    </row>
    <row r="9378" spans="4:4" s="1" customFormat="1">
      <c r="D9378" s="574"/>
    </row>
    <row r="9379" spans="4:4" s="1" customFormat="1">
      <c r="D9379" s="574"/>
    </row>
    <row r="9380" spans="4:4" s="1" customFormat="1">
      <c r="D9380" s="574"/>
    </row>
    <row r="9381" spans="4:4" s="1" customFormat="1">
      <c r="D9381" s="574"/>
    </row>
    <row r="9382" spans="4:4" s="1" customFormat="1">
      <c r="D9382" s="574"/>
    </row>
    <row r="9383" spans="4:4" s="1" customFormat="1">
      <c r="D9383" s="574"/>
    </row>
    <row r="9384" spans="4:4" s="1" customFormat="1">
      <c r="D9384" s="574"/>
    </row>
    <row r="9385" spans="4:4" s="1" customFormat="1">
      <c r="D9385" s="574"/>
    </row>
    <row r="9386" spans="4:4" s="1" customFormat="1">
      <c r="D9386" s="574"/>
    </row>
    <row r="9387" spans="4:4" s="1" customFormat="1">
      <c r="D9387" s="574"/>
    </row>
    <row r="9388" spans="4:4" s="1" customFormat="1">
      <c r="D9388" s="574"/>
    </row>
    <row r="9389" spans="4:4" s="1" customFormat="1">
      <c r="D9389" s="574"/>
    </row>
    <row r="9390" spans="4:4" s="1" customFormat="1">
      <c r="D9390" s="574"/>
    </row>
    <row r="9391" spans="4:4" s="1" customFormat="1">
      <c r="D9391" s="574"/>
    </row>
    <row r="9392" spans="4:4" s="1" customFormat="1">
      <c r="D9392" s="574"/>
    </row>
    <row r="9393" spans="4:4" s="1" customFormat="1">
      <c r="D9393" s="574"/>
    </row>
    <row r="9394" spans="4:4" s="1" customFormat="1">
      <c r="D9394" s="574"/>
    </row>
    <row r="9395" spans="4:4" s="1" customFormat="1">
      <c r="D9395" s="574"/>
    </row>
    <row r="9396" spans="4:4" s="1" customFormat="1">
      <c r="D9396" s="574"/>
    </row>
    <row r="9397" spans="4:4" s="1" customFormat="1">
      <c r="D9397" s="574"/>
    </row>
    <row r="9398" spans="4:4" s="1" customFormat="1">
      <c r="D9398" s="574"/>
    </row>
    <row r="9399" spans="4:4" s="1" customFormat="1">
      <c r="D9399" s="574"/>
    </row>
    <row r="9400" spans="4:4" s="1" customFormat="1">
      <c r="D9400" s="574"/>
    </row>
    <row r="9401" spans="4:4" s="1" customFormat="1">
      <c r="D9401" s="574"/>
    </row>
    <row r="9402" spans="4:4" s="1" customFormat="1">
      <c r="D9402" s="574"/>
    </row>
    <row r="9403" spans="4:4" s="1" customFormat="1">
      <c r="D9403" s="574"/>
    </row>
    <row r="9404" spans="4:4" s="1" customFormat="1">
      <c r="D9404" s="574"/>
    </row>
    <row r="9405" spans="4:4" s="1" customFormat="1">
      <c r="D9405" s="574"/>
    </row>
    <row r="9406" spans="4:4" s="1" customFormat="1">
      <c r="D9406" s="574"/>
    </row>
    <row r="9407" spans="4:4" s="1" customFormat="1">
      <c r="D9407" s="574"/>
    </row>
    <row r="9408" spans="4:4" s="1" customFormat="1">
      <c r="D9408" s="574"/>
    </row>
    <row r="9409" spans="4:4" s="1" customFormat="1">
      <c r="D9409" s="574"/>
    </row>
    <row r="9410" spans="4:4" s="1" customFormat="1">
      <c r="D9410" s="574"/>
    </row>
    <row r="9411" spans="4:4" s="1" customFormat="1">
      <c r="D9411" s="574"/>
    </row>
    <row r="9412" spans="4:4" s="1" customFormat="1">
      <c r="D9412" s="574"/>
    </row>
    <row r="9413" spans="4:4" s="1" customFormat="1">
      <c r="D9413" s="574"/>
    </row>
    <row r="9414" spans="4:4" s="1" customFormat="1">
      <c r="D9414" s="574"/>
    </row>
    <row r="9415" spans="4:4" s="1" customFormat="1">
      <c r="D9415" s="574"/>
    </row>
    <row r="9416" spans="4:4" s="1" customFormat="1">
      <c r="D9416" s="574"/>
    </row>
    <row r="9417" spans="4:4" s="1" customFormat="1">
      <c r="D9417" s="574"/>
    </row>
    <row r="9418" spans="4:4" s="1" customFormat="1">
      <c r="D9418" s="574"/>
    </row>
    <row r="9419" spans="4:4" s="1" customFormat="1">
      <c r="D9419" s="574"/>
    </row>
    <row r="9420" spans="4:4" s="1" customFormat="1">
      <c r="D9420" s="574"/>
    </row>
    <row r="9421" spans="4:4" s="1" customFormat="1">
      <c r="D9421" s="574"/>
    </row>
    <row r="9422" spans="4:4" s="1" customFormat="1">
      <c r="D9422" s="574"/>
    </row>
    <row r="9423" spans="4:4" s="1" customFormat="1">
      <c r="D9423" s="574"/>
    </row>
    <row r="9424" spans="4:4" s="1" customFormat="1">
      <c r="D9424" s="574"/>
    </row>
    <row r="9425" spans="4:4" s="1" customFormat="1">
      <c r="D9425" s="574"/>
    </row>
    <row r="9426" spans="4:4" s="1" customFormat="1">
      <c r="D9426" s="574"/>
    </row>
    <row r="9427" spans="4:4" s="1" customFormat="1">
      <c r="D9427" s="574"/>
    </row>
    <row r="9428" spans="4:4" s="1" customFormat="1">
      <c r="D9428" s="574"/>
    </row>
    <row r="9429" spans="4:4" s="1" customFormat="1">
      <c r="D9429" s="574"/>
    </row>
    <row r="9430" spans="4:4" s="1" customFormat="1">
      <c r="D9430" s="574"/>
    </row>
    <row r="9431" spans="4:4" s="1" customFormat="1">
      <c r="D9431" s="574"/>
    </row>
    <row r="9432" spans="4:4" s="1" customFormat="1">
      <c r="D9432" s="574"/>
    </row>
    <row r="9433" spans="4:4" s="1" customFormat="1">
      <c r="D9433" s="574"/>
    </row>
    <row r="9434" spans="4:4" s="1" customFormat="1">
      <c r="D9434" s="574"/>
    </row>
    <row r="9435" spans="4:4" s="1" customFormat="1">
      <c r="D9435" s="574"/>
    </row>
    <row r="9436" spans="4:4" s="1" customFormat="1">
      <c r="D9436" s="574"/>
    </row>
    <row r="9437" spans="4:4" s="1" customFormat="1">
      <c r="D9437" s="574"/>
    </row>
    <row r="9438" spans="4:4" s="1" customFormat="1">
      <c r="D9438" s="574"/>
    </row>
    <row r="9439" spans="4:4" s="1" customFormat="1">
      <c r="D9439" s="574"/>
    </row>
    <row r="9440" spans="4:4" s="1" customFormat="1">
      <c r="D9440" s="574"/>
    </row>
    <row r="9441" spans="4:4" s="1" customFormat="1">
      <c r="D9441" s="574"/>
    </row>
    <row r="9442" spans="4:4" s="1" customFormat="1">
      <c r="D9442" s="574"/>
    </row>
    <row r="9443" spans="4:4" s="1" customFormat="1">
      <c r="D9443" s="574"/>
    </row>
    <row r="9444" spans="4:4" s="1" customFormat="1">
      <c r="D9444" s="574"/>
    </row>
    <row r="9445" spans="4:4" s="1" customFormat="1">
      <c r="D9445" s="574"/>
    </row>
    <row r="9446" spans="4:4" s="1" customFormat="1">
      <c r="D9446" s="574"/>
    </row>
    <row r="9447" spans="4:4" s="1" customFormat="1">
      <c r="D9447" s="574"/>
    </row>
    <row r="9448" spans="4:4" s="1" customFormat="1">
      <c r="D9448" s="574"/>
    </row>
    <row r="9449" spans="4:4" s="1" customFormat="1">
      <c r="D9449" s="574"/>
    </row>
    <row r="9450" spans="4:4" s="1" customFormat="1">
      <c r="D9450" s="574"/>
    </row>
    <row r="9451" spans="4:4" s="1" customFormat="1">
      <c r="D9451" s="574"/>
    </row>
    <row r="9452" spans="4:4" s="1" customFormat="1">
      <c r="D9452" s="574"/>
    </row>
    <row r="9453" spans="4:4" s="1" customFormat="1">
      <c r="D9453" s="574"/>
    </row>
    <row r="9454" spans="4:4" s="1" customFormat="1">
      <c r="D9454" s="574"/>
    </row>
    <row r="9455" spans="4:4" s="1" customFormat="1">
      <c r="D9455" s="574"/>
    </row>
    <row r="9456" spans="4:4" s="1" customFormat="1">
      <c r="D9456" s="574"/>
    </row>
    <row r="9457" spans="4:4" s="1" customFormat="1">
      <c r="D9457" s="574"/>
    </row>
    <row r="9458" spans="4:4" s="1" customFormat="1">
      <c r="D9458" s="574"/>
    </row>
    <row r="9459" spans="4:4" s="1" customFormat="1">
      <c r="D9459" s="574"/>
    </row>
    <row r="9460" spans="4:4" s="1" customFormat="1">
      <c r="D9460" s="574"/>
    </row>
    <row r="9461" spans="4:4" s="1" customFormat="1">
      <c r="D9461" s="574"/>
    </row>
    <row r="9462" spans="4:4" s="1" customFormat="1">
      <c r="D9462" s="574"/>
    </row>
    <row r="9463" spans="4:4" s="1" customFormat="1">
      <c r="D9463" s="574"/>
    </row>
    <row r="9464" spans="4:4" s="1" customFormat="1">
      <c r="D9464" s="574"/>
    </row>
    <row r="9465" spans="4:4" s="1" customFormat="1">
      <c r="D9465" s="574"/>
    </row>
    <row r="9466" spans="4:4" s="1" customFormat="1">
      <c r="D9466" s="574"/>
    </row>
    <row r="9467" spans="4:4" s="1" customFormat="1">
      <c r="D9467" s="574"/>
    </row>
    <row r="9468" spans="4:4" s="1" customFormat="1">
      <c r="D9468" s="574"/>
    </row>
    <row r="9469" spans="4:4" s="1" customFormat="1">
      <c r="D9469" s="574"/>
    </row>
    <row r="9470" spans="4:4" s="1" customFormat="1">
      <c r="D9470" s="574"/>
    </row>
    <row r="9471" spans="4:4" s="1" customFormat="1">
      <c r="D9471" s="574"/>
    </row>
    <row r="9472" spans="4:4" s="1" customFormat="1">
      <c r="D9472" s="574"/>
    </row>
    <row r="9473" spans="4:4" s="1" customFormat="1">
      <c r="D9473" s="574"/>
    </row>
    <row r="9474" spans="4:4" s="1" customFormat="1">
      <c r="D9474" s="574"/>
    </row>
    <row r="9475" spans="4:4" s="1" customFormat="1">
      <c r="D9475" s="574"/>
    </row>
    <row r="9476" spans="4:4" s="1" customFormat="1">
      <c r="D9476" s="574"/>
    </row>
    <row r="9477" spans="4:4" s="1" customFormat="1">
      <c r="D9477" s="574"/>
    </row>
    <row r="9478" spans="4:4" s="1" customFormat="1">
      <c r="D9478" s="574"/>
    </row>
    <row r="9479" spans="4:4" s="1" customFormat="1">
      <c r="D9479" s="574"/>
    </row>
    <row r="9480" spans="4:4" s="1" customFormat="1">
      <c r="D9480" s="574"/>
    </row>
    <row r="9481" spans="4:4" s="1" customFormat="1">
      <c r="D9481" s="574"/>
    </row>
    <row r="9482" spans="4:4" s="1" customFormat="1">
      <c r="D9482" s="574"/>
    </row>
    <row r="9483" spans="4:4" s="1" customFormat="1">
      <c r="D9483" s="574"/>
    </row>
    <row r="9484" spans="4:4" s="1" customFormat="1">
      <c r="D9484" s="574"/>
    </row>
    <row r="9485" spans="4:4" s="1" customFormat="1">
      <c r="D9485" s="574"/>
    </row>
    <row r="9486" spans="4:4" s="1" customFormat="1">
      <c r="D9486" s="574"/>
    </row>
    <row r="9487" spans="4:4" s="1" customFormat="1">
      <c r="D9487" s="574"/>
    </row>
    <row r="9488" spans="4:4" s="1" customFormat="1">
      <c r="D9488" s="574"/>
    </row>
    <row r="9489" spans="4:4" s="1" customFormat="1">
      <c r="D9489" s="574"/>
    </row>
    <row r="9490" spans="4:4" s="1" customFormat="1">
      <c r="D9490" s="574"/>
    </row>
    <row r="9491" spans="4:4" s="1" customFormat="1">
      <c r="D9491" s="574"/>
    </row>
    <row r="9492" spans="4:4" s="1" customFormat="1">
      <c r="D9492" s="574"/>
    </row>
    <row r="9493" spans="4:4" s="1" customFormat="1">
      <c r="D9493" s="574"/>
    </row>
    <row r="9494" spans="4:4" s="1" customFormat="1">
      <c r="D9494" s="574"/>
    </row>
    <row r="9495" spans="4:4" s="1" customFormat="1">
      <c r="D9495" s="574"/>
    </row>
    <row r="9496" spans="4:4" s="1" customFormat="1">
      <c r="D9496" s="574"/>
    </row>
    <row r="9497" spans="4:4" s="1" customFormat="1">
      <c r="D9497" s="574"/>
    </row>
    <row r="9498" spans="4:4" s="1" customFormat="1">
      <c r="D9498" s="574"/>
    </row>
    <row r="9499" spans="4:4" s="1" customFormat="1">
      <c r="D9499" s="574"/>
    </row>
    <row r="9500" spans="4:4" s="1" customFormat="1">
      <c r="D9500" s="574"/>
    </row>
    <row r="9501" spans="4:4" s="1" customFormat="1">
      <c r="D9501" s="574"/>
    </row>
    <row r="9502" spans="4:4" s="1" customFormat="1">
      <c r="D9502" s="574"/>
    </row>
    <row r="9503" spans="4:4" s="1" customFormat="1">
      <c r="D9503" s="574"/>
    </row>
    <row r="9504" spans="4:4" s="1" customFormat="1">
      <c r="D9504" s="574"/>
    </row>
    <row r="9505" spans="4:4" s="1" customFormat="1">
      <c r="D9505" s="574"/>
    </row>
    <row r="9506" spans="4:4" s="1" customFormat="1">
      <c r="D9506" s="574"/>
    </row>
    <row r="9507" spans="4:4" s="1" customFormat="1">
      <c r="D9507" s="574"/>
    </row>
    <row r="9508" spans="4:4" s="1" customFormat="1">
      <c r="D9508" s="574"/>
    </row>
    <row r="9509" spans="4:4" s="1" customFormat="1">
      <c r="D9509" s="574"/>
    </row>
    <row r="9510" spans="4:4" s="1" customFormat="1">
      <c r="D9510" s="574"/>
    </row>
    <row r="9511" spans="4:4" s="1" customFormat="1">
      <c r="D9511" s="574"/>
    </row>
    <row r="9512" spans="4:4" s="1" customFormat="1">
      <c r="D9512" s="574"/>
    </row>
    <row r="9513" spans="4:4" s="1" customFormat="1">
      <c r="D9513" s="574"/>
    </row>
    <row r="9514" spans="4:4" s="1" customFormat="1">
      <c r="D9514" s="574"/>
    </row>
    <row r="9515" spans="4:4" s="1" customFormat="1">
      <c r="D9515" s="574"/>
    </row>
    <row r="9516" spans="4:4" s="1" customFormat="1">
      <c r="D9516" s="574"/>
    </row>
    <row r="9517" spans="4:4" s="1" customFormat="1">
      <c r="D9517" s="574"/>
    </row>
    <row r="9518" spans="4:4" s="1" customFormat="1">
      <c r="D9518" s="574"/>
    </row>
    <row r="9519" spans="4:4" s="1" customFormat="1">
      <c r="D9519" s="574"/>
    </row>
    <row r="9520" spans="4:4" s="1" customFormat="1">
      <c r="D9520" s="574"/>
    </row>
    <row r="9521" spans="4:4" s="1" customFormat="1">
      <c r="D9521" s="574"/>
    </row>
    <row r="9522" spans="4:4" s="1" customFormat="1">
      <c r="D9522" s="574"/>
    </row>
    <row r="9523" spans="4:4" s="1" customFormat="1">
      <c r="D9523" s="574"/>
    </row>
    <row r="9524" spans="4:4" s="1" customFormat="1">
      <c r="D9524" s="574"/>
    </row>
    <row r="9525" spans="4:4" s="1" customFormat="1">
      <c r="D9525" s="574"/>
    </row>
    <row r="9526" spans="4:4" s="1" customFormat="1">
      <c r="D9526" s="574"/>
    </row>
    <row r="9527" spans="4:4" s="1" customFormat="1">
      <c r="D9527" s="574"/>
    </row>
    <row r="9528" spans="4:4" s="1" customFormat="1">
      <c r="D9528" s="574"/>
    </row>
    <row r="9529" spans="4:4" s="1" customFormat="1">
      <c r="D9529" s="574"/>
    </row>
    <row r="9530" spans="4:4" s="1" customFormat="1">
      <c r="D9530" s="574"/>
    </row>
    <row r="9531" spans="4:4" s="1" customFormat="1">
      <c r="D9531" s="574"/>
    </row>
    <row r="9532" spans="4:4" s="1" customFormat="1">
      <c r="D9532" s="574"/>
    </row>
    <row r="9533" spans="4:4" s="1" customFormat="1">
      <c r="D9533" s="574"/>
    </row>
    <row r="9534" spans="4:4" s="1" customFormat="1">
      <c r="D9534" s="574"/>
    </row>
    <row r="9535" spans="4:4" s="1" customFormat="1">
      <c r="D9535" s="574"/>
    </row>
    <row r="9536" spans="4:4" s="1" customFormat="1">
      <c r="D9536" s="574"/>
    </row>
    <row r="9537" spans="4:4" s="1" customFormat="1">
      <c r="D9537" s="574"/>
    </row>
    <row r="9538" spans="4:4" s="1" customFormat="1">
      <c r="D9538" s="574"/>
    </row>
    <row r="9539" spans="4:4" s="1" customFormat="1">
      <c r="D9539" s="574"/>
    </row>
    <row r="9540" spans="4:4" s="1" customFormat="1">
      <c r="D9540" s="574"/>
    </row>
    <row r="9541" spans="4:4" s="1" customFormat="1">
      <c r="D9541" s="574"/>
    </row>
    <row r="9542" spans="4:4" s="1" customFormat="1">
      <c r="D9542" s="574"/>
    </row>
    <row r="9543" spans="4:4" s="1" customFormat="1">
      <c r="D9543" s="574"/>
    </row>
    <row r="9544" spans="4:4" s="1" customFormat="1">
      <c r="D9544" s="574"/>
    </row>
    <row r="9545" spans="4:4" s="1" customFormat="1">
      <c r="D9545" s="574"/>
    </row>
    <row r="9546" spans="4:4" s="1" customFormat="1">
      <c r="D9546" s="574"/>
    </row>
    <row r="9547" spans="4:4" s="1" customFormat="1">
      <c r="D9547" s="574"/>
    </row>
    <row r="9548" spans="4:4" s="1" customFormat="1">
      <c r="D9548" s="574"/>
    </row>
    <row r="9549" spans="4:4" s="1" customFormat="1">
      <c r="D9549" s="574"/>
    </row>
    <row r="9550" spans="4:4" s="1" customFormat="1">
      <c r="D9550" s="574"/>
    </row>
    <row r="9551" spans="4:4" s="1" customFormat="1">
      <c r="D9551" s="574"/>
    </row>
    <row r="9552" spans="4:4" s="1" customFormat="1">
      <c r="D9552" s="574"/>
    </row>
    <row r="9553" spans="4:4" s="1" customFormat="1">
      <c r="D9553" s="574"/>
    </row>
    <row r="9554" spans="4:4" s="1" customFormat="1">
      <c r="D9554" s="574"/>
    </row>
    <row r="9555" spans="4:4" s="1" customFormat="1">
      <c r="D9555" s="574"/>
    </row>
    <row r="9556" spans="4:4" s="1" customFormat="1">
      <c r="D9556" s="574"/>
    </row>
    <row r="9557" spans="4:4" s="1" customFormat="1">
      <c r="D9557" s="574"/>
    </row>
    <row r="9558" spans="4:4" s="1" customFormat="1">
      <c r="D9558" s="574"/>
    </row>
    <row r="9559" spans="4:4" s="1" customFormat="1">
      <c r="D9559" s="574"/>
    </row>
    <row r="9560" spans="4:4" s="1" customFormat="1">
      <c r="D9560" s="574"/>
    </row>
    <row r="9561" spans="4:4" s="1" customFormat="1">
      <c r="D9561" s="574"/>
    </row>
    <row r="9562" spans="4:4" s="1" customFormat="1">
      <c r="D9562" s="574"/>
    </row>
    <row r="9563" spans="4:4" s="1" customFormat="1">
      <c r="D9563" s="574"/>
    </row>
    <row r="9564" spans="4:4" s="1" customFormat="1">
      <c r="D9564" s="574"/>
    </row>
    <row r="9565" spans="4:4" s="1" customFormat="1">
      <c r="D9565" s="574"/>
    </row>
    <row r="9566" spans="4:4" s="1" customFormat="1">
      <c r="D9566" s="574"/>
    </row>
    <row r="9567" spans="4:4" s="1" customFormat="1">
      <c r="D9567" s="574"/>
    </row>
    <row r="9568" spans="4:4" s="1" customFormat="1">
      <c r="D9568" s="574"/>
    </row>
    <row r="9569" spans="4:4" s="1" customFormat="1">
      <c r="D9569" s="574"/>
    </row>
    <row r="9570" spans="4:4" s="1" customFormat="1">
      <c r="D9570" s="574"/>
    </row>
    <row r="9571" spans="4:4" s="1" customFormat="1">
      <c r="D9571" s="574"/>
    </row>
    <row r="9572" spans="4:4" s="1" customFormat="1">
      <c r="D9572" s="574"/>
    </row>
    <row r="9573" spans="4:4" s="1" customFormat="1">
      <c r="D9573" s="574"/>
    </row>
    <row r="9574" spans="4:4" s="1" customFormat="1">
      <c r="D9574" s="574"/>
    </row>
    <row r="9575" spans="4:4" s="1" customFormat="1">
      <c r="D9575" s="574"/>
    </row>
    <row r="9576" spans="4:4" s="1" customFormat="1">
      <c r="D9576" s="574"/>
    </row>
    <row r="9577" spans="4:4" s="1" customFormat="1">
      <c r="D9577" s="574"/>
    </row>
    <row r="9578" spans="4:4" s="1" customFormat="1">
      <c r="D9578" s="574"/>
    </row>
    <row r="9579" spans="4:4" s="1" customFormat="1">
      <c r="D9579" s="574"/>
    </row>
    <row r="9580" spans="4:4" s="1" customFormat="1">
      <c r="D9580" s="574"/>
    </row>
    <row r="9581" spans="4:4" s="1" customFormat="1">
      <c r="D9581" s="574"/>
    </row>
    <row r="9582" spans="4:4" s="1" customFormat="1">
      <c r="D9582" s="574"/>
    </row>
    <row r="9583" spans="4:4" s="1" customFormat="1">
      <c r="D9583" s="574"/>
    </row>
    <row r="9584" spans="4:4" s="1" customFormat="1">
      <c r="D9584" s="574"/>
    </row>
    <row r="9585" spans="4:4" s="1" customFormat="1">
      <c r="D9585" s="574"/>
    </row>
    <row r="9586" spans="4:4" s="1" customFormat="1">
      <c r="D9586" s="574"/>
    </row>
    <row r="9587" spans="4:4" s="1" customFormat="1">
      <c r="D9587" s="574"/>
    </row>
    <row r="9588" spans="4:4" s="1" customFormat="1">
      <c r="D9588" s="574"/>
    </row>
    <row r="9589" spans="4:4" s="1" customFormat="1">
      <c r="D9589" s="574"/>
    </row>
    <row r="9590" spans="4:4" s="1" customFormat="1">
      <c r="D9590" s="574"/>
    </row>
    <row r="9591" spans="4:4" s="1" customFormat="1">
      <c r="D9591" s="574"/>
    </row>
    <row r="9592" spans="4:4" s="1" customFormat="1">
      <c r="D9592" s="574"/>
    </row>
    <row r="9593" spans="4:4" s="1" customFormat="1">
      <c r="D9593" s="574"/>
    </row>
    <row r="9594" spans="4:4" s="1" customFormat="1">
      <c r="D9594" s="574"/>
    </row>
    <row r="9595" spans="4:4" s="1" customFormat="1">
      <c r="D9595" s="574"/>
    </row>
    <row r="9596" spans="4:4" s="1" customFormat="1">
      <c r="D9596" s="574"/>
    </row>
    <row r="9597" spans="4:4" s="1" customFormat="1">
      <c r="D9597" s="574"/>
    </row>
    <row r="9598" spans="4:4" s="1" customFormat="1">
      <c r="D9598" s="574"/>
    </row>
    <row r="9599" spans="4:4" s="1" customFormat="1">
      <c r="D9599" s="574"/>
    </row>
    <row r="9600" spans="4:4" s="1" customFormat="1">
      <c r="D9600" s="574"/>
    </row>
    <row r="9601" spans="4:4" s="1" customFormat="1">
      <c r="D9601" s="574"/>
    </row>
    <row r="9602" spans="4:4" s="1" customFormat="1">
      <c r="D9602" s="574"/>
    </row>
    <row r="9603" spans="4:4" s="1" customFormat="1">
      <c r="D9603" s="574"/>
    </row>
    <row r="9604" spans="4:4" s="1" customFormat="1">
      <c r="D9604" s="574"/>
    </row>
    <row r="9605" spans="4:4" s="1" customFormat="1">
      <c r="D9605" s="574"/>
    </row>
    <row r="9606" spans="4:4" s="1" customFormat="1">
      <c r="D9606" s="574"/>
    </row>
    <row r="9607" spans="4:4" s="1" customFormat="1">
      <c r="D9607" s="574"/>
    </row>
    <row r="9608" spans="4:4" s="1" customFormat="1">
      <c r="D9608" s="574"/>
    </row>
    <row r="9609" spans="4:4" s="1" customFormat="1">
      <c r="D9609" s="574"/>
    </row>
    <row r="9610" spans="4:4" s="1" customFormat="1">
      <c r="D9610" s="574"/>
    </row>
    <row r="9611" spans="4:4" s="1" customFormat="1">
      <c r="D9611" s="574"/>
    </row>
    <row r="9612" spans="4:4" s="1" customFormat="1">
      <c r="D9612" s="574"/>
    </row>
    <row r="9613" spans="4:4" s="1" customFormat="1">
      <c r="D9613" s="574"/>
    </row>
    <row r="9614" spans="4:4" s="1" customFormat="1">
      <c r="D9614" s="574"/>
    </row>
    <row r="9615" spans="4:4" s="1" customFormat="1">
      <c r="D9615" s="574"/>
    </row>
    <row r="9616" spans="4:4" s="1" customFormat="1">
      <c r="D9616" s="574"/>
    </row>
    <row r="9617" spans="4:4" s="1" customFormat="1">
      <c r="D9617" s="574"/>
    </row>
    <row r="9618" spans="4:4" s="1" customFormat="1">
      <c r="D9618" s="574"/>
    </row>
    <row r="9619" spans="4:4" s="1" customFormat="1">
      <c r="D9619" s="574"/>
    </row>
    <row r="9620" spans="4:4" s="1" customFormat="1">
      <c r="D9620" s="574"/>
    </row>
    <row r="9621" spans="4:4" s="1" customFormat="1">
      <c r="D9621" s="574"/>
    </row>
    <row r="9622" spans="4:4" s="1" customFormat="1">
      <c r="D9622" s="574"/>
    </row>
    <row r="9623" spans="4:4" s="1" customFormat="1">
      <c r="D9623" s="574"/>
    </row>
    <row r="9624" spans="4:4" s="1" customFormat="1">
      <c r="D9624" s="574"/>
    </row>
    <row r="9625" spans="4:4" s="1" customFormat="1">
      <c r="D9625" s="574"/>
    </row>
    <row r="9626" spans="4:4" s="1" customFormat="1">
      <c r="D9626" s="574"/>
    </row>
    <row r="9627" spans="4:4" s="1" customFormat="1">
      <c r="D9627" s="574"/>
    </row>
    <row r="9628" spans="4:4" s="1" customFormat="1">
      <c r="D9628" s="574"/>
    </row>
    <row r="9629" spans="4:4" s="1" customFormat="1">
      <c r="D9629" s="574"/>
    </row>
    <row r="9630" spans="4:4" s="1" customFormat="1">
      <c r="D9630" s="574"/>
    </row>
    <row r="9631" spans="4:4" s="1" customFormat="1">
      <c r="D9631" s="574"/>
    </row>
    <row r="9632" spans="4:4" s="1" customFormat="1">
      <c r="D9632" s="574"/>
    </row>
    <row r="9633" spans="4:4" s="1" customFormat="1">
      <c r="D9633" s="574"/>
    </row>
    <row r="9634" spans="4:4" s="1" customFormat="1">
      <c r="D9634" s="574"/>
    </row>
    <row r="9635" spans="4:4" s="1" customFormat="1">
      <c r="D9635" s="574"/>
    </row>
    <row r="9636" spans="4:4" s="1" customFormat="1">
      <c r="D9636" s="574"/>
    </row>
    <row r="9637" spans="4:4" s="1" customFormat="1">
      <c r="D9637" s="574"/>
    </row>
    <row r="9638" spans="4:4" s="1" customFormat="1">
      <c r="D9638" s="574"/>
    </row>
    <row r="9639" spans="4:4" s="1" customFormat="1">
      <c r="D9639" s="574"/>
    </row>
    <row r="9640" spans="4:4" s="1" customFormat="1">
      <c r="D9640" s="574"/>
    </row>
    <row r="9641" spans="4:4" s="1" customFormat="1">
      <c r="D9641" s="574"/>
    </row>
    <row r="9642" spans="4:4" s="1" customFormat="1">
      <c r="D9642" s="574"/>
    </row>
    <row r="9643" spans="4:4" s="1" customFormat="1">
      <c r="D9643" s="574"/>
    </row>
    <row r="9644" spans="4:4" s="1" customFormat="1">
      <c r="D9644" s="574"/>
    </row>
    <row r="9645" spans="4:4" s="1" customFormat="1">
      <c r="D9645" s="574"/>
    </row>
    <row r="9646" spans="4:4" s="1" customFormat="1">
      <c r="D9646" s="574"/>
    </row>
    <row r="9647" spans="4:4" s="1" customFormat="1">
      <c r="D9647" s="574"/>
    </row>
    <row r="9648" spans="4:4" s="1" customFormat="1">
      <c r="D9648" s="574"/>
    </row>
    <row r="9649" spans="4:4" s="1" customFormat="1">
      <c r="D9649" s="574"/>
    </row>
    <row r="9650" spans="4:4" s="1" customFormat="1">
      <c r="D9650" s="574"/>
    </row>
    <row r="9651" spans="4:4" s="1" customFormat="1">
      <c r="D9651" s="574"/>
    </row>
    <row r="9652" spans="4:4" s="1" customFormat="1">
      <c r="D9652" s="574"/>
    </row>
    <row r="9653" spans="4:4" s="1" customFormat="1">
      <c r="D9653" s="574"/>
    </row>
    <row r="9654" spans="4:4" s="1" customFormat="1">
      <c r="D9654" s="574"/>
    </row>
    <row r="9655" spans="4:4" s="1" customFormat="1">
      <c r="D9655" s="574"/>
    </row>
    <row r="9656" spans="4:4" s="1" customFormat="1">
      <c r="D9656" s="574"/>
    </row>
    <row r="9657" spans="4:4" s="1" customFormat="1">
      <c r="D9657" s="574"/>
    </row>
    <row r="9658" spans="4:4" s="1" customFormat="1">
      <c r="D9658" s="574"/>
    </row>
    <row r="9659" spans="4:4" s="1" customFormat="1">
      <c r="D9659" s="574"/>
    </row>
    <row r="9660" spans="4:4" s="1" customFormat="1">
      <c r="D9660" s="574"/>
    </row>
    <row r="9661" spans="4:4" s="1" customFormat="1">
      <c r="D9661" s="574"/>
    </row>
    <row r="9662" spans="4:4" s="1" customFormat="1">
      <c r="D9662" s="574"/>
    </row>
    <row r="9663" spans="4:4" s="1" customFormat="1">
      <c r="D9663" s="574"/>
    </row>
    <row r="9664" spans="4:4" s="1" customFormat="1">
      <c r="D9664" s="574"/>
    </row>
    <row r="9665" spans="4:4" s="1" customFormat="1">
      <c r="D9665" s="574"/>
    </row>
    <row r="9666" spans="4:4" s="1" customFormat="1">
      <c r="D9666" s="574"/>
    </row>
    <row r="9667" spans="4:4" s="1" customFormat="1">
      <c r="D9667" s="574"/>
    </row>
    <row r="9668" spans="4:4" s="1" customFormat="1">
      <c r="D9668" s="574"/>
    </row>
    <row r="9669" spans="4:4" s="1" customFormat="1">
      <c r="D9669" s="574"/>
    </row>
    <row r="9670" spans="4:4" s="1" customFormat="1">
      <c r="D9670" s="574"/>
    </row>
    <row r="9671" spans="4:4" s="1" customFormat="1">
      <c r="D9671" s="574"/>
    </row>
    <row r="9672" spans="4:4" s="1" customFormat="1">
      <c r="D9672" s="574"/>
    </row>
    <row r="9673" spans="4:4" s="1" customFormat="1">
      <c r="D9673" s="574"/>
    </row>
    <row r="9674" spans="4:4" s="1" customFormat="1">
      <c r="D9674" s="574"/>
    </row>
    <row r="9675" spans="4:4" s="1" customFormat="1">
      <c r="D9675" s="574"/>
    </row>
    <row r="9676" spans="4:4" s="1" customFormat="1">
      <c r="D9676" s="574"/>
    </row>
    <row r="9677" spans="4:4" s="1" customFormat="1">
      <c r="D9677" s="574"/>
    </row>
    <row r="9678" spans="4:4" s="1" customFormat="1">
      <c r="D9678" s="574"/>
    </row>
    <row r="9679" spans="4:4" s="1" customFormat="1">
      <c r="D9679" s="574"/>
    </row>
    <row r="9680" spans="4:4" s="1" customFormat="1">
      <c r="D9680" s="574"/>
    </row>
    <row r="9681" spans="4:4" s="1" customFormat="1">
      <c r="D9681" s="574"/>
    </row>
    <row r="9682" spans="4:4" s="1" customFormat="1">
      <c r="D9682" s="574"/>
    </row>
    <row r="9683" spans="4:4" s="1" customFormat="1">
      <c r="D9683" s="574"/>
    </row>
    <row r="9684" spans="4:4" s="1" customFormat="1">
      <c r="D9684" s="574"/>
    </row>
    <row r="9685" spans="4:4" s="1" customFormat="1">
      <c r="D9685" s="574"/>
    </row>
    <row r="9686" spans="4:4" s="1" customFormat="1">
      <c r="D9686" s="574"/>
    </row>
    <row r="9687" spans="4:4" s="1" customFormat="1">
      <c r="D9687" s="574"/>
    </row>
    <row r="9688" spans="4:4" s="1" customFormat="1">
      <c r="D9688" s="574"/>
    </row>
    <row r="9689" spans="4:4" s="1" customFormat="1">
      <c r="D9689" s="574"/>
    </row>
    <row r="9690" spans="4:4" s="1" customFormat="1">
      <c r="D9690" s="574"/>
    </row>
    <row r="9691" spans="4:4" s="1" customFormat="1">
      <c r="D9691" s="574"/>
    </row>
    <row r="9692" spans="4:4" s="1" customFormat="1">
      <c r="D9692" s="574"/>
    </row>
    <row r="9693" spans="4:4" s="1" customFormat="1">
      <c r="D9693" s="574"/>
    </row>
    <row r="9694" spans="4:4" s="1" customFormat="1">
      <c r="D9694" s="574"/>
    </row>
    <row r="9695" spans="4:4" s="1" customFormat="1">
      <c r="D9695" s="574"/>
    </row>
    <row r="9696" spans="4:4" s="1" customFormat="1">
      <c r="D9696" s="574"/>
    </row>
    <row r="9697" spans="4:4" s="1" customFormat="1">
      <c r="D9697" s="574"/>
    </row>
    <row r="9698" spans="4:4" s="1" customFormat="1">
      <c r="D9698" s="574"/>
    </row>
    <row r="9699" spans="4:4" s="1" customFormat="1">
      <c r="D9699" s="574"/>
    </row>
    <row r="9700" spans="4:4" s="1" customFormat="1">
      <c r="D9700" s="574"/>
    </row>
    <row r="9701" spans="4:4" s="1" customFormat="1">
      <c r="D9701" s="574"/>
    </row>
    <row r="9702" spans="4:4" s="1" customFormat="1">
      <c r="D9702" s="574"/>
    </row>
    <row r="9703" spans="4:4" s="1" customFormat="1">
      <c r="D9703" s="574"/>
    </row>
    <row r="9704" spans="4:4" s="1" customFormat="1">
      <c r="D9704" s="574"/>
    </row>
    <row r="9705" spans="4:4" s="1" customFormat="1">
      <c r="D9705" s="574"/>
    </row>
    <row r="9706" spans="4:4" s="1" customFormat="1">
      <c r="D9706" s="574"/>
    </row>
    <row r="9707" spans="4:4" s="1" customFormat="1">
      <c r="D9707" s="574"/>
    </row>
    <row r="9708" spans="4:4" s="1" customFormat="1">
      <c r="D9708" s="574"/>
    </row>
    <row r="9709" spans="4:4" s="1" customFormat="1">
      <c r="D9709" s="574"/>
    </row>
    <row r="9710" spans="4:4" s="1" customFormat="1">
      <c r="D9710" s="574"/>
    </row>
    <row r="9711" spans="4:4" s="1" customFormat="1">
      <c r="D9711" s="574"/>
    </row>
    <row r="9712" spans="4:4" s="1" customFormat="1">
      <c r="D9712" s="574"/>
    </row>
    <row r="9713" spans="4:4" s="1" customFormat="1">
      <c r="D9713" s="574"/>
    </row>
    <row r="9714" spans="4:4" s="1" customFormat="1">
      <c r="D9714" s="574"/>
    </row>
    <row r="9715" spans="4:4" s="1" customFormat="1">
      <c r="D9715" s="574"/>
    </row>
    <row r="9716" spans="4:4" s="1" customFormat="1">
      <c r="D9716" s="574"/>
    </row>
    <row r="9717" spans="4:4" s="1" customFormat="1">
      <c r="D9717" s="574"/>
    </row>
    <row r="9718" spans="4:4" s="1" customFormat="1">
      <c r="D9718" s="574"/>
    </row>
    <row r="9719" spans="4:4" s="1" customFormat="1">
      <c r="D9719" s="574"/>
    </row>
    <row r="9720" spans="4:4" s="1" customFormat="1">
      <c r="D9720" s="574"/>
    </row>
    <row r="9721" spans="4:4" s="1" customFormat="1">
      <c r="D9721" s="574"/>
    </row>
    <row r="9722" spans="4:4" s="1" customFormat="1">
      <c r="D9722" s="574"/>
    </row>
    <row r="9723" spans="4:4" s="1" customFormat="1">
      <c r="D9723" s="574"/>
    </row>
    <row r="9724" spans="4:4" s="1" customFormat="1">
      <c r="D9724" s="574"/>
    </row>
    <row r="9725" spans="4:4" s="1" customFormat="1">
      <c r="D9725" s="574"/>
    </row>
    <row r="9726" spans="4:4" s="1" customFormat="1">
      <c r="D9726" s="574"/>
    </row>
    <row r="9727" spans="4:4" s="1" customFormat="1">
      <c r="D9727" s="574"/>
    </row>
    <row r="9728" spans="4:4" s="1" customFormat="1">
      <c r="D9728" s="574"/>
    </row>
    <row r="9729" spans="4:4" s="1" customFormat="1">
      <c r="D9729" s="574"/>
    </row>
    <row r="9730" spans="4:4" s="1" customFormat="1">
      <c r="D9730" s="574"/>
    </row>
    <row r="9731" spans="4:4" s="1" customFormat="1">
      <c r="D9731" s="574"/>
    </row>
    <row r="9732" spans="4:4" s="1" customFormat="1">
      <c r="D9732" s="574"/>
    </row>
    <row r="9733" spans="4:4" s="1" customFormat="1">
      <c r="D9733" s="574"/>
    </row>
    <row r="9734" spans="4:4" s="1" customFormat="1">
      <c r="D9734" s="574"/>
    </row>
    <row r="9735" spans="4:4" s="1" customFormat="1">
      <c r="D9735" s="574"/>
    </row>
    <row r="9736" spans="4:4" s="1" customFormat="1">
      <c r="D9736" s="574"/>
    </row>
    <row r="9737" spans="4:4" s="1" customFormat="1">
      <c r="D9737" s="574"/>
    </row>
    <row r="9738" spans="4:4" s="1" customFormat="1">
      <c r="D9738" s="574"/>
    </row>
    <row r="9739" spans="4:4" s="1" customFormat="1">
      <c r="D9739" s="574"/>
    </row>
    <row r="9740" spans="4:4" s="1" customFormat="1">
      <c r="D9740" s="574"/>
    </row>
    <row r="9741" spans="4:4" s="1" customFormat="1">
      <c r="D9741" s="574"/>
    </row>
    <row r="9742" spans="4:4" s="1" customFormat="1">
      <c r="D9742" s="574"/>
    </row>
    <row r="9743" spans="4:4" s="1" customFormat="1">
      <c r="D9743" s="574"/>
    </row>
    <row r="9744" spans="4:4" s="1" customFormat="1">
      <c r="D9744" s="574"/>
    </row>
    <row r="9745" spans="4:4" s="1" customFormat="1">
      <c r="D9745" s="574"/>
    </row>
    <row r="9746" spans="4:4" s="1" customFormat="1">
      <c r="D9746" s="574"/>
    </row>
    <row r="9747" spans="4:4" s="1" customFormat="1">
      <c r="D9747" s="574"/>
    </row>
    <row r="9748" spans="4:4" s="1" customFormat="1">
      <c r="D9748" s="574"/>
    </row>
    <row r="9749" spans="4:4" s="1" customFormat="1">
      <c r="D9749" s="574"/>
    </row>
    <row r="9750" spans="4:4" s="1" customFormat="1">
      <c r="D9750" s="574"/>
    </row>
    <row r="9751" spans="4:4" s="1" customFormat="1">
      <c r="D9751" s="574"/>
    </row>
    <row r="9752" spans="4:4" s="1" customFormat="1">
      <c r="D9752" s="574"/>
    </row>
    <row r="9753" spans="4:4" s="1" customFormat="1">
      <c r="D9753" s="574"/>
    </row>
    <row r="9754" spans="4:4" s="1" customFormat="1">
      <c r="D9754" s="574"/>
    </row>
    <row r="9755" spans="4:4" s="1" customFormat="1">
      <c r="D9755" s="574"/>
    </row>
    <row r="9756" spans="4:4" s="1" customFormat="1">
      <c r="D9756" s="574"/>
    </row>
    <row r="9757" spans="4:4" s="1" customFormat="1">
      <c r="D9757" s="574"/>
    </row>
    <row r="9758" spans="4:4" s="1" customFormat="1">
      <c r="D9758" s="574"/>
    </row>
    <row r="9759" spans="4:4" s="1" customFormat="1">
      <c r="D9759" s="574"/>
    </row>
    <row r="9760" spans="4:4" s="1" customFormat="1">
      <c r="D9760" s="574"/>
    </row>
    <row r="9761" spans="4:4" s="1" customFormat="1">
      <c r="D9761" s="574"/>
    </row>
    <row r="9762" spans="4:4" s="1" customFormat="1">
      <c r="D9762" s="574"/>
    </row>
    <row r="9763" spans="4:4" s="1" customFormat="1">
      <c r="D9763" s="574"/>
    </row>
    <row r="9764" spans="4:4" s="1" customFormat="1">
      <c r="D9764" s="574"/>
    </row>
    <row r="9765" spans="4:4" s="1" customFormat="1">
      <c r="D9765" s="574"/>
    </row>
    <row r="9766" spans="4:4" s="1" customFormat="1">
      <c r="D9766" s="574"/>
    </row>
    <row r="9767" spans="4:4" s="1" customFormat="1">
      <c r="D9767" s="574"/>
    </row>
    <row r="9768" spans="4:4" s="1" customFormat="1">
      <c r="D9768" s="574"/>
    </row>
    <row r="9769" spans="4:4" s="1" customFormat="1">
      <c r="D9769" s="574"/>
    </row>
    <row r="9770" spans="4:4" s="1" customFormat="1">
      <c r="D9770" s="574"/>
    </row>
    <row r="9771" spans="4:4" s="1" customFormat="1">
      <c r="D9771" s="574"/>
    </row>
    <row r="9772" spans="4:4" s="1" customFormat="1">
      <c r="D9772" s="574"/>
    </row>
    <row r="9773" spans="4:4" s="1" customFormat="1">
      <c r="D9773" s="574"/>
    </row>
    <row r="9774" spans="4:4" s="1" customFormat="1">
      <c r="D9774" s="574"/>
    </row>
    <row r="9775" spans="4:4" s="1" customFormat="1">
      <c r="D9775" s="574"/>
    </row>
    <row r="9776" spans="4:4" s="1" customFormat="1">
      <c r="D9776" s="574"/>
    </row>
    <row r="9777" spans="4:4" s="1" customFormat="1">
      <c r="D9777" s="574"/>
    </row>
    <row r="9778" spans="4:4" s="1" customFormat="1">
      <c r="D9778" s="574"/>
    </row>
    <row r="9779" spans="4:4" s="1" customFormat="1">
      <c r="D9779" s="574"/>
    </row>
    <row r="9780" spans="4:4" s="1" customFormat="1">
      <c r="D9780" s="574"/>
    </row>
    <row r="9781" spans="4:4" s="1" customFormat="1">
      <c r="D9781" s="574"/>
    </row>
    <row r="9782" spans="4:4" s="1" customFormat="1">
      <c r="D9782" s="574"/>
    </row>
    <row r="9783" spans="4:4" s="1" customFormat="1">
      <c r="D9783" s="574"/>
    </row>
    <row r="9784" spans="4:4" s="1" customFormat="1">
      <c r="D9784" s="574"/>
    </row>
    <row r="9785" spans="4:4" s="1" customFormat="1">
      <c r="D9785" s="574"/>
    </row>
    <row r="9786" spans="4:4" s="1" customFormat="1">
      <c r="D9786" s="574"/>
    </row>
    <row r="9787" spans="4:4" s="1" customFormat="1">
      <c r="D9787" s="574"/>
    </row>
    <row r="9788" spans="4:4" s="1" customFormat="1">
      <c r="D9788" s="574"/>
    </row>
    <row r="9789" spans="4:4" s="1" customFormat="1">
      <c r="D9789" s="574"/>
    </row>
    <row r="9790" spans="4:4" s="1" customFormat="1">
      <c r="D9790" s="574"/>
    </row>
    <row r="9791" spans="4:4" s="1" customFormat="1">
      <c r="D9791" s="574"/>
    </row>
    <row r="9792" spans="4:4" s="1" customFormat="1">
      <c r="D9792" s="574"/>
    </row>
    <row r="9793" spans="4:4" s="1" customFormat="1">
      <c r="D9793" s="574"/>
    </row>
    <row r="9794" spans="4:4" s="1" customFormat="1">
      <c r="D9794" s="574"/>
    </row>
    <row r="9795" spans="4:4" s="1" customFormat="1">
      <c r="D9795" s="574"/>
    </row>
    <row r="9796" spans="4:4" s="1" customFormat="1">
      <c r="D9796" s="574"/>
    </row>
    <row r="9797" spans="4:4" s="1" customFormat="1">
      <c r="D9797" s="574"/>
    </row>
    <row r="9798" spans="4:4" s="1" customFormat="1">
      <c r="D9798" s="574"/>
    </row>
    <row r="9799" spans="4:4" s="1" customFormat="1">
      <c r="D9799" s="574"/>
    </row>
    <row r="9800" spans="4:4" s="1" customFormat="1">
      <c r="D9800" s="574"/>
    </row>
    <row r="9801" spans="4:4" s="1" customFormat="1">
      <c r="D9801" s="574"/>
    </row>
    <row r="9802" spans="4:4" s="1" customFormat="1">
      <c r="D9802" s="574"/>
    </row>
    <row r="9803" spans="4:4" s="1" customFormat="1">
      <c r="D9803" s="574"/>
    </row>
    <row r="9804" spans="4:4" s="1" customFormat="1">
      <c r="D9804" s="574"/>
    </row>
    <row r="9805" spans="4:4" s="1" customFormat="1">
      <c r="D9805" s="574"/>
    </row>
    <row r="9806" spans="4:4" s="1" customFormat="1">
      <c r="D9806" s="574"/>
    </row>
    <row r="9807" spans="4:4" s="1" customFormat="1">
      <c r="D9807" s="574"/>
    </row>
    <row r="9808" spans="4:4" s="1" customFormat="1">
      <c r="D9808" s="574"/>
    </row>
    <row r="9809" spans="4:4" s="1" customFormat="1">
      <c r="D9809" s="574"/>
    </row>
    <row r="9810" spans="4:4" s="1" customFormat="1">
      <c r="D9810" s="574"/>
    </row>
    <row r="9811" spans="4:4" s="1" customFormat="1">
      <c r="D9811" s="574"/>
    </row>
    <row r="9812" spans="4:4" s="1" customFormat="1">
      <c r="D9812" s="574"/>
    </row>
    <row r="9813" spans="4:4" s="1" customFormat="1">
      <c r="D9813" s="574"/>
    </row>
    <row r="9814" spans="4:4" s="1" customFormat="1">
      <c r="D9814" s="574"/>
    </row>
    <row r="9815" spans="4:4" s="1" customFormat="1">
      <c r="D9815" s="574"/>
    </row>
    <row r="9816" spans="4:4" s="1" customFormat="1">
      <c r="D9816" s="574"/>
    </row>
    <row r="9817" spans="4:4" s="1" customFormat="1">
      <c r="D9817" s="574"/>
    </row>
    <row r="9818" spans="4:4" s="1" customFormat="1">
      <c r="D9818" s="574"/>
    </row>
    <row r="9819" spans="4:4" s="1" customFormat="1">
      <c r="D9819" s="574"/>
    </row>
    <row r="9820" spans="4:4" s="1" customFormat="1">
      <c r="D9820" s="574"/>
    </row>
    <row r="9821" spans="4:4" s="1" customFormat="1">
      <c r="D9821" s="574"/>
    </row>
    <row r="9822" spans="4:4" s="1" customFormat="1">
      <c r="D9822" s="574"/>
    </row>
    <row r="9823" spans="4:4" s="1" customFormat="1">
      <c r="D9823" s="574"/>
    </row>
    <row r="9824" spans="4:4" s="1" customFormat="1">
      <c r="D9824" s="574"/>
    </row>
    <row r="9825" spans="4:4" s="1" customFormat="1">
      <c r="D9825" s="574"/>
    </row>
    <row r="9826" spans="4:4" s="1" customFormat="1">
      <c r="D9826" s="574"/>
    </row>
    <row r="9827" spans="4:4" s="1" customFormat="1">
      <c r="D9827" s="574"/>
    </row>
    <row r="9828" spans="4:4" s="1" customFormat="1">
      <c r="D9828" s="574"/>
    </row>
    <row r="9829" spans="4:4" s="1" customFormat="1">
      <c r="D9829" s="574"/>
    </row>
    <row r="9830" spans="4:4" s="1" customFormat="1">
      <c r="D9830" s="574"/>
    </row>
    <row r="9831" spans="4:4" s="1" customFormat="1">
      <c r="D9831" s="574"/>
    </row>
    <row r="9832" spans="4:4" s="1" customFormat="1">
      <c r="D9832" s="574"/>
    </row>
    <row r="9833" spans="4:4" s="1" customFormat="1">
      <c r="D9833" s="574"/>
    </row>
    <row r="9834" spans="4:4" s="1" customFormat="1">
      <c r="D9834" s="574"/>
    </row>
    <row r="9835" spans="4:4" s="1" customFormat="1">
      <c r="D9835" s="574"/>
    </row>
    <row r="9836" spans="4:4" s="1" customFormat="1">
      <c r="D9836" s="574"/>
    </row>
    <row r="9837" spans="4:4" s="1" customFormat="1">
      <c r="D9837" s="574"/>
    </row>
    <row r="9838" spans="4:4" s="1" customFormat="1">
      <c r="D9838" s="574"/>
    </row>
    <row r="9839" spans="4:4" s="1" customFormat="1">
      <c r="D9839" s="574"/>
    </row>
    <row r="9840" spans="4:4" s="1" customFormat="1">
      <c r="D9840" s="574"/>
    </row>
    <row r="9841" spans="4:4" s="1" customFormat="1">
      <c r="D9841" s="574"/>
    </row>
    <row r="9842" spans="4:4" s="1" customFormat="1">
      <c r="D9842" s="574"/>
    </row>
    <row r="9843" spans="4:4" s="1" customFormat="1">
      <c r="D9843" s="574"/>
    </row>
    <row r="9844" spans="4:4" s="1" customFormat="1">
      <c r="D9844" s="574"/>
    </row>
    <row r="9845" spans="4:4" s="1" customFormat="1">
      <c r="D9845" s="574"/>
    </row>
    <row r="9846" spans="4:4" s="1" customFormat="1">
      <c r="D9846" s="574"/>
    </row>
    <row r="9847" spans="4:4" s="1" customFormat="1">
      <c r="D9847" s="574"/>
    </row>
    <row r="9848" spans="4:4" s="1" customFormat="1">
      <c r="D9848" s="574"/>
    </row>
    <row r="9849" spans="4:4" s="1" customFormat="1">
      <c r="D9849" s="574"/>
    </row>
    <row r="9850" spans="4:4" s="1" customFormat="1">
      <c r="D9850" s="574"/>
    </row>
    <row r="9851" spans="4:4" s="1" customFormat="1">
      <c r="D9851" s="574"/>
    </row>
    <row r="9852" spans="4:4" s="1" customFormat="1">
      <c r="D9852" s="574"/>
    </row>
    <row r="9853" spans="4:4" s="1" customFormat="1">
      <c r="D9853" s="574"/>
    </row>
    <row r="9854" spans="4:4" s="1" customFormat="1">
      <c r="D9854" s="574"/>
    </row>
    <row r="9855" spans="4:4" s="1" customFormat="1">
      <c r="D9855" s="574"/>
    </row>
    <row r="9856" spans="4:4" s="1" customFormat="1">
      <c r="D9856" s="574"/>
    </row>
    <row r="9857" spans="4:4" s="1" customFormat="1">
      <c r="D9857" s="574"/>
    </row>
    <row r="9858" spans="4:4" s="1" customFormat="1">
      <c r="D9858" s="574"/>
    </row>
    <row r="9859" spans="4:4" s="1" customFormat="1">
      <c r="D9859" s="574"/>
    </row>
    <row r="9860" spans="4:4" s="1" customFormat="1">
      <c r="D9860" s="574"/>
    </row>
    <row r="9861" spans="4:4" s="1" customFormat="1">
      <c r="D9861" s="574"/>
    </row>
    <row r="9862" spans="4:4" s="1" customFormat="1">
      <c r="D9862" s="574"/>
    </row>
    <row r="9863" spans="4:4" s="1" customFormat="1">
      <c r="D9863" s="574"/>
    </row>
    <row r="9864" spans="4:4" s="1" customFormat="1">
      <c r="D9864" s="574"/>
    </row>
    <row r="9865" spans="4:4" s="1" customFormat="1">
      <c r="D9865" s="574"/>
    </row>
    <row r="9866" spans="4:4" s="1" customFormat="1">
      <c r="D9866" s="574"/>
    </row>
    <row r="9867" spans="4:4" s="1" customFormat="1">
      <c r="D9867" s="574"/>
    </row>
    <row r="9868" spans="4:4" s="1" customFormat="1">
      <c r="D9868" s="574"/>
    </row>
    <row r="9869" spans="4:4" s="1" customFormat="1">
      <c r="D9869" s="574"/>
    </row>
    <row r="9870" spans="4:4" s="1" customFormat="1">
      <c r="D9870" s="574"/>
    </row>
    <row r="9871" spans="4:4" s="1" customFormat="1">
      <c r="D9871" s="574"/>
    </row>
    <row r="9872" spans="4:4" s="1" customFormat="1">
      <c r="D9872" s="574"/>
    </row>
    <row r="9873" spans="4:4" s="1" customFormat="1">
      <c r="D9873" s="574"/>
    </row>
    <row r="9874" spans="4:4" s="1" customFormat="1">
      <c r="D9874" s="574"/>
    </row>
    <row r="9875" spans="4:4" s="1" customFormat="1">
      <c r="D9875" s="574"/>
    </row>
    <row r="9876" spans="4:4" s="1" customFormat="1">
      <c r="D9876" s="574"/>
    </row>
    <row r="9877" spans="4:4" s="1" customFormat="1">
      <c r="D9877" s="574"/>
    </row>
    <row r="9878" spans="4:4" s="1" customFormat="1">
      <c r="D9878" s="574"/>
    </row>
    <row r="9879" spans="4:4" s="1" customFormat="1">
      <c r="D9879" s="574"/>
    </row>
    <row r="9880" spans="4:4" s="1" customFormat="1">
      <c r="D9880" s="574"/>
    </row>
    <row r="9881" spans="4:4" s="1" customFormat="1">
      <c r="D9881" s="574"/>
    </row>
    <row r="9882" spans="4:4" s="1" customFormat="1">
      <c r="D9882" s="574"/>
    </row>
    <row r="9883" spans="4:4" s="1" customFormat="1">
      <c r="D9883" s="574"/>
    </row>
    <row r="9884" spans="4:4" s="1" customFormat="1">
      <c r="D9884" s="574"/>
    </row>
    <row r="9885" spans="4:4" s="1" customFormat="1">
      <c r="D9885" s="574"/>
    </row>
    <row r="9886" spans="4:4" s="1" customFormat="1">
      <c r="D9886" s="574"/>
    </row>
    <row r="9887" spans="4:4" s="1" customFormat="1">
      <c r="D9887" s="574"/>
    </row>
    <row r="9888" spans="4:4" s="1" customFormat="1">
      <c r="D9888" s="574"/>
    </row>
    <row r="9889" spans="4:4" s="1" customFormat="1">
      <c r="D9889" s="574"/>
    </row>
    <row r="9890" spans="4:4" s="1" customFormat="1">
      <c r="D9890" s="574"/>
    </row>
    <row r="9891" spans="4:4" s="1" customFormat="1">
      <c r="D9891" s="574"/>
    </row>
    <row r="9892" spans="4:4" s="1" customFormat="1">
      <c r="D9892" s="574"/>
    </row>
    <row r="9893" spans="4:4" s="1" customFormat="1">
      <c r="D9893" s="574"/>
    </row>
    <row r="9894" spans="4:4" s="1" customFormat="1">
      <c r="D9894" s="574"/>
    </row>
    <row r="9895" spans="4:4" s="1" customFormat="1">
      <c r="D9895" s="574"/>
    </row>
    <row r="9896" spans="4:4" s="1" customFormat="1">
      <c r="D9896" s="574"/>
    </row>
    <row r="9897" spans="4:4" s="1" customFormat="1">
      <c r="D9897" s="574"/>
    </row>
    <row r="9898" spans="4:4" s="1" customFormat="1">
      <c r="D9898" s="574"/>
    </row>
    <row r="9899" spans="4:4" s="1" customFormat="1">
      <c r="D9899" s="574"/>
    </row>
    <row r="9900" spans="4:4" s="1" customFormat="1">
      <c r="D9900" s="574"/>
    </row>
    <row r="9901" spans="4:4" s="1" customFormat="1">
      <c r="D9901" s="574"/>
    </row>
    <row r="9902" spans="4:4" s="1" customFormat="1">
      <c r="D9902" s="574"/>
    </row>
    <row r="9903" spans="4:4" s="1" customFormat="1">
      <c r="D9903" s="574"/>
    </row>
    <row r="9904" spans="4:4" s="1" customFormat="1">
      <c r="D9904" s="574"/>
    </row>
    <row r="9905" spans="4:4" s="1" customFormat="1">
      <c r="D9905" s="574"/>
    </row>
    <row r="9906" spans="4:4" s="1" customFormat="1">
      <c r="D9906" s="574"/>
    </row>
    <row r="9907" spans="4:4" s="1" customFormat="1">
      <c r="D9907" s="574"/>
    </row>
    <row r="9908" spans="4:4" s="1" customFormat="1">
      <c r="D9908" s="574"/>
    </row>
    <row r="9909" spans="4:4" s="1" customFormat="1">
      <c r="D9909" s="574"/>
    </row>
    <row r="9910" spans="4:4" s="1" customFormat="1">
      <c r="D9910" s="574"/>
    </row>
    <row r="9911" spans="4:4" s="1" customFormat="1">
      <c r="D9911" s="574"/>
    </row>
    <row r="9912" spans="4:4" s="1" customFormat="1">
      <c r="D9912" s="574"/>
    </row>
    <row r="9913" spans="4:4" s="1" customFormat="1">
      <c r="D9913" s="574"/>
    </row>
    <row r="9914" spans="4:4" s="1" customFormat="1">
      <c r="D9914" s="574"/>
    </row>
    <row r="9915" spans="4:4" s="1" customFormat="1">
      <c r="D9915" s="574"/>
    </row>
    <row r="9916" spans="4:4" s="1" customFormat="1">
      <c r="D9916" s="574"/>
    </row>
    <row r="9917" spans="4:4" s="1" customFormat="1">
      <c r="D9917" s="574"/>
    </row>
    <row r="9918" spans="4:4" s="1" customFormat="1">
      <c r="D9918" s="574"/>
    </row>
    <row r="9919" spans="4:4" s="1" customFormat="1">
      <c r="D9919" s="574"/>
    </row>
    <row r="9920" spans="4:4" s="1" customFormat="1">
      <c r="D9920" s="574"/>
    </row>
    <row r="9921" spans="4:4" s="1" customFormat="1">
      <c r="D9921" s="574"/>
    </row>
    <row r="9922" spans="4:4" s="1" customFormat="1">
      <c r="D9922" s="574"/>
    </row>
    <row r="9923" spans="4:4" s="1" customFormat="1">
      <c r="D9923" s="574"/>
    </row>
    <row r="9924" spans="4:4" s="1" customFormat="1">
      <c r="D9924" s="574"/>
    </row>
    <row r="9925" spans="4:4" s="1" customFormat="1">
      <c r="D9925" s="574"/>
    </row>
    <row r="9926" spans="4:4" s="1" customFormat="1">
      <c r="D9926" s="574"/>
    </row>
    <row r="9927" spans="4:4" s="1" customFormat="1">
      <c r="D9927" s="574"/>
    </row>
    <row r="9928" spans="4:4" s="1" customFormat="1">
      <c r="D9928" s="574"/>
    </row>
    <row r="9929" spans="4:4" s="1" customFormat="1">
      <c r="D9929" s="574"/>
    </row>
    <row r="9930" spans="4:4" s="1" customFormat="1">
      <c r="D9930" s="574"/>
    </row>
    <row r="9931" spans="4:4" s="1" customFormat="1">
      <c r="D9931" s="574"/>
    </row>
    <row r="9932" spans="4:4" s="1" customFormat="1">
      <c r="D9932" s="574"/>
    </row>
    <row r="9933" spans="4:4" s="1" customFormat="1">
      <c r="D9933" s="574"/>
    </row>
    <row r="9934" spans="4:4" s="1" customFormat="1">
      <c r="D9934" s="574"/>
    </row>
    <row r="9935" spans="4:4" s="1" customFormat="1">
      <c r="D9935" s="574"/>
    </row>
    <row r="9936" spans="4:4" s="1" customFormat="1">
      <c r="D9936" s="574"/>
    </row>
    <row r="9937" spans="4:4" s="1" customFormat="1">
      <c r="D9937" s="574"/>
    </row>
    <row r="9938" spans="4:4" s="1" customFormat="1">
      <c r="D9938" s="574"/>
    </row>
    <row r="9939" spans="4:4" s="1" customFormat="1">
      <c r="D9939" s="574"/>
    </row>
    <row r="9940" spans="4:4" s="1" customFormat="1">
      <c r="D9940" s="574"/>
    </row>
    <row r="9941" spans="4:4" s="1" customFormat="1">
      <c r="D9941" s="574"/>
    </row>
    <row r="9942" spans="4:4" s="1" customFormat="1">
      <c r="D9942" s="574"/>
    </row>
    <row r="9943" spans="4:4" s="1" customFormat="1">
      <c r="D9943" s="574"/>
    </row>
    <row r="9944" spans="4:4" s="1" customFormat="1">
      <c r="D9944" s="574"/>
    </row>
    <row r="9945" spans="4:4" s="1" customFormat="1">
      <c r="D9945" s="574"/>
    </row>
    <row r="9946" spans="4:4" s="1" customFormat="1">
      <c r="D9946" s="574"/>
    </row>
    <row r="9947" spans="4:4" s="1" customFormat="1">
      <c r="D9947" s="574"/>
    </row>
    <row r="9948" spans="4:4" s="1" customFormat="1">
      <c r="D9948" s="574"/>
    </row>
    <row r="9949" spans="4:4" s="1" customFormat="1">
      <c r="D9949" s="574"/>
    </row>
    <row r="9950" spans="4:4" s="1" customFormat="1">
      <c r="D9950" s="574"/>
    </row>
    <row r="9951" spans="4:4" s="1" customFormat="1">
      <c r="D9951" s="574"/>
    </row>
    <row r="9952" spans="4:4" s="1" customFormat="1">
      <c r="D9952" s="574"/>
    </row>
    <row r="9953" spans="4:4" s="1" customFormat="1">
      <c r="D9953" s="574"/>
    </row>
    <row r="9954" spans="4:4" s="1" customFormat="1">
      <c r="D9954" s="574"/>
    </row>
    <row r="9955" spans="4:4" s="1" customFormat="1">
      <c r="D9955" s="574"/>
    </row>
    <row r="9956" spans="4:4" s="1" customFormat="1">
      <c r="D9956" s="574"/>
    </row>
    <row r="9957" spans="4:4" s="1" customFormat="1">
      <c r="D9957" s="574"/>
    </row>
    <row r="9958" spans="4:4" s="1" customFormat="1">
      <c r="D9958" s="574"/>
    </row>
    <row r="9959" spans="4:4" s="1" customFormat="1">
      <c r="D9959" s="574"/>
    </row>
    <row r="9960" spans="4:4" s="1" customFormat="1">
      <c r="D9960" s="574"/>
    </row>
    <row r="9961" spans="4:4" s="1" customFormat="1">
      <c r="D9961" s="574"/>
    </row>
    <row r="9962" spans="4:4" s="1" customFormat="1">
      <c r="D9962" s="574"/>
    </row>
    <row r="9963" spans="4:4" s="1" customFormat="1">
      <c r="D9963" s="574"/>
    </row>
    <row r="9964" spans="4:4" s="1" customFormat="1">
      <c r="D9964" s="574"/>
    </row>
    <row r="9965" spans="4:4" s="1" customFormat="1">
      <c r="D9965" s="574"/>
    </row>
    <row r="9966" spans="4:4" s="1" customFormat="1">
      <c r="D9966" s="574"/>
    </row>
    <row r="9967" spans="4:4" s="1" customFormat="1">
      <c r="D9967" s="574"/>
    </row>
    <row r="9968" spans="4:4" s="1" customFormat="1">
      <c r="D9968" s="574"/>
    </row>
    <row r="9969" spans="4:4" s="1" customFormat="1">
      <c r="D9969" s="574"/>
    </row>
    <row r="9970" spans="4:4" s="1" customFormat="1">
      <c r="D9970" s="574"/>
    </row>
    <row r="9971" spans="4:4" s="1" customFormat="1">
      <c r="D9971" s="574"/>
    </row>
    <row r="9972" spans="4:4" s="1" customFormat="1">
      <c r="D9972" s="574"/>
    </row>
    <row r="9973" spans="4:4" s="1" customFormat="1">
      <c r="D9973" s="574"/>
    </row>
    <row r="9974" spans="4:4" s="1" customFormat="1">
      <c r="D9974" s="574"/>
    </row>
    <row r="9975" spans="4:4" s="1" customFormat="1">
      <c r="D9975" s="574"/>
    </row>
    <row r="9976" spans="4:4" s="1" customFormat="1">
      <c r="D9976" s="574"/>
    </row>
    <row r="9977" spans="4:4" s="1" customFormat="1">
      <c r="D9977" s="574"/>
    </row>
    <row r="9978" spans="4:4" s="1" customFormat="1">
      <c r="D9978" s="574"/>
    </row>
    <row r="9979" spans="4:4" s="1" customFormat="1">
      <c r="D9979" s="574"/>
    </row>
    <row r="9980" spans="4:4" s="1" customFormat="1">
      <c r="D9980" s="574"/>
    </row>
    <row r="9981" spans="4:4" s="1" customFormat="1">
      <c r="D9981" s="574"/>
    </row>
    <row r="9982" spans="4:4" s="1" customFormat="1">
      <c r="D9982" s="574"/>
    </row>
    <row r="9983" spans="4:4" s="1" customFormat="1">
      <c r="D9983" s="574"/>
    </row>
    <row r="9984" spans="4:4" s="1" customFormat="1">
      <c r="D9984" s="574"/>
    </row>
    <row r="9985" spans="4:4" s="1" customFormat="1">
      <c r="D9985" s="574"/>
    </row>
    <row r="9986" spans="4:4" s="1" customFormat="1">
      <c r="D9986" s="574"/>
    </row>
    <row r="9987" spans="4:4" s="1" customFormat="1">
      <c r="D9987" s="574"/>
    </row>
    <row r="9988" spans="4:4" s="1" customFormat="1">
      <c r="D9988" s="574"/>
    </row>
    <row r="9989" spans="4:4" s="1" customFormat="1">
      <c r="D9989" s="574"/>
    </row>
    <row r="9990" spans="4:4" s="1" customFormat="1">
      <c r="D9990" s="574"/>
    </row>
    <row r="9991" spans="4:4" s="1" customFormat="1">
      <c r="D9991" s="574"/>
    </row>
    <row r="9992" spans="4:4" s="1" customFormat="1">
      <c r="D9992" s="574"/>
    </row>
    <row r="9993" spans="4:4" s="1" customFormat="1">
      <c r="D9993" s="574"/>
    </row>
    <row r="9994" spans="4:4" s="1" customFormat="1">
      <c r="D9994" s="574"/>
    </row>
    <row r="9995" spans="4:4" s="1" customFormat="1">
      <c r="D9995" s="574"/>
    </row>
    <row r="9996" spans="4:4" s="1" customFormat="1">
      <c r="D9996" s="574"/>
    </row>
    <row r="9997" spans="4:4" s="1" customFormat="1">
      <c r="D9997" s="574"/>
    </row>
    <row r="9998" spans="4:4" s="1" customFormat="1">
      <c r="D9998" s="574"/>
    </row>
    <row r="9999" spans="4:4" s="1" customFormat="1">
      <c r="D9999" s="574"/>
    </row>
    <row r="10000" spans="4:4" s="1" customFormat="1">
      <c r="D10000" s="574"/>
    </row>
    <row r="10001" spans="4:4" s="1" customFormat="1">
      <c r="D10001" s="574"/>
    </row>
    <row r="10002" spans="4:4" s="1" customFormat="1">
      <c r="D10002" s="574"/>
    </row>
    <row r="10003" spans="4:4" s="1" customFormat="1">
      <c r="D10003" s="574"/>
    </row>
    <row r="10004" spans="4:4" s="1" customFormat="1">
      <c r="D10004" s="574"/>
    </row>
    <row r="10005" spans="4:4" s="1" customFormat="1">
      <c r="D10005" s="574"/>
    </row>
    <row r="10006" spans="4:4" s="1" customFormat="1">
      <c r="D10006" s="574"/>
    </row>
    <row r="10007" spans="4:4" s="1" customFormat="1">
      <c r="D10007" s="574"/>
    </row>
    <row r="10008" spans="4:4" s="1" customFormat="1">
      <c r="D10008" s="574"/>
    </row>
    <row r="10009" spans="4:4" s="1" customFormat="1">
      <c r="D10009" s="574"/>
    </row>
    <row r="10010" spans="4:4" s="1" customFormat="1">
      <c r="D10010" s="574"/>
    </row>
    <row r="10011" spans="4:4" s="1" customFormat="1">
      <c r="D10011" s="574"/>
    </row>
    <row r="10012" spans="4:4" s="1" customFormat="1">
      <c r="D10012" s="574"/>
    </row>
    <row r="10013" spans="4:4" s="1" customFormat="1">
      <c r="D10013" s="574"/>
    </row>
    <row r="10014" spans="4:4" s="1" customFormat="1">
      <c r="D10014" s="574"/>
    </row>
    <row r="10015" spans="4:4" s="1" customFormat="1">
      <c r="D10015" s="574"/>
    </row>
    <row r="10016" spans="4:4" s="1" customFormat="1">
      <c r="D10016" s="574"/>
    </row>
    <row r="10017" spans="4:4" s="1" customFormat="1">
      <c r="D10017" s="574"/>
    </row>
    <row r="10018" spans="4:4" s="1" customFormat="1">
      <c r="D10018" s="574"/>
    </row>
    <row r="10019" spans="4:4" s="1" customFormat="1">
      <c r="D10019" s="574"/>
    </row>
    <row r="10020" spans="4:4" s="1" customFormat="1">
      <c r="D10020" s="574"/>
    </row>
    <row r="10021" spans="4:4" s="1" customFormat="1">
      <c r="D10021" s="574"/>
    </row>
    <row r="10022" spans="4:4" s="1" customFormat="1">
      <c r="D10022" s="574"/>
    </row>
    <row r="10023" spans="4:4" s="1" customFormat="1">
      <c r="D10023" s="574"/>
    </row>
    <row r="10024" spans="4:4" s="1" customFormat="1">
      <c r="D10024" s="574"/>
    </row>
    <row r="10025" spans="4:4" s="1" customFormat="1">
      <c r="D10025" s="574"/>
    </row>
    <row r="10026" spans="4:4" s="1" customFormat="1">
      <c r="D10026" s="574"/>
    </row>
    <row r="10027" spans="4:4" s="1" customFormat="1">
      <c r="D10027" s="574"/>
    </row>
    <row r="10028" spans="4:4" s="1" customFormat="1">
      <c r="D10028" s="574"/>
    </row>
    <row r="10029" spans="4:4" s="1" customFormat="1">
      <c r="D10029" s="574"/>
    </row>
    <row r="10030" spans="4:4" s="1" customFormat="1">
      <c r="D10030" s="574"/>
    </row>
    <row r="10031" spans="4:4" s="1" customFormat="1">
      <c r="D10031" s="574"/>
    </row>
    <row r="10032" spans="4:4" s="1" customFormat="1">
      <c r="D10032" s="574"/>
    </row>
    <row r="10033" spans="4:4" s="1" customFormat="1">
      <c r="D10033" s="574"/>
    </row>
    <row r="10034" spans="4:4" s="1" customFormat="1">
      <c r="D10034" s="574"/>
    </row>
    <row r="10035" spans="4:4" s="1" customFormat="1">
      <c r="D10035" s="574"/>
    </row>
    <row r="10036" spans="4:4" s="1" customFormat="1">
      <c r="D10036" s="574"/>
    </row>
    <row r="10037" spans="4:4" s="1" customFormat="1">
      <c r="D10037" s="574"/>
    </row>
    <row r="10038" spans="4:4" s="1" customFormat="1">
      <c r="D10038" s="574"/>
    </row>
    <row r="10039" spans="4:4" s="1" customFormat="1">
      <c r="D10039" s="574"/>
    </row>
    <row r="10040" spans="4:4" s="1" customFormat="1">
      <c r="D10040" s="574"/>
    </row>
    <row r="10041" spans="4:4" s="1" customFormat="1">
      <c r="D10041" s="574"/>
    </row>
    <row r="10042" spans="4:4" s="1" customFormat="1">
      <c r="D10042" s="574"/>
    </row>
    <row r="10043" spans="4:4" s="1" customFormat="1">
      <c r="D10043" s="574"/>
    </row>
    <row r="10044" spans="4:4" s="1" customFormat="1">
      <c r="D10044" s="574"/>
    </row>
    <row r="10045" spans="4:4" s="1" customFormat="1">
      <c r="D10045" s="574"/>
    </row>
    <row r="10046" spans="4:4" s="1" customFormat="1">
      <c r="D10046" s="574"/>
    </row>
    <row r="10047" spans="4:4" s="1" customFormat="1">
      <c r="D10047" s="574"/>
    </row>
    <row r="10048" spans="4:4" s="1" customFormat="1">
      <c r="D10048" s="574"/>
    </row>
    <row r="10049" spans="4:4" s="1" customFormat="1">
      <c r="D10049" s="574"/>
    </row>
    <row r="10050" spans="4:4" s="1" customFormat="1">
      <c r="D10050" s="574"/>
    </row>
    <row r="10051" spans="4:4" s="1" customFormat="1">
      <c r="D10051" s="574"/>
    </row>
    <row r="10052" spans="4:4" s="1" customFormat="1">
      <c r="D10052" s="574"/>
    </row>
    <row r="10053" spans="4:4" s="1" customFormat="1">
      <c r="D10053" s="574"/>
    </row>
    <row r="10054" spans="4:4" s="1" customFormat="1">
      <c r="D10054" s="574"/>
    </row>
    <row r="10055" spans="4:4" s="1" customFormat="1">
      <c r="D10055" s="574"/>
    </row>
    <row r="10056" spans="4:4" s="1" customFormat="1">
      <c r="D10056" s="574"/>
    </row>
    <row r="10057" spans="4:4" s="1" customFormat="1">
      <c r="D10057" s="574"/>
    </row>
    <row r="10058" spans="4:4" s="1" customFormat="1">
      <c r="D10058" s="574"/>
    </row>
    <row r="10059" spans="4:4" s="1" customFormat="1">
      <c r="D10059" s="574"/>
    </row>
    <row r="10060" spans="4:4" s="1" customFormat="1">
      <c r="D10060" s="574"/>
    </row>
    <row r="10061" spans="4:4" s="1" customFormat="1">
      <c r="D10061" s="574"/>
    </row>
    <row r="10062" spans="4:4" s="1" customFormat="1">
      <c r="D10062" s="574"/>
    </row>
    <row r="10063" spans="4:4" s="1" customFormat="1">
      <c r="D10063" s="574"/>
    </row>
    <row r="10064" spans="4:4" s="1" customFormat="1">
      <c r="D10064" s="574"/>
    </row>
    <row r="10065" spans="4:4" s="1" customFormat="1">
      <c r="D10065" s="574"/>
    </row>
    <row r="10066" spans="4:4" s="1" customFormat="1">
      <c r="D10066" s="574"/>
    </row>
    <row r="10067" spans="4:4" s="1" customFormat="1">
      <c r="D10067" s="574"/>
    </row>
    <row r="10068" spans="4:4" s="1" customFormat="1">
      <c r="D10068" s="574"/>
    </row>
    <row r="10069" spans="4:4" s="1" customFormat="1">
      <c r="D10069" s="574"/>
    </row>
    <row r="10070" spans="4:4" s="1" customFormat="1">
      <c r="D10070" s="574"/>
    </row>
    <row r="10071" spans="4:4" s="1" customFormat="1">
      <c r="D10071" s="574"/>
    </row>
    <row r="10072" spans="4:4" s="1" customFormat="1">
      <c r="D10072" s="574"/>
    </row>
    <row r="10073" spans="4:4" s="1" customFormat="1">
      <c r="D10073" s="574"/>
    </row>
    <row r="10074" spans="4:4" s="1" customFormat="1">
      <c r="D10074" s="574"/>
    </row>
    <row r="10075" spans="4:4" s="1" customFormat="1">
      <c r="D10075" s="574"/>
    </row>
    <row r="10076" spans="4:4" s="1" customFormat="1">
      <c r="D10076" s="574"/>
    </row>
    <row r="10077" spans="4:4" s="1" customFormat="1">
      <c r="D10077" s="574"/>
    </row>
    <row r="10078" spans="4:4" s="1" customFormat="1">
      <c r="D10078" s="574"/>
    </row>
    <row r="10079" spans="4:4" s="1" customFormat="1">
      <c r="D10079" s="574"/>
    </row>
    <row r="10080" spans="4:4" s="1" customFormat="1">
      <c r="D10080" s="574"/>
    </row>
    <row r="10081" spans="4:4" s="1" customFormat="1">
      <c r="D10081" s="574"/>
    </row>
    <row r="10082" spans="4:4" s="1" customFormat="1">
      <c r="D10082" s="574"/>
    </row>
    <row r="10083" spans="4:4" s="1" customFormat="1">
      <c r="D10083" s="574"/>
    </row>
    <row r="10084" spans="4:4" s="1" customFormat="1">
      <c r="D10084" s="574"/>
    </row>
    <row r="10085" spans="4:4" s="1" customFormat="1">
      <c r="D10085" s="574"/>
    </row>
    <row r="10086" spans="4:4" s="1" customFormat="1">
      <c r="D10086" s="574"/>
    </row>
    <row r="10087" spans="4:4" s="1" customFormat="1">
      <c r="D10087" s="574"/>
    </row>
    <row r="10088" spans="4:4" s="1" customFormat="1">
      <c r="D10088" s="574"/>
    </row>
    <row r="10089" spans="4:4" s="1" customFormat="1">
      <c r="D10089" s="574"/>
    </row>
    <row r="10090" spans="4:4" s="1" customFormat="1">
      <c r="D10090" s="574"/>
    </row>
    <row r="10091" spans="4:4" s="1" customFormat="1">
      <c r="D10091" s="574"/>
    </row>
    <row r="10092" spans="4:4" s="1" customFormat="1">
      <c r="D10092" s="574"/>
    </row>
    <row r="10093" spans="4:4" s="1" customFormat="1">
      <c r="D10093" s="574"/>
    </row>
    <row r="10094" spans="4:4" s="1" customFormat="1">
      <c r="D10094" s="574"/>
    </row>
    <row r="10095" spans="4:4" s="1" customFormat="1">
      <c r="D10095" s="574"/>
    </row>
    <row r="10096" spans="4:4" s="1" customFormat="1">
      <c r="D10096" s="574"/>
    </row>
    <row r="10097" spans="4:4" s="1" customFormat="1">
      <c r="D10097" s="574"/>
    </row>
    <row r="10098" spans="4:4" s="1" customFormat="1">
      <c r="D10098" s="574"/>
    </row>
    <row r="10099" spans="4:4" s="1" customFormat="1">
      <c r="D10099" s="574"/>
    </row>
    <row r="10100" spans="4:4" s="1" customFormat="1">
      <c r="D10100" s="574"/>
    </row>
    <row r="10101" spans="4:4" s="1" customFormat="1">
      <c r="D10101" s="574"/>
    </row>
    <row r="10102" spans="4:4" s="1" customFormat="1">
      <c r="D10102" s="574"/>
    </row>
    <row r="10103" spans="4:4" s="1" customFormat="1">
      <c r="D10103" s="574"/>
    </row>
    <row r="10104" spans="4:4" s="1" customFormat="1">
      <c r="D10104" s="574"/>
    </row>
    <row r="10105" spans="4:4" s="1" customFormat="1">
      <c r="D10105" s="574"/>
    </row>
    <row r="10106" spans="4:4" s="1" customFormat="1">
      <c r="D10106" s="574"/>
    </row>
    <row r="10107" spans="4:4" s="1" customFormat="1">
      <c r="D10107" s="574"/>
    </row>
    <row r="10108" spans="4:4" s="1" customFormat="1">
      <c r="D10108" s="574"/>
    </row>
    <row r="10109" spans="4:4" s="1" customFormat="1">
      <c r="D10109" s="574"/>
    </row>
    <row r="10110" spans="4:4" s="1" customFormat="1">
      <c r="D10110" s="574"/>
    </row>
    <row r="10111" spans="4:4" s="1" customFormat="1">
      <c r="D10111" s="574"/>
    </row>
    <row r="10112" spans="4:4" s="1" customFormat="1">
      <c r="D10112" s="574"/>
    </row>
    <row r="10113" spans="4:4" s="1" customFormat="1">
      <c r="D10113" s="574"/>
    </row>
    <row r="10114" spans="4:4" s="1" customFormat="1">
      <c r="D10114" s="574"/>
    </row>
    <row r="10115" spans="4:4" s="1" customFormat="1">
      <c r="D10115" s="574"/>
    </row>
    <row r="10116" spans="4:4" s="1" customFormat="1">
      <c r="D10116" s="574"/>
    </row>
    <row r="10117" spans="4:4" s="1" customFormat="1">
      <c r="D10117" s="574"/>
    </row>
    <row r="10118" spans="4:4" s="1" customFormat="1">
      <c r="D10118" s="574"/>
    </row>
    <row r="10119" spans="4:4" s="1" customFormat="1">
      <c r="D10119" s="574"/>
    </row>
    <row r="10120" spans="4:4" s="1" customFormat="1">
      <c r="D10120" s="574"/>
    </row>
    <row r="10121" spans="4:4" s="1" customFormat="1">
      <c r="D10121" s="574"/>
    </row>
    <row r="10122" spans="4:4" s="1" customFormat="1">
      <c r="D10122" s="574"/>
    </row>
    <row r="10123" spans="4:4" s="1" customFormat="1">
      <c r="D10123" s="574"/>
    </row>
    <row r="10124" spans="4:4" s="1" customFormat="1">
      <c r="D10124" s="574"/>
    </row>
    <row r="10125" spans="4:4" s="1" customFormat="1">
      <c r="D10125" s="574"/>
    </row>
    <row r="10126" spans="4:4" s="1" customFormat="1">
      <c r="D10126" s="574"/>
    </row>
    <row r="10127" spans="4:4" s="1" customFormat="1">
      <c r="D10127" s="574"/>
    </row>
    <row r="10128" spans="4:4" s="1" customFormat="1">
      <c r="D10128" s="574"/>
    </row>
    <row r="10129" spans="4:4" s="1" customFormat="1">
      <c r="D10129" s="574"/>
    </row>
    <row r="10130" spans="4:4" s="1" customFormat="1">
      <c r="D10130" s="574"/>
    </row>
    <row r="10131" spans="4:4" s="1" customFormat="1">
      <c r="D10131" s="574"/>
    </row>
    <row r="10132" spans="4:4" s="1" customFormat="1">
      <c r="D10132" s="574"/>
    </row>
    <row r="10133" spans="4:4" s="1" customFormat="1">
      <c r="D10133" s="574"/>
    </row>
    <row r="10134" spans="4:4" s="1" customFormat="1">
      <c r="D10134" s="574"/>
    </row>
    <row r="10135" spans="4:4" s="1" customFormat="1">
      <c r="D10135" s="574"/>
    </row>
    <row r="10136" spans="4:4" s="1" customFormat="1">
      <c r="D10136" s="574"/>
    </row>
    <row r="10137" spans="4:4" s="1" customFormat="1">
      <c r="D10137" s="574"/>
    </row>
    <row r="10138" spans="4:4" s="1" customFormat="1">
      <c r="D10138" s="574"/>
    </row>
    <row r="10139" spans="4:4" s="1" customFormat="1">
      <c r="D10139" s="574"/>
    </row>
    <row r="10140" spans="4:4" s="1" customFormat="1">
      <c r="D10140" s="574"/>
    </row>
    <row r="10141" spans="4:4" s="1" customFormat="1">
      <c r="D10141" s="574"/>
    </row>
    <row r="10142" spans="4:4" s="1" customFormat="1">
      <c r="D10142" s="574"/>
    </row>
    <row r="10143" spans="4:4" s="1" customFormat="1">
      <c r="D10143" s="574"/>
    </row>
    <row r="10144" spans="4:4" s="1" customFormat="1">
      <c r="D10144" s="574"/>
    </row>
    <row r="10145" spans="4:4" s="1" customFormat="1">
      <c r="D10145" s="574"/>
    </row>
    <row r="10146" spans="4:4" s="1" customFormat="1">
      <c r="D10146" s="574"/>
    </row>
    <row r="10147" spans="4:4" s="1" customFormat="1">
      <c r="D10147" s="574"/>
    </row>
    <row r="10148" spans="4:4" s="1" customFormat="1">
      <c r="D10148" s="574"/>
    </row>
    <row r="10149" spans="4:4" s="1" customFormat="1">
      <c r="D10149" s="574"/>
    </row>
    <row r="10150" spans="4:4" s="1" customFormat="1">
      <c r="D10150" s="574"/>
    </row>
    <row r="10151" spans="4:4" s="1" customFormat="1">
      <c r="D10151" s="574"/>
    </row>
    <row r="10152" spans="4:4" s="1" customFormat="1">
      <c r="D10152" s="574"/>
    </row>
    <row r="10153" spans="4:4" s="1" customFormat="1">
      <c r="D10153" s="574"/>
    </row>
    <row r="10154" spans="4:4" s="1" customFormat="1">
      <c r="D10154" s="574"/>
    </row>
    <row r="10155" spans="4:4" s="1" customFormat="1">
      <c r="D10155" s="574"/>
    </row>
    <row r="10156" spans="4:4" s="1" customFormat="1">
      <c r="D10156" s="574"/>
    </row>
    <row r="10157" spans="4:4" s="1" customFormat="1">
      <c r="D10157" s="574"/>
    </row>
    <row r="10158" spans="4:4" s="1" customFormat="1">
      <c r="D10158" s="574"/>
    </row>
    <row r="10159" spans="4:4" s="1" customFormat="1">
      <c r="D10159" s="574"/>
    </row>
    <row r="10160" spans="4:4" s="1" customFormat="1">
      <c r="D10160" s="574"/>
    </row>
    <row r="10161" spans="4:4" s="1" customFormat="1">
      <c r="D10161" s="574"/>
    </row>
    <row r="10162" spans="4:4" s="1" customFormat="1">
      <c r="D10162" s="574"/>
    </row>
    <row r="10163" spans="4:4" s="1" customFormat="1">
      <c r="D10163" s="574"/>
    </row>
    <row r="10164" spans="4:4" s="1" customFormat="1">
      <c r="D10164" s="574"/>
    </row>
    <row r="10165" spans="4:4" s="1" customFormat="1">
      <c r="D10165" s="574"/>
    </row>
    <row r="10166" spans="4:4" s="1" customFormat="1">
      <c r="D10166" s="574"/>
    </row>
    <row r="10167" spans="4:4" s="1" customFormat="1">
      <c r="D10167" s="574"/>
    </row>
    <row r="10168" spans="4:4" s="1" customFormat="1">
      <c r="D10168" s="574"/>
    </row>
    <row r="10169" spans="4:4" s="1" customFormat="1">
      <c r="D10169" s="574"/>
    </row>
    <row r="10170" spans="4:4" s="1" customFormat="1">
      <c r="D10170" s="574"/>
    </row>
    <row r="10171" spans="4:4" s="1" customFormat="1">
      <c r="D10171" s="574"/>
    </row>
    <row r="10172" spans="4:4" s="1" customFormat="1">
      <c r="D10172" s="574"/>
    </row>
    <row r="10173" spans="4:4" s="1" customFormat="1">
      <c r="D10173" s="574"/>
    </row>
    <row r="10174" spans="4:4" s="1" customFormat="1">
      <c r="D10174" s="574"/>
    </row>
    <row r="10175" spans="4:4" s="1" customFormat="1">
      <c r="D10175" s="574"/>
    </row>
    <row r="10176" spans="4:4" s="1" customFormat="1">
      <c r="D10176" s="574"/>
    </row>
    <row r="10177" spans="4:4" s="1" customFormat="1">
      <c r="D10177" s="574"/>
    </row>
    <row r="10178" spans="4:4" s="1" customFormat="1">
      <c r="D10178" s="574"/>
    </row>
    <row r="10179" spans="4:4" s="1" customFormat="1">
      <c r="D10179" s="574"/>
    </row>
    <row r="10180" spans="4:4" s="1" customFormat="1">
      <c r="D10180" s="574"/>
    </row>
    <row r="10181" spans="4:4" s="1" customFormat="1">
      <c r="D10181" s="574"/>
    </row>
    <row r="10182" spans="4:4" s="1" customFormat="1">
      <c r="D10182" s="574"/>
    </row>
    <row r="10183" spans="4:4" s="1" customFormat="1">
      <c r="D10183" s="574"/>
    </row>
    <row r="10184" spans="4:4" s="1" customFormat="1">
      <c r="D10184" s="574"/>
    </row>
    <row r="10185" spans="4:4" s="1" customFormat="1">
      <c r="D10185" s="574"/>
    </row>
    <row r="10186" spans="4:4" s="1" customFormat="1">
      <c r="D10186" s="574"/>
    </row>
    <row r="10187" spans="4:4" s="1" customFormat="1">
      <c r="D10187" s="574"/>
    </row>
    <row r="10188" spans="4:4" s="1" customFormat="1">
      <c r="D10188" s="574"/>
    </row>
    <row r="10189" spans="4:4" s="1" customFormat="1">
      <c r="D10189" s="574"/>
    </row>
    <row r="10190" spans="4:4" s="1" customFormat="1">
      <c r="D10190" s="574"/>
    </row>
    <row r="10191" spans="4:4" s="1" customFormat="1">
      <c r="D10191" s="574"/>
    </row>
    <row r="10192" spans="4:4" s="1" customFormat="1">
      <c r="D10192" s="574"/>
    </row>
    <row r="10193" spans="4:4" s="1" customFormat="1">
      <c r="D10193" s="574"/>
    </row>
    <row r="10194" spans="4:4" s="1" customFormat="1">
      <c r="D10194" s="574"/>
    </row>
    <row r="10195" spans="4:4" s="1" customFormat="1">
      <c r="D10195" s="574"/>
    </row>
    <row r="10196" spans="4:4" s="1" customFormat="1">
      <c r="D10196" s="574"/>
    </row>
    <row r="10197" spans="4:4" s="1" customFormat="1">
      <c r="D10197" s="574"/>
    </row>
    <row r="10198" spans="4:4" s="1" customFormat="1">
      <c r="D10198" s="574"/>
    </row>
    <row r="10199" spans="4:4" s="1" customFormat="1">
      <c r="D10199" s="574"/>
    </row>
    <row r="10200" spans="4:4" s="1" customFormat="1">
      <c r="D10200" s="574"/>
    </row>
    <row r="10201" spans="4:4" s="1" customFormat="1">
      <c r="D10201" s="574"/>
    </row>
    <row r="10202" spans="4:4" s="1" customFormat="1">
      <c r="D10202" s="574"/>
    </row>
    <row r="10203" spans="4:4" s="1" customFormat="1">
      <c r="D10203" s="574"/>
    </row>
    <row r="10204" spans="4:4" s="1" customFormat="1">
      <c r="D10204" s="574"/>
    </row>
    <row r="10205" spans="4:4" s="1" customFormat="1">
      <c r="D10205" s="574"/>
    </row>
    <row r="10206" spans="4:4" s="1" customFormat="1">
      <c r="D10206" s="574"/>
    </row>
    <row r="10207" spans="4:4" s="1" customFormat="1">
      <c r="D10207" s="574"/>
    </row>
    <row r="10208" spans="4:4" s="1" customFormat="1">
      <c r="D10208" s="574"/>
    </row>
    <row r="10209" spans="4:4" s="1" customFormat="1">
      <c r="D10209" s="574"/>
    </row>
    <row r="10210" spans="4:4" s="1" customFormat="1">
      <c r="D10210" s="574"/>
    </row>
    <row r="10211" spans="4:4" s="1" customFormat="1">
      <c r="D10211" s="574"/>
    </row>
    <row r="10212" spans="4:4" s="1" customFormat="1">
      <c r="D10212" s="574"/>
    </row>
    <row r="10213" spans="4:4" s="1" customFormat="1">
      <c r="D10213" s="574"/>
    </row>
    <row r="10214" spans="4:4" s="1" customFormat="1">
      <c r="D10214" s="574"/>
    </row>
    <row r="10215" spans="4:4" s="1" customFormat="1">
      <c r="D10215" s="574"/>
    </row>
    <row r="10216" spans="4:4" s="1" customFormat="1">
      <c r="D10216" s="574"/>
    </row>
    <row r="10217" spans="4:4" s="1" customFormat="1">
      <c r="D10217" s="574"/>
    </row>
    <row r="10218" spans="4:4" s="1" customFormat="1">
      <c r="D10218" s="574"/>
    </row>
    <row r="10219" spans="4:4" s="1" customFormat="1">
      <c r="D10219" s="574"/>
    </row>
    <row r="10220" spans="4:4" s="1" customFormat="1">
      <c r="D10220" s="574"/>
    </row>
    <row r="10221" spans="4:4" s="1" customFormat="1">
      <c r="D10221" s="574"/>
    </row>
    <row r="10222" spans="4:4" s="1" customFormat="1">
      <c r="D10222" s="574"/>
    </row>
    <row r="10223" spans="4:4" s="1" customFormat="1">
      <c r="D10223" s="574"/>
    </row>
    <row r="10224" spans="4:4" s="1" customFormat="1">
      <c r="D10224" s="574"/>
    </row>
    <row r="10225" spans="4:4" s="1" customFormat="1">
      <c r="D10225" s="574"/>
    </row>
    <row r="10226" spans="4:4" s="1" customFormat="1">
      <c r="D10226" s="574"/>
    </row>
    <row r="10227" spans="4:4" s="1" customFormat="1">
      <c r="D10227" s="574"/>
    </row>
    <row r="10228" spans="4:4" s="1" customFormat="1">
      <c r="D10228" s="574"/>
    </row>
    <row r="10229" spans="4:4" s="1" customFormat="1">
      <c r="D10229" s="574"/>
    </row>
    <row r="10230" spans="4:4" s="1" customFormat="1">
      <c r="D10230" s="574"/>
    </row>
    <row r="10231" spans="4:4" s="1" customFormat="1">
      <c r="D10231" s="574"/>
    </row>
    <row r="10232" spans="4:4" s="1" customFormat="1">
      <c r="D10232" s="574"/>
    </row>
    <row r="10233" spans="4:4" s="1" customFormat="1">
      <c r="D10233" s="574"/>
    </row>
    <row r="10234" spans="4:4" s="1" customFormat="1">
      <c r="D10234" s="574"/>
    </row>
    <row r="10235" spans="4:4" s="1" customFormat="1">
      <c r="D10235" s="574"/>
    </row>
    <row r="10236" spans="4:4" s="1" customFormat="1">
      <c r="D10236" s="574"/>
    </row>
    <row r="10237" spans="4:4" s="1" customFormat="1">
      <c r="D10237" s="574"/>
    </row>
    <row r="10238" spans="4:4" s="1" customFormat="1">
      <c r="D10238" s="574"/>
    </row>
    <row r="10239" spans="4:4" s="1" customFormat="1">
      <c r="D10239" s="574"/>
    </row>
    <row r="10240" spans="4:4" s="1" customFormat="1">
      <c r="D10240" s="574"/>
    </row>
    <row r="10241" spans="4:4" s="1" customFormat="1">
      <c r="D10241" s="574"/>
    </row>
    <row r="10242" spans="4:4" s="1" customFormat="1">
      <c r="D10242" s="574"/>
    </row>
    <row r="10243" spans="4:4" s="1" customFormat="1">
      <c r="D10243" s="574"/>
    </row>
    <row r="10244" spans="4:4" s="1" customFormat="1">
      <c r="D10244" s="574"/>
    </row>
    <row r="10245" spans="4:4" s="1" customFormat="1">
      <c r="D10245" s="574"/>
    </row>
    <row r="10246" spans="4:4" s="1" customFormat="1">
      <c r="D10246" s="574"/>
    </row>
    <row r="10247" spans="4:4" s="1" customFormat="1">
      <c r="D10247" s="574"/>
    </row>
    <row r="10248" spans="4:4" s="1" customFormat="1">
      <c r="D10248" s="574"/>
    </row>
    <row r="10249" spans="4:4" s="1" customFormat="1">
      <c r="D10249" s="574"/>
    </row>
    <row r="10250" spans="4:4" s="1" customFormat="1">
      <c r="D10250" s="574"/>
    </row>
    <row r="10251" spans="4:4" s="1" customFormat="1">
      <c r="D10251" s="574"/>
    </row>
    <row r="10252" spans="4:4" s="1" customFormat="1">
      <c r="D10252" s="574"/>
    </row>
    <row r="10253" spans="4:4" s="1" customFormat="1">
      <c r="D10253" s="574"/>
    </row>
    <row r="10254" spans="4:4" s="1" customFormat="1">
      <c r="D10254" s="574"/>
    </row>
    <row r="10255" spans="4:4" s="1" customFormat="1">
      <c r="D10255" s="574"/>
    </row>
    <row r="10256" spans="4:4" s="1" customFormat="1">
      <c r="D10256" s="574"/>
    </row>
    <row r="10257" spans="4:4" s="1" customFormat="1">
      <c r="D10257" s="574"/>
    </row>
    <row r="10258" spans="4:4" s="1" customFormat="1">
      <c r="D10258" s="574"/>
    </row>
    <row r="10259" spans="4:4" s="1" customFormat="1">
      <c r="D10259" s="574"/>
    </row>
    <row r="10260" spans="4:4" s="1" customFormat="1">
      <c r="D10260" s="574"/>
    </row>
    <row r="10261" spans="4:4" s="1" customFormat="1">
      <c r="D10261" s="574"/>
    </row>
    <row r="10262" spans="4:4" s="1" customFormat="1">
      <c r="D10262" s="574"/>
    </row>
    <row r="10263" spans="4:4" s="1" customFormat="1">
      <c r="D10263" s="574"/>
    </row>
    <row r="10264" spans="4:4" s="1" customFormat="1">
      <c r="D10264" s="574"/>
    </row>
    <row r="10265" spans="4:4" s="1" customFormat="1">
      <c r="D10265" s="574"/>
    </row>
    <row r="10266" spans="4:4" s="1" customFormat="1">
      <c r="D10266" s="574"/>
    </row>
    <row r="10267" spans="4:4" s="1" customFormat="1">
      <c r="D10267" s="574"/>
    </row>
    <row r="10268" spans="4:4" s="1" customFormat="1">
      <c r="D10268" s="574"/>
    </row>
    <row r="10269" spans="4:4" s="1" customFormat="1">
      <c r="D10269" s="574"/>
    </row>
    <row r="10270" spans="4:4" s="1" customFormat="1">
      <c r="D10270" s="574"/>
    </row>
    <row r="10271" spans="4:4" s="1" customFormat="1">
      <c r="D10271" s="574"/>
    </row>
    <row r="10272" spans="4:4" s="1" customFormat="1">
      <c r="D10272" s="574"/>
    </row>
    <row r="10273" spans="4:4" s="1" customFormat="1">
      <c r="D10273" s="574"/>
    </row>
    <row r="10274" spans="4:4" s="1" customFormat="1">
      <c r="D10274" s="574"/>
    </row>
    <row r="10275" spans="4:4" s="1" customFormat="1">
      <c r="D10275" s="574"/>
    </row>
    <row r="10276" spans="4:4" s="1" customFormat="1">
      <c r="D10276" s="574"/>
    </row>
    <row r="10277" spans="4:4" s="1" customFormat="1">
      <c r="D10277" s="574"/>
    </row>
    <row r="10278" spans="4:4" s="1" customFormat="1">
      <c r="D10278" s="574"/>
    </row>
    <row r="10279" spans="4:4" s="1" customFormat="1">
      <c r="D10279" s="574"/>
    </row>
    <row r="10280" spans="4:4" s="1" customFormat="1">
      <c r="D10280" s="574"/>
    </row>
    <row r="10281" spans="4:4" s="1" customFormat="1">
      <c r="D10281" s="574"/>
    </row>
    <row r="10282" spans="4:4" s="1" customFormat="1">
      <c r="D10282" s="574"/>
    </row>
    <row r="10283" spans="4:4" s="1" customFormat="1">
      <c r="D10283" s="574"/>
    </row>
    <row r="10284" spans="4:4" s="1" customFormat="1">
      <c r="D10284" s="574"/>
    </row>
    <row r="10285" spans="4:4" s="1" customFormat="1">
      <c r="D10285" s="574"/>
    </row>
    <row r="10286" spans="4:4" s="1" customFormat="1">
      <c r="D10286" s="574"/>
    </row>
    <row r="10287" spans="4:4" s="1" customFormat="1">
      <c r="D10287" s="574"/>
    </row>
    <row r="10288" spans="4:4" s="1" customFormat="1">
      <c r="D10288" s="574"/>
    </row>
    <row r="10289" spans="4:4" s="1" customFormat="1">
      <c r="D10289" s="574"/>
    </row>
    <row r="10290" spans="4:4" s="1" customFormat="1">
      <c r="D10290" s="574"/>
    </row>
    <row r="10291" spans="4:4" s="1" customFormat="1">
      <c r="D10291" s="574"/>
    </row>
    <row r="10292" spans="4:4" s="1" customFormat="1">
      <c r="D10292" s="574"/>
    </row>
    <row r="10293" spans="4:4" s="1" customFormat="1">
      <c r="D10293" s="574"/>
    </row>
    <row r="10294" spans="4:4" s="1" customFormat="1">
      <c r="D10294" s="574"/>
    </row>
    <row r="10295" spans="4:4" s="1" customFormat="1">
      <c r="D10295" s="574"/>
    </row>
    <row r="10296" spans="4:4" s="1" customFormat="1">
      <c r="D10296" s="574"/>
    </row>
    <row r="10297" spans="4:4" s="1" customFormat="1">
      <c r="D10297" s="574"/>
    </row>
    <row r="10298" spans="4:4" s="1" customFormat="1">
      <c r="D10298" s="574"/>
    </row>
    <row r="10299" spans="4:4" s="1" customFormat="1">
      <c r="D10299" s="574"/>
    </row>
    <row r="10300" spans="4:4" s="1" customFormat="1">
      <c r="D10300" s="574"/>
    </row>
    <row r="10301" spans="4:4" s="1" customFormat="1">
      <c r="D10301" s="574"/>
    </row>
    <row r="10302" spans="4:4" s="1" customFormat="1">
      <c r="D10302" s="574"/>
    </row>
    <row r="10303" spans="4:4" s="1" customFormat="1">
      <c r="D10303" s="574"/>
    </row>
    <row r="10304" spans="4:4" s="1" customFormat="1">
      <c r="D10304" s="574"/>
    </row>
    <row r="10305" spans="4:4" s="1" customFormat="1">
      <c r="D10305" s="574"/>
    </row>
    <row r="10306" spans="4:4" s="1" customFormat="1">
      <c r="D10306" s="574"/>
    </row>
    <row r="10307" spans="4:4" s="1" customFormat="1">
      <c r="D10307" s="574"/>
    </row>
    <row r="10308" spans="4:4" s="1" customFormat="1">
      <c r="D10308" s="574"/>
    </row>
    <row r="10309" spans="4:4" s="1" customFormat="1">
      <c r="D10309" s="574"/>
    </row>
    <row r="10310" spans="4:4" s="1" customFormat="1">
      <c r="D10310" s="574"/>
    </row>
    <row r="10311" spans="4:4" s="1" customFormat="1">
      <c r="D10311" s="574"/>
    </row>
    <row r="10312" spans="4:4" s="1" customFormat="1">
      <c r="D10312" s="574"/>
    </row>
    <row r="10313" spans="4:4" s="1" customFormat="1">
      <c r="D10313" s="574"/>
    </row>
    <row r="10314" spans="4:4" s="1" customFormat="1">
      <c r="D10314" s="574"/>
    </row>
    <row r="10315" spans="4:4" s="1" customFormat="1">
      <c r="D10315" s="574"/>
    </row>
    <row r="10316" spans="4:4" s="1" customFormat="1">
      <c r="D10316" s="574"/>
    </row>
    <row r="10317" spans="4:4" s="1" customFormat="1">
      <c r="D10317" s="574"/>
    </row>
    <row r="10318" spans="4:4" s="1" customFormat="1">
      <c r="D10318" s="574"/>
    </row>
    <row r="10319" spans="4:4" s="1" customFormat="1">
      <c r="D10319" s="574"/>
    </row>
    <row r="10320" spans="4:4" s="1" customFormat="1">
      <c r="D10320" s="574"/>
    </row>
    <row r="10321" spans="4:4" s="1" customFormat="1">
      <c r="D10321" s="574"/>
    </row>
    <row r="10322" spans="4:4" s="1" customFormat="1">
      <c r="D10322" s="574"/>
    </row>
    <row r="10323" spans="4:4" s="1" customFormat="1">
      <c r="D10323" s="574"/>
    </row>
    <row r="10324" spans="4:4" s="1" customFormat="1">
      <c r="D10324" s="574"/>
    </row>
    <row r="10325" spans="4:4" s="1" customFormat="1">
      <c r="D10325" s="574"/>
    </row>
    <row r="10326" spans="4:4" s="1" customFormat="1">
      <c r="D10326" s="574"/>
    </row>
    <row r="10327" spans="4:4" s="1" customFormat="1">
      <c r="D10327" s="574"/>
    </row>
    <row r="10328" spans="4:4" s="1" customFormat="1">
      <c r="D10328" s="574"/>
    </row>
    <row r="10329" spans="4:4" s="1" customFormat="1">
      <c r="D10329" s="574"/>
    </row>
    <row r="10330" spans="4:4" s="1" customFormat="1">
      <c r="D10330" s="574"/>
    </row>
    <row r="10331" spans="4:4" s="1" customFormat="1">
      <c r="D10331" s="574"/>
    </row>
    <row r="10332" spans="4:4" s="1" customFormat="1">
      <c r="D10332" s="574"/>
    </row>
    <row r="10333" spans="4:4" s="1" customFormat="1">
      <c r="D10333" s="574"/>
    </row>
    <row r="10334" spans="4:4" s="1" customFormat="1">
      <c r="D10334" s="574"/>
    </row>
    <row r="10335" spans="4:4" s="1" customFormat="1">
      <c r="D10335" s="574"/>
    </row>
    <row r="10336" spans="4:4" s="1" customFormat="1">
      <c r="D10336" s="574"/>
    </row>
    <row r="10337" spans="4:4" s="1" customFormat="1">
      <c r="D10337" s="574"/>
    </row>
    <row r="10338" spans="4:4" s="1" customFormat="1">
      <c r="D10338" s="574"/>
    </row>
    <row r="10339" spans="4:4" s="1" customFormat="1">
      <c r="D10339" s="574"/>
    </row>
    <row r="10340" spans="4:4" s="1" customFormat="1">
      <c r="D10340" s="574"/>
    </row>
    <row r="10341" spans="4:4" s="1" customFormat="1">
      <c r="D10341" s="574"/>
    </row>
    <row r="10342" spans="4:4" s="1" customFormat="1">
      <c r="D10342" s="574"/>
    </row>
    <row r="10343" spans="4:4" s="1" customFormat="1">
      <c r="D10343" s="574"/>
    </row>
    <row r="10344" spans="4:4" s="1" customFormat="1">
      <c r="D10344" s="574"/>
    </row>
    <row r="10345" spans="4:4" s="1" customFormat="1">
      <c r="D10345" s="574"/>
    </row>
    <row r="10346" spans="4:4" s="1" customFormat="1">
      <c r="D10346" s="574"/>
    </row>
    <row r="10347" spans="4:4" s="1" customFormat="1">
      <c r="D10347" s="574"/>
    </row>
    <row r="10348" spans="4:4" s="1" customFormat="1">
      <c r="D10348" s="574"/>
    </row>
    <row r="10349" spans="4:4" s="1" customFormat="1">
      <c r="D10349" s="574"/>
    </row>
    <row r="10350" spans="4:4" s="1" customFormat="1">
      <c r="D10350" s="574"/>
    </row>
    <row r="10351" spans="4:4" s="1" customFormat="1">
      <c r="D10351" s="574"/>
    </row>
    <row r="10352" spans="4:4" s="1" customFormat="1">
      <c r="D10352" s="574"/>
    </row>
    <row r="10353" spans="4:4" s="1" customFormat="1">
      <c r="D10353" s="574"/>
    </row>
    <row r="10354" spans="4:4" s="1" customFormat="1">
      <c r="D10354" s="574"/>
    </row>
    <row r="10355" spans="4:4" s="1" customFormat="1">
      <c r="D10355" s="574"/>
    </row>
    <row r="10356" spans="4:4" s="1" customFormat="1">
      <c r="D10356" s="574"/>
    </row>
    <row r="10357" spans="4:4" s="1" customFormat="1">
      <c r="D10357" s="574"/>
    </row>
    <row r="10358" spans="4:4" s="1" customFormat="1">
      <c r="D10358" s="574"/>
    </row>
    <row r="10359" spans="4:4" s="1" customFormat="1">
      <c r="D10359" s="574"/>
    </row>
    <row r="10360" spans="4:4" s="1" customFormat="1">
      <c r="D10360" s="574"/>
    </row>
    <row r="10361" spans="4:4" s="1" customFormat="1">
      <c r="D10361" s="574"/>
    </row>
    <row r="10362" spans="4:4" s="1" customFormat="1">
      <c r="D10362" s="574"/>
    </row>
    <row r="10363" spans="4:4" s="1" customFormat="1">
      <c r="D10363" s="574"/>
    </row>
    <row r="10364" spans="4:4" s="1" customFormat="1">
      <c r="D10364" s="574"/>
    </row>
    <row r="10365" spans="4:4" s="1" customFormat="1">
      <c r="D10365" s="574"/>
    </row>
    <row r="10366" spans="4:4" s="1" customFormat="1">
      <c r="D10366" s="574"/>
    </row>
    <row r="10367" spans="4:4" s="1" customFormat="1">
      <c r="D10367" s="574"/>
    </row>
    <row r="10368" spans="4:4" s="1" customFormat="1">
      <c r="D10368" s="574"/>
    </row>
    <row r="10369" spans="4:4" s="1" customFormat="1">
      <c r="D10369" s="574"/>
    </row>
    <row r="10370" spans="4:4" s="1" customFormat="1">
      <c r="D10370" s="574"/>
    </row>
    <row r="10371" spans="4:4" s="1" customFormat="1">
      <c r="D10371" s="574"/>
    </row>
    <row r="10372" spans="4:4" s="1" customFormat="1">
      <c r="D10372" s="574"/>
    </row>
    <row r="10373" spans="4:4" s="1" customFormat="1">
      <c r="D10373" s="574"/>
    </row>
    <row r="10374" spans="4:4" s="1" customFormat="1">
      <c r="D10374" s="574"/>
    </row>
    <row r="10375" spans="4:4" s="1" customFormat="1">
      <c r="D10375" s="574"/>
    </row>
    <row r="10376" spans="4:4" s="1" customFormat="1">
      <c r="D10376" s="574"/>
    </row>
    <row r="10377" spans="4:4" s="1" customFormat="1">
      <c r="D10377" s="574"/>
    </row>
    <row r="10378" spans="4:4" s="1" customFormat="1">
      <c r="D10378" s="574"/>
    </row>
    <row r="10379" spans="4:4" s="1" customFormat="1">
      <c r="D10379" s="574"/>
    </row>
    <row r="10380" spans="4:4" s="1" customFormat="1">
      <c r="D10380" s="574"/>
    </row>
    <row r="10381" spans="4:4" s="1" customFormat="1">
      <c r="D10381" s="574"/>
    </row>
    <row r="10382" spans="4:4" s="1" customFormat="1">
      <c r="D10382" s="574"/>
    </row>
    <row r="10383" spans="4:4" s="1" customFormat="1">
      <c r="D10383" s="574"/>
    </row>
    <row r="10384" spans="4:4" s="1" customFormat="1">
      <c r="D10384" s="574"/>
    </row>
    <row r="10385" spans="4:4" s="1" customFormat="1">
      <c r="D10385" s="574"/>
    </row>
    <row r="10386" spans="4:4" s="1" customFormat="1">
      <c r="D10386" s="574"/>
    </row>
    <row r="10387" spans="4:4" s="1" customFormat="1">
      <c r="D10387" s="574"/>
    </row>
    <row r="10388" spans="4:4" s="1" customFormat="1">
      <c r="D10388" s="574"/>
    </row>
    <row r="10389" spans="4:4" s="1" customFormat="1">
      <c r="D10389" s="574"/>
    </row>
    <row r="10390" spans="4:4" s="1" customFormat="1">
      <c r="D10390" s="574"/>
    </row>
    <row r="10391" spans="4:4" s="1" customFormat="1">
      <c r="D10391" s="574"/>
    </row>
    <row r="10392" spans="4:4" s="1" customFormat="1">
      <c r="D10392" s="574"/>
    </row>
    <row r="10393" spans="4:4" s="1" customFormat="1">
      <c r="D10393" s="574"/>
    </row>
    <row r="10394" spans="4:4" s="1" customFormat="1">
      <c r="D10394" s="574"/>
    </row>
    <row r="10395" spans="4:4" s="1" customFormat="1">
      <c r="D10395" s="574"/>
    </row>
    <row r="10396" spans="4:4" s="1" customFormat="1">
      <c r="D10396" s="574"/>
    </row>
    <row r="10397" spans="4:4" s="1" customFormat="1">
      <c r="D10397" s="574"/>
    </row>
    <row r="10398" spans="4:4" s="1" customFormat="1">
      <c r="D10398" s="574"/>
    </row>
    <row r="10399" spans="4:4" s="1" customFormat="1">
      <c r="D10399" s="574"/>
    </row>
    <row r="10400" spans="4:4" s="1" customFormat="1">
      <c r="D10400" s="574"/>
    </row>
    <row r="10401" spans="4:4" s="1" customFormat="1">
      <c r="D10401" s="574"/>
    </row>
    <row r="10402" spans="4:4" s="1" customFormat="1">
      <c r="D10402" s="574"/>
    </row>
    <row r="10403" spans="4:4" s="1" customFormat="1">
      <c r="D10403" s="574"/>
    </row>
    <row r="10404" spans="4:4" s="1" customFormat="1">
      <c r="D10404" s="574"/>
    </row>
    <row r="10405" spans="4:4" s="1" customFormat="1">
      <c r="D10405" s="574"/>
    </row>
    <row r="10406" spans="4:4" s="1" customFormat="1">
      <c r="D10406" s="574"/>
    </row>
    <row r="10407" spans="4:4" s="1" customFormat="1">
      <c r="D10407" s="574"/>
    </row>
    <row r="10408" spans="4:4" s="1" customFormat="1">
      <c r="D10408" s="574"/>
    </row>
    <row r="10409" spans="4:4" s="1" customFormat="1">
      <c r="D10409" s="574"/>
    </row>
    <row r="10410" spans="4:4" s="1" customFormat="1">
      <c r="D10410" s="574"/>
    </row>
    <row r="10411" spans="4:4" s="1" customFormat="1">
      <c r="D10411" s="574"/>
    </row>
    <row r="10412" spans="4:4" s="1" customFormat="1">
      <c r="D10412" s="574"/>
    </row>
    <row r="10413" spans="4:4" s="1" customFormat="1">
      <c r="D10413" s="574"/>
    </row>
    <row r="10414" spans="4:4" s="1" customFormat="1">
      <c r="D10414" s="574"/>
    </row>
    <row r="10415" spans="4:4" s="1" customFormat="1">
      <c r="D10415" s="574"/>
    </row>
    <row r="10416" spans="4:4" s="1" customFormat="1">
      <c r="D10416" s="574"/>
    </row>
    <row r="10417" spans="4:4" s="1" customFormat="1">
      <c r="D10417" s="574"/>
    </row>
    <row r="10418" spans="4:4" s="1" customFormat="1">
      <c r="D10418" s="574"/>
    </row>
    <row r="10419" spans="4:4" s="1" customFormat="1">
      <c r="D10419" s="574"/>
    </row>
    <row r="10420" spans="4:4" s="1" customFormat="1">
      <c r="D10420" s="574"/>
    </row>
    <row r="10421" spans="4:4" s="1" customFormat="1">
      <c r="D10421" s="574"/>
    </row>
    <row r="10422" spans="4:4" s="1" customFormat="1">
      <c r="D10422" s="574"/>
    </row>
    <row r="10423" spans="4:4" s="1" customFormat="1">
      <c r="D10423" s="574"/>
    </row>
    <row r="10424" spans="4:4" s="1" customFormat="1">
      <c r="D10424" s="574"/>
    </row>
    <row r="10425" spans="4:4" s="1" customFormat="1">
      <c r="D10425" s="574"/>
    </row>
    <row r="10426" spans="4:4" s="1" customFormat="1">
      <c r="D10426" s="574"/>
    </row>
    <row r="10427" spans="4:4" s="1" customFormat="1">
      <c r="D10427" s="574"/>
    </row>
    <row r="10428" spans="4:4" s="1" customFormat="1">
      <c r="D10428" s="574"/>
    </row>
    <row r="10429" spans="4:4" s="1" customFormat="1">
      <c r="D10429" s="574"/>
    </row>
    <row r="10430" spans="4:4" s="1" customFormat="1">
      <c r="D10430" s="574"/>
    </row>
    <row r="10431" spans="4:4" s="1" customFormat="1">
      <c r="D10431" s="574"/>
    </row>
    <row r="10432" spans="4:4" s="1" customFormat="1">
      <c r="D10432" s="574"/>
    </row>
    <row r="10433" spans="4:4" s="1" customFormat="1">
      <c r="D10433" s="574"/>
    </row>
    <row r="10434" spans="4:4" s="1" customFormat="1">
      <c r="D10434" s="574"/>
    </row>
    <row r="10435" spans="4:4" s="1" customFormat="1">
      <c r="D10435" s="574"/>
    </row>
    <row r="10436" spans="4:4" s="1" customFormat="1">
      <c r="D10436" s="574"/>
    </row>
    <row r="10437" spans="4:4" s="1" customFormat="1">
      <c r="D10437" s="574"/>
    </row>
    <row r="10438" spans="4:4" s="1" customFormat="1">
      <c r="D10438" s="574"/>
    </row>
    <row r="10439" spans="4:4" s="1" customFormat="1">
      <c r="D10439" s="574"/>
    </row>
    <row r="10440" spans="4:4" s="1" customFormat="1">
      <c r="D10440" s="574"/>
    </row>
    <row r="10441" spans="4:4" s="1" customFormat="1">
      <c r="D10441" s="574"/>
    </row>
    <row r="10442" spans="4:4" s="1" customFormat="1">
      <c r="D10442" s="574"/>
    </row>
    <row r="10443" spans="4:4" s="1" customFormat="1">
      <c r="D10443" s="574"/>
    </row>
    <row r="10444" spans="4:4" s="1" customFormat="1">
      <c r="D10444" s="574"/>
    </row>
    <row r="10445" spans="4:4" s="1" customFormat="1">
      <c r="D10445" s="574"/>
    </row>
    <row r="10446" spans="4:4" s="1" customFormat="1">
      <c r="D10446" s="574"/>
    </row>
    <row r="10447" spans="4:4" s="1" customFormat="1">
      <c r="D10447" s="574"/>
    </row>
    <row r="10448" spans="4:4" s="1" customFormat="1">
      <c r="D10448" s="574"/>
    </row>
    <row r="10449" spans="4:4" s="1" customFormat="1">
      <c r="D10449" s="574"/>
    </row>
    <row r="10450" spans="4:4" s="1" customFormat="1">
      <c r="D10450" s="574"/>
    </row>
    <row r="10451" spans="4:4" s="1" customFormat="1">
      <c r="D10451" s="574"/>
    </row>
    <row r="10452" spans="4:4" s="1" customFormat="1">
      <c r="D10452" s="574"/>
    </row>
    <row r="10453" spans="4:4" s="1" customFormat="1">
      <c r="D10453" s="574"/>
    </row>
    <row r="10454" spans="4:4" s="1" customFormat="1">
      <c r="D10454" s="574"/>
    </row>
    <row r="10455" spans="4:4" s="1" customFormat="1">
      <c r="D10455" s="574"/>
    </row>
    <row r="10456" spans="4:4" s="1" customFormat="1">
      <c r="D10456" s="574"/>
    </row>
    <row r="10457" spans="4:4" s="1" customFormat="1">
      <c r="D10457" s="574"/>
    </row>
    <row r="10458" spans="4:4" s="1" customFormat="1">
      <c r="D10458" s="574"/>
    </row>
    <row r="10459" spans="4:4" s="1" customFormat="1">
      <c r="D10459" s="574"/>
    </row>
    <row r="10460" spans="4:4" s="1" customFormat="1">
      <c r="D10460" s="574"/>
    </row>
    <row r="10461" spans="4:4" s="1" customFormat="1">
      <c r="D10461" s="574"/>
    </row>
    <row r="10462" spans="4:4" s="1" customFormat="1">
      <c r="D10462" s="574"/>
    </row>
    <row r="10463" spans="4:4" s="1" customFormat="1">
      <c r="D10463" s="574"/>
    </row>
    <row r="10464" spans="4:4" s="1" customFormat="1">
      <c r="D10464" s="574"/>
    </row>
    <row r="10465" spans="4:4" s="1" customFormat="1">
      <c r="D10465" s="574"/>
    </row>
    <row r="10466" spans="4:4" s="1" customFormat="1">
      <c r="D10466" s="574"/>
    </row>
    <row r="10467" spans="4:4" s="1" customFormat="1">
      <c r="D10467" s="574"/>
    </row>
    <row r="10468" spans="4:4" s="1" customFormat="1">
      <c r="D10468" s="574"/>
    </row>
    <row r="10469" spans="4:4" s="1" customFormat="1">
      <c r="D10469" s="574"/>
    </row>
    <row r="10470" spans="4:4" s="1" customFormat="1">
      <c r="D10470" s="574"/>
    </row>
    <row r="10471" spans="4:4" s="1" customFormat="1">
      <c r="D10471" s="574"/>
    </row>
    <row r="10472" spans="4:4" s="1" customFormat="1">
      <c r="D10472" s="574"/>
    </row>
    <row r="10473" spans="4:4" s="1" customFormat="1">
      <c r="D10473" s="574"/>
    </row>
    <row r="10474" spans="4:4" s="1" customFormat="1">
      <c r="D10474" s="574"/>
    </row>
    <row r="10475" spans="4:4" s="1" customFormat="1">
      <c r="D10475" s="574"/>
    </row>
    <row r="10476" spans="4:4" s="1" customFormat="1">
      <c r="D10476" s="574"/>
    </row>
    <row r="10477" spans="4:4" s="1" customFormat="1">
      <c r="D10477" s="574"/>
    </row>
    <row r="10478" spans="4:4" s="1" customFormat="1">
      <c r="D10478" s="574"/>
    </row>
    <row r="10479" spans="4:4" s="1" customFormat="1">
      <c r="D10479" s="574"/>
    </row>
    <row r="10480" spans="4:4" s="1" customFormat="1">
      <c r="D10480" s="574"/>
    </row>
    <row r="10481" spans="4:4" s="1" customFormat="1">
      <c r="D10481" s="574"/>
    </row>
    <row r="10482" spans="4:4" s="1" customFormat="1">
      <c r="D10482" s="574"/>
    </row>
    <row r="10483" spans="4:4" s="1" customFormat="1">
      <c r="D10483" s="574"/>
    </row>
    <row r="10484" spans="4:4" s="1" customFormat="1">
      <c r="D10484" s="574"/>
    </row>
    <row r="10485" spans="4:4" s="1" customFormat="1">
      <c r="D10485" s="574"/>
    </row>
    <row r="10486" spans="4:4" s="1" customFormat="1">
      <c r="D10486" s="574"/>
    </row>
    <row r="10487" spans="4:4" s="1" customFormat="1">
      <c r="D10487" s="574"/>
    </row>
    <row r="10488" spans="4:4" s="1" customFormat="1">
      <c r="D10488" s="574"/>
    </row>
    <row r="10489" spans="4:4" s="1" customFormat="1">
      <c r="D10489" s="574"/>
    </row>
    <row r="10490" spans="4:4" s="1" customFormat="1">
      <c r="D10490" s="574"/>
    </row>
    <row r="10491" spans="4:4" s="1" customFormat="1">
      <c r="D10491" s="574"/>
    </row>
    <row r="10492" spans="4:4" s="1" customFormat="1">
      <c r="D10492" s="574"/>
    </row>
    <row r="10493" spans="4:4" s="1" customFormat="1">
      <c r="D10493" s="574"/>
    </row>
    <row r="10494" spans="4:4" s="1" customFormat="1">
      <c r="D10494" s="574"/>
    </row>
    <row r="10495" spans="4:4" s="1" customFormat="1">
      <c r="D10495" s="574"/>
    </row>
    <row r="10496" spans="4:4" s="1" customFormat="1">
      <c r="D10496" s="574"/>
    </row>
    <row r="10497" spans="4:4" s="1" customFormat="1">
      <c r="D10497" s="574"/>
    </row>
    <row r="10498" spans="4:4" s="1" customFormat="1">
      <c r="D10498" s="574"/>
    </row>
    <row r="10499" spans="4:4" s="1" customFormat="1">
      <c r="D10499" s="574"/>
    </row>
    <row r="10500" spans="4:4" s="1" customFormat="1">
      <c r="D10500" s="574"/>
    </row>
    <row r="10501" spans="4:4" s="1" customFormat="1">
      <c r="D10501" s="574"/>
    </row>
    <row r="10502" spans="4:4" s="1" customFormat="1">
      <c r="D10502" s="574"/>
    </row>
    <row r="10503" spans="4:4" s="1" customFormat="1">
      <c r="D10503" s="574"/>
    </row>
    <row r="10504" spans="4:4" s="1" customFormat="1">
      <c r="D10504" s="574"/>
    </row>
    <row r="10505" spans="4:4" s="1" customFormat="1">
      <c r="D10505" s="574"/>
    </row>
    <row r="10506" spans="4:4" s="1" customFormat="1">
      <c r="D10506" s="574"/>
    </row>
    <row r="10507" spans="4:4" s="1" customFormat="1">
      <c r="D10507" s="574"/>
    </row>
    <row r="10508" spans="4:4" s="1" customFormat="1">
      <c r="D10508" s="574"/>
    </row>
    <row r="10509" spans="4:4" s="1" customFormat="1">
      <c r="D10509" s="574"/>
    </row>
    <row r="10510" spans="4:4" s="1" customFormat="1">
      <c r="D10510" s="574"/>
    </row>
    <row r="10511" spans="4:4" s="1" customFormat="1">
      <c r="D10511" s="574"/>
    </row>
    <row r="10512" spans="4:4" s="1" customFormat="1">
      <c r="D10512" s="574"/>
    </row>
    <row r="10513" spans="4:4" s="1" customFormat="1">
      <c r="D10513" s="574"/>
    </row>
    <row r="10514" spans="4:4" s="1" customFormat="1">
      <c r="D10514" s="574"/>
    </row>
    <row r="10515" spans="4:4" s="1" customFormat="1">
      <c r="D10515" s="574"/>
    </row>
    <row r="10516" spans="4:4" s="1" customFormat="1">
      <c r="D10516" s="574"/>
    </row>
    <row r="10517" spans="4:4" s="1" customFormat="1">
      <c r="D10517" s="574"/>
    </row>
    <row r="10518" spans="4:4" s="1" customFormat="1">
      <c r="D10518" s="574"/>
    </row>
    <row r="10519" spans="4:4" s="1" customFormat="1">
      <c r="D10519" s="574"/>
    </row>
    <row r="10520" spans="4:4" s="1" customFormat="1">
      <c r="D10520" s="574"/>
    </row>
    <row r="10521" spans="4:4" s="1" customFormat="1">
      <c r="D10521" s="574"/>
    </row>
    <row r="10522" spans="4:4" s="1" customFormat="1">
      <c r="D10522" s="574"/>
    </row>
    <row r="10523" spans="4:4" s="1" customFormat="1">
      <c r="D10523" s="574"/>
    </row>
    <row r="10524" spans="4:4" s="1" customFormat="1">
      <c r="D10524" s="574"/>
    </row>
    <row r="10525" spans="4:4" s="1" customFormat="1">
      <c r="D10525" s="574"/>
    </row>
    <row r="10526" spans="4:4" s="1" customFormat="1">
      <c r="D10526" s="574"/>
    </row>
    <row r="10527" spans="4:4" s="1" customFormat="1">
      <c r="D10527" s="574"/>
    </row>
    <row r="10528" spans="4:4" s="1" customFormat="1">
      <c r="D10528" s="574"/>
    </row>
    <row r="10529" spans="4:4" s="1" customFormat="1">
      <c r="D10529" s="574"/>
    </row>
    <row r="10530" spans="4:4" s="1" customFormat="1">
      <c r="D10530" s="574"/>
    </row>
    <row r="10531" spans="4:4" s="1" customFormat="1">
      <c r="D10531" s="574"/>
    </row>
    <row r="10532" spans="4:4" s="1" customFormat="1">
      <c r="D10532" s="574"/>
    </row>
    <row r="10533" spans="4:4" s="1" customFormat="1">
      <c r="D10533" s="574"/>
    </row>
    <row r="10534" spans="4:4" s="1" customFormat="1">
      <c r="D10534" s="574"/>
    </row>
    <row r="10535" spans="4:4" s="1" customFormat="1">
      <c r="D10535" s="574"/>
    </row>
    <row r="10536" spans="4:4" s="1" customFormat="1">
      <c r="D10536" s="574"/>
    </row>
    <row r="10537" spans="4:4" s="1" customFormat="1">
      <c r="D10537" s="574"/>
    </row>
    <row r="10538" spans="4:4" s="1" customFormat="1">
      <c r="D10538" s="574"/>
    </row>
    <row r="10539" spans="4:4" s="1" customFormat="1">
      <c r="D10539" s="574"/>
    </row>
    <row r="10540" spans="4:4" s="1" customFormat="1">
      <c r="D10540" s="574"/>
    </row>
    <row r="10541" spans="4:4" s="1" customFormat="1">
      <c r="D10541" s="574"/>
    </row>
    <row r="10542" spans="4:4" s="1" customFormat="1">
      <c r="D10542" s="574"/>
    </row>
    <row r="10543" spans="4:4" s="1" customFormat="1">
      <c r="D10543" s="574"/>
    </row>
    <row r="10544" spans="4:4" s="1" customFormat="1">
      <c r="D10544" s="574"/>
    </row>
    <row r="10545" spans="4:4" s="1" customFormat="1">
      <c r="D10545" s="574"/>
    </row>
    <row r="10546" spans="4:4" s="1" customFormat="1">
      <c r="D10546" s="574"/>
    </row>
    <row r="10547" spans="4:4" s="1" customFormat="1">
      <c r="D10547" s="574"/>
    </row>
    <row r="10548" spans="4:4" s="1" customFormat="1">
      <c r="D10548" s="574"/>
    </row>
    <row r="10549" spans="4:4" s="1" customFormat="1">
      <c r="D10549" s="574"/>
    </row>
    <row r="10550" spans="4:4" s="1" customFormat="1">
      <c r="D10550" s="574"/>
    </row>
    <row r="10551" spans="4:4" s="1" customFormat="1">
      <c r="D10551" s="574"/>
    </row>
    <row r="10552" spans="4:4" s="1" customFormat="1">
      <c r="D10552" s="574"/>
    </row>
    <row r="10553" spans="4:4" s="1" customFormat="1">
      <c r="D10553" s="574"/>
    </row>
    <row r="10554" spans="4:4" s="1" customFormat="1">
      <c r="D10554" s="574"/>
    </row>
    <row r="10555" spans="4:4" s="1" customFormat="1">
      <c r="D10555" s="574"/>
    </row>
    <row r="10556" spans="4:4" s="1" customFormat="1">
      <c r="D10556" s="574"/>
    </row>
    <row r="10557" spans="4:4" s="1" customFormat="1">
      <c r="D10557" s="574"/>
    </row>
    <row r="10558" spans="4:4" s="1" customFormat="1">
      <c r="D10558" s="574"/>
    </row>
    <row r="10559" spans="4:4" s="1" customFormat="1">
      <c r="D10559" s="574"/>
    </row>
    <row r="10560" spans="4:4" s="1" customFormat="1">
      <c r="D10560" s="574"/>
    </row>
    <row r="10561" spans="4:4" s="1" customFormat="1">
      <c r="D10561" s="574"/>
    </row>
    <row r="10562" spans="4:4" s="1" customFormat="1">
      <c r="D10562" s="574"/>
    </row>
    <row r="10563" spans="4:4" s="1" customFormat="1">
      <c r="D10563" s="574"/>
    </row>
    <row r="10564" spans="4:4" s="1" customFormat="1">
      <c r="D10564" s="574"/>
    </row>
    <row r="10565" spans="4:4" s="1" customFormat="1">
      <c r="D10565" s="574"/>
    </row>
    <row r="10566" spans="4:4" s="1" customFormat="1">
      <c r="D10566" s="574"/>
    </row>
    <row r="10567" spans="4:4" s="1" customFormat="1">
      <c r="D10567" s="574"/>
    </row>
    <row r="10568" spans="4:4" s="1" customFormat="1">
      <c r="D10568" s="574"/>
    </row>
    <row r="10569" spans="4:4" s="1" customFormat="1">
      <c r="D10569" s="574"/>
    </row>
    <row r="10570" spans="4:4" s="1" customFormat="1">
      <c r="D10570" s="574"/>
    </row>
    <row r="10571" spans="4:4" s="1" customFormat="1">
      <c r="D10571" s="574"/>
    </row>
    <row r="10572" spans="4:4" s="1" customFormat="1">
      <c r="D10572" s="574"/>
    </row>
    <row r="10573" spans="4:4" s="1" customFormat="1">
      <c r="D10573" s="574"/>
    </row>
    <row r="10574" spans="4:4" s="1" customFormat="1">
      <c r="D10574" s="574"/>
    </row>
    <row r="10575" spans="4:4" s="1" customFormat="1">
      <c r="D10575" s="574"/>
    </row>
    <row r="10576" spans="4:4" s="1" customFormat="1">
      <c r="D10576" s="574"/>
    </row>
    <row r="10577" spans="4:4" s="1" customFormat="1">
      <c r="D10577" s="574"/>
    </row>
    <row r="10578" spans="4:4" s="1" customFormat="1">
      <c r="D10578" s="574"/>
    </row>
    <row r="10579" spans="4:4" s="1" customFormat="1">
      <c r="D10579" s="574"/>
    </row>
    <row r="10580" spans="4:4" s="1" customFormat="1">
      <c r="D10580" s="574"/>
    </row>
    <row r="10581" spans="4:4" s="1" customFormat="1">
      <c r="D10581" s="574"/>
    </row>
    <row r="10582" spans="4:4" s="1" customFormat="1">
      <c r="D10582" s="574"/>
    </row>
    <row r="10583" spans="4:4" s="1" customFormat="1">
      <c r="D10583" s="574"/>
    </row>
    <row r="10584" spans="4:4" s="1" customFormat="1">
      <c r="D10584" s="574"/>
    </row>
    <row r="10585" spans="4:4" s="1" customFormat="1">
      <c r="D10585" s="574"/>
    </row>
    <row r="10586" spans="4:4" s="1" customFormat="1">
      <c r="D10586" s="574"/>
    </row>
    <row r="10587" spans="4:4" s="1" customFormat="1">
      <c r="D10587" s="574"/>
    </row>
    <row r="10588" spans="4:4" s="1" customFormat="1">
      <c r="D10588" s="574"/>
    </row>
    <row r="10589" spans="4:4" s="1" customFormat="1">
      <c r="D10589" s="574"/>
    </row>
    <row r="10590" spans="4:4" s="1" customFormat="1">
      <c r="D10590" s="574"/>
    </row>
    <row r="10591" spans="4:4" s="1" customFormat="1">
      <c r="D10591" s="574"/>
    </row>
    <row r="10592" spans="4:4" s="1" customFormat="1">
      <c r="D10592" s="574"/>
    </row>
    <row r="10593" spans="4:4" s="1" customFormat="1">
      <c r="D10593" s="574"/>
    </row>
    <row r="10594" spans="4:4" s="1" customFormat="1">
      <c r="D10594" s="574"/>
    </row>
    <row r="10595" spans="4:4" s="1" customFormat="1">
      <c r="D10595" s="574"/>
    </row>
    <row r="10596" spans="4:4" s="1" customFormat="1">
      <c r="D10596" s="574"/>
    </row>
    <row r="10597" spans="4:4" s="1" customFormat="1">
      <c r="D10597" s="574"/>
    </row>
    <row r="10598" spans="4:4" s="1" customFormat="1">
      <c r="D10598" s="574"/>
    </row>
    <row r="10599" spans="4:4" s="1" customFormat="1">
      <c r="D10599" s="574"/>
    </row>
    <row r="10600" spans="4:4" s="1" customFormat="1">
      <c r="D10600" s="574"/>
    </row>
    <row r="10601" spans="4:4" s="1" customFormat="1">
      <c r="D10601" s="574"/>
    </row>
    <row r="10602" spans="4:4" s="1" customFormat="1">
      <c r="D10602" s="574"/>
    </row>
    <row r="10603" spans="4:4" s="1" customFormat="1">
      <c r="D10603" s="574"/>
    </row>
    <row r="10604" spans="4:4" s="1" customFormat="1">
      <c r="D10604" s="574"/>
    </row>
    <row r="10605" spans="4:4" s="1" customFormat="1">
      <c r="D10605" s="574"/>
    </row>
    <row r="10606" spans="4:4" s="1" customFormat="1">
      <c r="D10606" s="574"/>
    </row>
    <row r="10607" spans="4:4" s="1" customFormat="1">
      <c r="D10607" s="574"/>
    </row>
    <row r="10608" spans="4:4" s="1" customFormat="1">
      <c r="D10608" s="574"/>
    </row>
    <row r="10609" spans="4:4" s="1" customFormat="1">
      <c r="D10609" s="574"/>
    </row>
    <row r="10610" spans="4:4" s="1" customFormat="1">
      <c r="D10610" s="574"/>
    </row>
    <row r="10611" spans="4:4" s="1" customFormat="1">
      <c r="D10611" s="574"/>
    </row>
    <row r="10612" spans="4:4" s="1" customFormat="1">
      <c r="D10612" s="574"/>
    </row>
    <row r="10613" spans="4:4" s="1" customFormat="1">
      <c r="D10613" s="574"/>
    </row>
    <row r="10614" spans="4:4" s="1" customFormat="1">
      <c r="D10614" s="574"/>
    </row>
    <row r="10615" spans="4:4" s="1" customFormat="1">
      <c r="D10615" s="574"/>
    </row>
    <row r="10616" spans="4:4" s="1" customFormat="1">
      <c r="D10616" s="574"/>
    </row>
    <row r="10617" spans="4:4" s="1" customFormat="1">
      <c r="D10617" s="574"/>
    </row>
    <row r="10618" spans="4:4" s="1" customFormat="1">
      <c r="D10618" s="574"/>
    </row>
    <row r="10619" spans="4:4" s="1" customFormat="1">
      <c r="D10619" s="574"/>
    </row>
    <row r="10620" spans="4:4" s="1" customFormat="1">
      <c r="D10620" s="574"/>
    </row>
    <row r="10621" spans="4:4" s="1" customFormat="1">
      <c r="D10621" s="574"/>
    </row>
    <row r="10622" spans="4:4" s="1" customFormat="1">
      <c r="D10622" s="574"/>
    </row>
    <row r="10623" spans="4:4" s="1" customFormat="1">
      <c r="D10623" s="574"/>
    </row>
    <row r="10624" spans="4:4" s="1" customFormat="1">
      <c r="D10624" s="574"/>
    </row>
    <row r="10625" spans="4:4" s="1" customFormat="1">
      <c r="D10625" s="574"/>
    </row>
    <row r="10626" spans="4:4" s="1" customFormat="1">
      <c r="D10626" s="574"/>
    </row>
    <row r="10627" spans="4:4" s="1" customFormat="1">
      <c r="D10627" s="574"/>
    </row>
    <row r="10628" spans="4:4" s="1" customFormat="1">
      <c r="D10628" s="574"/>
    </row>
    <row r="10629" spans="4:4" s="1" customFormat="1">
      <c r="D10629" s="574"/>
    </row>
    <row r="10630" spans="4:4" s="1" customFormat="1">
      <c r="D10630" s="574"/>
    </row>
    <row r="10631" spans="4:4" s="1" customFormat="1">
      <c r="D10631" s="574"/>
    </row>
    <row r="10632" spans="4:4" s="1" customFormat="1">
      <c r="D10632" s="574"/>
    </row>
    <row r="10633" spans="4:4" s="1" customFormat="1">
      <c r="D10633" s="574"/>
    </row>
    <row r="10634" spans="4:4" s="1" customFormat="1">
      <c r="D10634" s="574"/>
    </row>
    <row r="10635" spans="4:4" s="1" customFormat="1">
      <c r="D10635" s="574"/>
    </row>
    <row r="10636" spans="4:4" s="1" customFormat="1">
      <c r="D10636" s="574"/>
    </row>
    <row r="10637" spans="4:4" s="1" customFormat="1">
      <c r="D10637" s="574"/>
    </row>
    <row r="10638" spans="4:4" s="1" customFormat="1">
      <c r="D10638" s="574"/>
    </row>
    <row r="10639" spans="4:4" s="1" customFormat="1">
      <c r="D10639" s="574"/>
    </row>
    <row r="10640" spans="4:4" s="1" customFormat="1">
      <c r="D10640" s="574"/>
    </row>
    <row r="10641" spans="4:4" s="1" customFormat="1">
      <c r="D10641" s="574"/>
    </row>
    <row r="10642" spans="4:4" s="1" customFormat="1">
      <c r="D10642" s="574"/>
    </row>
    <row r="10643" spans="4:4" s="1" customFormat="1">
      <c r="D10643" s="574"/>
    </row>
    <row r="10644" spans="4:4" s="1" customFormat="1">
      <c r="D10644" s="574"/>
    </row>
    <row r="10645" spans="4:4" s="1" customFormat="1">
      <c r="D10645" s="574"/>
    </row>
    <row r="10646" spans="4:4" s="1" customFormat="1">
      <c r="D10646" s="574"/>
    </row>
    <row r="10647" spans="4:4" s="1" customFormat="1">
      <c r="D10647" s="574"/>
    </row>
    <row r="10648" spans="4:4" s="1" customFormat="1">
      <c r="D10648" s="574"/>
    </row>
    <row r="10649" spans="4:4" s="1" customFormat="1">
      <c r="D10649" s="574"/>
    </row>
    <row r="10650" spans="4:4" s="1" customFormat="1">
      <c r="D10650" s="574"/>
    </row>
    <row r="10651" spans="4:4" s="1" customFormat="1">
      <c r="D10651" s="574"/>
    </row>
    <row r="10652" spans="4:4" s="1" customFormat="1">
      <c r="D10652" s="574"/>
    </row>
    <row r="10653" spans="4:4" s="1" customFormat="1">
      <c r="D10653" s="574"/>
    </row>
    <row r="10654" spans="4:4" s="1" customFormat="1">
      <c r="D10654" s="574"/>
    </row>
    <row r="10655" spans="4:4" s="1" customFormat="1">
      <c r="D10655" s="574"/>
    </row>
    <row r="10656" spans="4:4" s="1" customFormat="1">
      <c r="D10656" s="574"/>
    </row>
    <row r="10657" spans="4:4" s="1" customFormat="1">
      <c r="D10657" s="574"/>
    </row>
    <row r="10658" spans="4:4" s="1" customFormat="1">
      <c r="D10658" s="574"/>
    </row>
    <row r="10659" spans="4:4" s="1" customFormat="1">
      <c r="D10659" s="574"/>
    </row>
    <row r="10660" spans="4:4" s="1" customFormat="1">
      <c r="D10660" s="574"/>
    </row>
    <row r="10661" spans="4:4" s="1" customFormat="1">
      <c r="D10661" s="574"/>
    </row>
    <row r="10662" spans="4:4" s="1" customFormat="1">
      <c r="D10662" s="574"/>
    </row>
    <row r="10663" spans="4:4" s="1" customFormat="1">
      <c r="D10663" s="574"/>
    </row>
    <row r="10664" spans="4:4" s="1" customFormat="1">
      <c r="D10664" s="574"/>
    </row>
    <row r="10665" spans="4:4" s="1" customFormat="1">
      <c r="D10665" s="574"/>
    </row>
    <row r="10666" spans="4:4" s="1" customFormat="1">
      <c r="D10666" s="574"/>
    </row>
    <row r="10667" spans="4:4" s="1" customFormat="1">
      <c r="D10667" s="574"/>
    </row>
    <row r="10668" spans="4:4" s="1" customFormat="1">
      <c r="D10668" s="574"/>
    </row>
    <row r="10669" spans="4:4" s="1" customFormat="1">
      <c r="D10669" s="574"/>
    </row>
    <row r="10670" spans="4:4" s="1" customFormat="1">
      <c r="D10670" s="574"/>
    </row>
    <row r="10671" spans="4:4" s="1" customFormat="1">
      <c r="D10671" s="574"/>
    </row>
    <row r="10672" spans="4:4" s="1" customFormat="1">
      <c r="D10672" s="574"/>
    </row>
    <row r="10673" spans="4:4" s="1" customFormat="1">
      <c r="D10673" s="574"/>
    </row>
    <row r="10674" spans="4:4" s="1" customFormat="1">
      <c r="D10674" s="574"/>
    </row>
    <row r="10675" spans="4:4" s="1" customFormat="1">
      <c r="D10675" s="574"/>
    </row>
    <row r="10676" spans="4:4" s="1" customFormat="1">
      <c r="D10676" s="574"/>
    </row>
    <row r="10677" spans="4:4" s="1" customFormat="1">
      <c r="D10677" s="574"/>
    </row>
    <row r="10678" spans="4:4" s="1" customFormat="1">
      <c r="D10678" s="574"/>
    </row>
    <row r="10679" spans="4:4" s="1" customFormat="1">
      <c r="D10679" s="574"/>
    </row>
    <row r="10680" spans="4:4" s="1" customFormat="1">
      <c r="D10680" s="574"/>
    </row>
    <row r="10681" spans="4:4" s="1" customFormat="1">
      <c r="D10681" s="574"/>
    </row>
    <row r="10682" spans="4:4" s="1" customFormat="1">
      <c r="D10682" s="574"/>
    </row>
    <row r="10683" spans="4:4" s="1" customFormat="1">
      <c r="D10683" s="574"/>
    </row>
    <row r="10684" spans="4:4" s="1" customFormat="1">
      <c r="D10684" s="574"/>
    </row>
    <row r="10685" spans="4:4" s="1" customFormat="1">
      <c r="D10685" s="574"/>
    </row>
    <row r="10686" spans="4:4" s="1" customFormat="1">
      <c r="D10686" s="574"/>
    </row>
    <row r="10687" spans="4:4" s="1" customFormat="1">
      <c r="D10687" s="574"/>
    </row>
    <row r="10688" spans="4:4" s="1" customFormat="1">
      <c r="D10688" s="574"/>
    </row>
    <row r="10689" spans="4:4" s="1" customFormat="1">
      <c r="D10689" s="574"/>
    </row>
    <row r="10690" spans="4:4" s="1" customFormat="1">
      <c r="D10690" s="574"/>
    </row>
    <row r="10691" spans="4:4" s="1" customFormat="1">
      <c r="D10691" s="574"/>
    </row>
    <row r="10692" spans="4:4" s="1" customFormat="1">
      <c r="D10692" s="574"/>
    </row>
    <row r="10693" spans="4:4" s="1" customFormat="1">
      <c r="D10693" s="574"/>
    </row>
    <row r="10694" spans="4:4" s="1" customFormat="1">
      <c r="D10694" s="574"/>
    </row>
    <row r="10695" spans="4:4" s="1" customFormat="1">
      <c r="D10695" s="574"/>
    </row>
    <row r="10696" spans="4:4" s="1" customFormat="1">
      <c r="D10696" s="574"/>
    </row>
    <row r="10697" spans="4:4" s="1" customFormat="1">
      <c r="D10697" s="574"/>
    </row>
    <row r="10698" spans="4:4" s="1" customFormat="1">
      <c r="D10698" s="574"/>
    </row>
    <row r="10699" spans="4:4" s="1" customFormat="1">
      <c r="D10699" s="574"/>
    </row>
    <row r="10700" spans="4:4" s="1" customFormat="1">
      <c r="D10700" s="574"/>
    </row>
    <row r="10701" spans="4:4" s="1" customFormat="1">
      <c r="D10701" s="574"/>
    </row>
    <row r="10702" spans="4:4" s="1" customFormat="1">
      <c r="D10702" s="574"/>
    </row>
    <row r="10703" spans="4:4" s="1" customFormat="1">
      <c r="D10703" s="574"/>
    </row>
    <row r="10704" spans="4:4" s="1" customFormat="1">
      <c r="D10704" s="574"/>
    </row>
    <row r="10705" spans="4:4" s="1" customFormat="1">
      <c r="D10705" s="574"/>
    </row>
    <row r="10706" spans="4:4" s="1" customFormat="1">
      <c r="D10706" s="574"/>
    </row>
    <row r="10707" spans="4:4" s="1" customFormat="1">
      <c r="D10707" s="574"/>
    </row>
    <row r="10708" spans="4:4" s="1" customFormat="1">
      <c r="D10708" s="574"/>
    </row>
    <row r="10709" spans="4:4" s="1" customFormat="1">
      <c r="D10709" s="574"/>
    </row>
    <row r="10710" spans="4:4" s="1" customFormat="1">
      <c r="D10710" s="574"/>
    </row>
    <row r="10711" spans="4:4" s="1" customFormat="1">
      <c r="D10711" s="574"/>
    </row>
    <row r="10712" spans="4:4" s="1" customFormat="1">
      <c r="D10712" s="574"/>
    </row>
    <row r="10713" spans="4:4" s="1" customFormat="1">
      <c r="D10713" s="574"/>
    </row>
    <row r="10714" spans="4:4" s="1" customFormat="1">
      <c r="D10714" s="574"/>
    </row>
    <row r="10715" spans="4:4" s="1" customFormat="1">
      <c r="D10715" s="574"/>
    </row>
    <row r="10716" spans="4:4" s="1" customFormat="1">
      <c r="D10716" s="574"/>
    </row>
    <row r="10717" spans="4:4" s="1" customFormat="1">
      <c r="D10717" s="574"/>
    </row>
    <row r="10718" spans="4:4" s="1" customFormat="1">
      <c r="D10718" s="574"/>
    </row>
    <row r="10719" spans="4:4" s="1" customFormat="1">
      <c r="D10719" s="574"/>
    </row>
    <row r="10720" spans="4:4" s="1" customFormat="1">
      <c r="D10720" s="574"/>
    </row>
    <row r="10721" spans="4:4" s="1" customFormat="1">
      <c r="D10721" s="574"/>
    </row>
    <row r="10722" spans="4:4" s="1" customFormat="1">
      <c r="D10722" s="574"/>
    </row>
    <row r="10723" spans="4:4" s="1" customFormat="1">
      <c r="D10723" s="574"/>
    </row>
    <row r="10724" spans="4:4" s="1" customFormat="1">
      <c r="D10724" s="574"/>
    </row>
    <row r="10725" spans="4:4" s="1" customFormat="1">
      <c r="D10725" s="574"/>
    </row>
    <row r="10726" spans="4:4" s="1" customFormat="1">
      <c r="D10726" s="574"/>
    </row>
    <row r="10727" spans="4:4" s="1" customFormat="1">
      <c r="D10727" s="574"/>
    </row>
    <row r="10728" spans="4:4" s="1" customFormat="1">
      <c r="D10728" s="574"/>
    </row>
    <row r="10729" spans="4:4" s="1" customFormat="1">
      <c r="D10729" s="574"/>
    </row>
    <row r="10730" spans="4:4" s="1" customFormat="1">
      <c r="D10730" s="574"/>
    </row>
    <row r="10731" spans="4:4" s="1" customFormat="1">
      <c r="D10731" s="574"/>
    </row>
    <row r="10732" spans="4:4" s="1" customFormat="1">
      <c r="D10732" s="574"/>
    </row>
    <row r="10733" spans="4:4" s="1" customFormat="1">
      <c r="D10733" s="574"/>
    </row>
    <row r="10734" spans="4:4" s="1" customFormat="1">
      <c r="D10734" s="574"/>
    </row>
    <row r="10735" spans="4:4" s="1" customFormat="1">
      <c r="D10735" s="574"/>
    </row>
    <row r="10736" spans="4:4" s="1" customFormat="1">
      <c r="D10736" s="574"/>
    </row>
    <row r="10737" spans="4:4" s="1" customFormat="1">
      <c r="D10737" s="574"/>
    </row>
    <row r="10738" spans="4:4" s="1" customFormat="1">
      <c r="D10738" s="574"/>
    </row>
    <row r="10739" spans="4:4" s="1" customFormat="1">
      <c r="D10739" s="574"/>
    </row>
    <row r="10740" spans="4:4" s="1" customFormat="1">
      <c r="D10740" s="574"/>
    </row>
    <row r="10741" spans="4:4" s="1" customFormat="1">
      <c r="D10741" s="574"/>
    </row>
    <row r="10742" spans="4:4" s="1" customFormat="1">
      <c r="D10742" s="574"/>
    </row>
    <row r="10743" spans="4:4" s="1" customFormat="1">
      <c r="D10743" s="574"/>
    </row>
    <row r="10744" spans="4:4" s="1" customFormat="1">
      <c r="D10744" s="574"/>
    </row>
    <row r="10745" spans="4:4" s="1" customFormat="1">
      <c r="D10745" s="574"/>
    </row>
    <row r="10746" spans="4:4" s="1" customFormat="1">
      <c r="D10746" s="574"/>
    </row>
    <row r="10747" spans="4:4" s="1" customFormat="1">
      <c r="D10747" s="574"/>
    </row>
    <row r="10748" spans="4:4" s="1" customFormat="1">
      <c r="D10748" s="574"/>
    </row>
    <row r="10749" spans="4:4" s="1" customFormat="1">
      <c r="D10749" s="574"/>
    </row>
    <row r="10750" spans="4:4" s="1" customFormat="1">
      <c r="D10750" s="574"/>
    </row>
    <row r="10751" spans="4:4" s="1" customFormat="1">
      <c r="D10751" s="574"/>
    </row>
    <row r="10752" spans="4:4" s="1" customFormat="1">
      <c r="D10752" s="574"/>
    </row>
    <row r="10753" spans="4:4" s="1" customFormat="1">
      <c r="D10753" s="574"/>
    </row>
    <row r="10754" spans="4:4" s="1" customFormat="1">
      <c r="D10754" s="574"/>
    </row>
    <row r="10755" spans="4:4" s="1" customFormat="1">
      <c r="D10755" s="574"/>
    </row>
    <row r="10756" spans="4:4" s="1" customFormat="1">
      <c r="D10756" s="574"/>
    </row>
    <row r="10757" spans="4:4" s="1" customFormat="1">
      <c r="D10757" s="574"/>
    </row>
    <row r="10758" spans="4:4" s="1" customFormat="1">
      <c r="D10758" s="574"/>
    </row>
    <row r="10759" spans="4:4" s="1" customFormat="1">
      <c r="D10759" s="574"/>
    </row>
    <row r="10760" spans="4:4" s="1" customFormat="1">
      <c r="D10760" s="574"/>
    </row>
    <row r="10761" spans="4:4" s="1" customFormat="1">
      <c r="D10761" s="574"/>
    </row>
    <row r="10762" spans="4:4" s="1" customFormat="1">
      <c r="D10762" s="574"/>
    </row>
    <row r="10763" spans="4:4" s="1" customFormat="1">
      <c r="D10763" s="574"/>
    </row>
    <row r="10764" spans="4:4" s="1" customFormat="1">
      <c r="D10764" s="574"/>
    </row>
    <row r="10765" spans="4:4" s="1" customFormat="1">
      <c r="D10765" s="574"/>
    </row>
    <row r="10766" spans="4:4" s="1" customFormat="1">
      <c r="D10766" s="574"/>
    </row>
    <row r="10767" spans="4:4" s="1" customFormat="1">
      <c r="D10767" s="574"/>
    </row>
    <row r="10768" spans="4:4" s="1" customFormat="1">
      <c r="D10768" s="574"/>
    </row>
    <row r="10769" spans="4:4" s="1" customFormat="1">
      <c r="D10769" s="574"/>
    </row>
    <row r="10770" spans="4:4" s="1" customFormat="1">
      <c r="D10770" s="574"/>
    </row>
    <row r="10771" spans="4:4" s="1" customFormat="1">
      <c r="D10771" s="574"/>
    </row>
    <row r="10772" spans="4:4" s="1" customFormat="1">
      <c r="D10772" s="574"/>
    </row>
    <row r="10773" spans="4:4" s="1" customFormat="1">
      <c r="D10773" s="574"/>
    </row>
    <row r="10774" spans="4:4" s="1" customFormat="1">
      <c r="D10774" s="574"/>
    </row>
    <row r="10775" spans="4:4" s="1" customFormat="1">
      <c r="D10775" s="574"/>
    </row>
    <row r="10776" spans="4:4" s="1" customFormat="1">
      <c r="D10776" s="574"/>
    </row>
    <row r="10777" spans="4:4" s="1" customFormat="1">
      <c r="D10777" s="574"/>
    </row>
    <row r="10778" spans="4:4" s="1" customFormat="1">
      <c r="D10778" s="574"/>
    </row>
    <row r="10779" spans="4:4" s="1" customFormat="1">
      <c r="D10779" s="574"/>
    </row>
    <row r="10780" spans="4:4" s="1" customFormat="1">
      <c r="D10780" s="574"/>
    </row>
    <row r="10781" spans="4:4" s="1" customFormat="1">
      <c r="D10781" s="574"/>
    </row>
    <row r="10782" spans="4:4" s="1" customFormat="1">
      <c r="D10782" s="574"/>
    </row>
    <row r="10783" spans="4:4" s="1" customFormat="1">
      <c r="D10783" s="574"/>
    </row>
    <row r="10784" spans="4:4" s="1" customFormat="1">
      <c r="D10784" s="574"/>
    </row>
    <row r="10785" spans="4:4" s="1" customFormat="1">
      <c r="D10785" s="574"/>
    </row>
    <row r="10786" spans="4:4" s="1" customFormat="1">
      <c r="D10786" s="574"/>
    </row>
    <row r="10787" spans="4:4" s="1" customFormat="1">
      <c r="D10787" s="574"/>
    </row>
    <row r="10788" spans="4:4" s="1" customFormat="1">
      <c r="D10788" s="574"/>
    </row>
    <row r="10789" spans="4:4" s="1" customFormat="1">
      <c r="D10789" s="574"/>
    </row>
    <row r="10790" spans="4:4" s="1" customFormat="1">
      <c r="D10790" s="574"/>
    </row>
    <row r="10791" spans="4:4" s="1" customFormat="1">
      <c r="D10791" s="574"/>
    </row>
    <row r="10792" spans="4:4" s="1" customFormat="1">
      <c r="D10792" s="574"/>
    </row>
    <row r="10793" spans="4:4" s="1" customFormat="1">
      <c r="D10793" s="574"/>
    </row>
    <row r="10794" spans="4:4" s="1" customFormat="1">
      <c r="D10794" s="574"/>
    </row>
    <row r="10795" spans="4:4" s="1" customFormat="1">
      <c r="D10795" s="574"/>
    </row>
    <row r="10796" spans="4:4" s="1" customFormat="1">
      <c r="D10796" s="574"/>
    </row>
    <row r="10797" spans="4:4" s="1" customFormat="1">
      <c r="D10797" s="574"/>
    </row>
    <row r="10798" spans="4:4" s="1" customFormat="1">
      <c r="D10798" s="574"/>
    </row>
    <row r="10799" spans="4:4" s="1" customFormat="1">
      <c r="D10799" s="574"/>
    </row>
    <row r="10800" spans="4:4" s="1" customFormat="1">
      <c r="D10800" s="574"/>
    </row>
    <row r="10801" spans="4:4" s="1" customFormat="1">
      <c r="D10801" s="574"/>
    </row>
    <row r="10802" spans="4:4" s="1" customFormat="1">
      <c r="D10802" s="574"/>
    </row>
    <row r="10803" spans="4:4" s="1" customFormat="1">
      <c r="D10803" s="574"/>
    </row>
    <row r="10804" spans="4:4" s="1" customFormat="1">
      <c r="D10804" s="574"/>
    </row>
    <row r="10805" spans="4:4" s="1" customFormat="1">
      <c r="D10805" s="574"/>
    </row>
    <row r="10806" spans="4:4" s="1" customFormat="1">
      <c r="D10806" s="574"/>
    </row>
    <row r="10807" spans="4:4" s="1" customFormat="1">
      <c r="D10807" s="574"/>
    </row>
    <row r="10808" spans="4:4" s="1" customFormat="1">
      <c r="D10808" s="574"/>
    </row>
    <row r="10809" spans="4:4" s="1" customFormat="1">
      <c r="D10809" s="574"/>
    </row>
    <row r="10810" spans="4:4" s="1" customFormat="1">
      <c r="D10810" s="574"/>
    </row>
    <row r="10811" spans="4:4" s="1" customFormat="1">
      <c r="D10811" s="574"/>
    </row>
    <row r="10812" spans="4:4" s="1" customFormat="1">
      <c r="D10812" s="574"/>
    </row>
    <row r="10813" spans="4:4" s="1" customFormat="1">
      <c r="D10813" s="574"/>
    </row>
    <row r="10814" spans="4:4" s="1" customFormat="1">
      <c r="D10814" s="574"/>
    </row>
    <row r="10815" spans="4:4" s="1" customFormat="1">
      <c r="D10815" s="574"/>
    </row>
    <row r="10816" spans="4:4" s="1" customFormat="1">
      <c r="D10816" s="574"/>
    </row>
    <row r="10817" spans="4:4" s="1" customFormat="1">
      <c r="D10817" s="574"/>
    </row>
    <row r="10818" spans="4:4" s="1" customFormat="1">
      <c r="D10818" s="574"/>
    </row>
    <row r="10819" spans="4:4" s="1" customFormat="1">
      <c r="D10819" s="574"/>
    </row>
    <row r="10820" spans="4:4" s="1" customFormat="1">
      <c r="D10820" s="574"/>
    </row>
    <row r="10821" spans="4:4" s="1" customFormat="1">
      <c r="D10821" s="574"/>
    </row>
    <row r="10822" spans="4:4" s="1" customFormat="1">
      <c r="D10822" s="574"/>
    </row>
    <row r="10823" spans="4:4" s="1" customFormat="1">
      <c r="D10823" s="574"/>
    </row>
    <row r="10824" spans="4:4" s="1" customFormat="1">
      <c r="D10824" s="574"/>
    </row>
    <row r="10825" spans="4:4" s="1" customFormat="1">
      <c r="D10825" s="574"/>
    </row>
    <row r="10826" spans="4:4" s="1" customFormat="1">
      <c r="D10826" s="574"/>
    </row>
    <row r="10827" spans="4:4" s="1" customFormat="1">
      <c r="D10827" s="574"/>
    </row>
    <row r="10828" spans="4:4" s="1" customFormat="1">
      <c r="D10828" s="574"/>
    </row>
    <row r="10829" spans="4:4" s="1" customFormat="1">
      <c r="D10829" s="574"/>
    </row>
    <row r="10830" spans="4:4" s="1" customFormat="1">
      <c r="D10830" s="574"/>
    </row>
    <row r="10831" spans="4:4" s="1" customFormat="1">
      <c r="D10831" s="574"/>
    </row>
    <row r="10832" spans="4:4" s="1" customFormat="1">
      <c r="D10832" s="574"/>
    </row>
    <row r="10833" spans="4:4" s="1" customFormat="1">
      <c r="D10833" s="574"/>
    </row>
    <row r="10834" spans="4:4" s="1" customFormat="1">
      <c r="D10834" s="574"/>
    </row>
    <row r="10835" spans="4:4" s="1" customFormat="1">
      <c r="D10835" s="574"/>
    </row>
    <row r="10836" spans="4:4" s="1" customFormat="1">
      <c r="D10836" s="574"/>
    </row>
    <row r="10837" spans="4:4" s="1" customFormat="1">
      <c r="D10837" s="574"/>
    </row>
    <row r="10838" spans="4:4" s="1" customFormat="1">
      <c r="D10838" s="574"/>
    </row>
    <row r="10839" spans="4:4" s="1" customFormat="1">
      <c r="D10839" s="574"/>
    </row>
    <row r="10840" spans="4:4" s="1" customFormat="1">
      <c r="D10840" s="574"/>
    </row>
    <row r="10841" spans="4:4" s="1" customFormat="1">
      <c r="D10841" s="574"/>
    </row>
    <row r="10842" spans="4:4" s="1" customFormat="1">
      <c r="D10842" s="574"/>
    </row>
    <row r="10843" spans="4:4" s="1" customFormat="1">
      <c r="D10843" s="574"/>
    </row>
    <row r="10844" spans="4:4" s="1" customFormat="1">
      <c r="D10844" s="574"/>
    </row>
    <row r="10845" spans="4:4" s="1" customFormat="1">
      <c r="D10845" s="574"/>
    </row>
    <row r="10846" spans="4:4" s="1" customFormat="1">
      <c r="D10846" s="574"/>
    </row>
    <row r="10847" spans="4:4" s="1" customFormat="1">
      <c r="D10847" s="574"/>
    </row>
    <row r="10848" spans="4:4" s="1" customFormat="1">
      <c r="D10848" s="574"/>
    </row>
    <row r="10849" spans="4:4" s="1" customFormat="1">
      <c r="D10849" s="574"/>
    </row>
    <row r="10850" spans="4:4" s="1" customFormat="1">
      <c r="D10850" s="574"/>
    </row>
    <row r="10851" spans="4:4" s="1" customFormat="1">
      <c r="D10851" s="574"/>
    </row>
    <row r="10852" spans="4:4" s="1" customFormat="1">
      <c r="D10852" s="574"/>
    </row>
    <row r="10853" spans="4:4" s="1" customFormat="1">
      <c r="D10853" s="574"/>
    </row>
    <row r="10854" spans="4:4" s="1" customFormat="1">
      <c r="D10854" s="574"/>
    </row>
    <row r="10855" spans="4:4" s="1" customFormat="1">
      <c r="D10855" s="574"/>
    </row>
    <row r="10856" spans="4:4" s="1" customFormat="1">
      <c r="D10856" s="574"/>
    </row>
    <row r="10857" spans="4:4" s="1" customFormat="1">
      <c r="D10857" s="574"/>
    </row>
    <row r="10858" spans="4:4" s="1" customFormat="1">
      <c r="D10858" s="574"/>
    </row>
    <row r="10859" spans="4:4" s="1" customFormat="1">
      <c r="D10859" s="574"/>
    </row>
    <row r="10860" spans="4:4" s="1" customFormat="1">
      <c r="D10860" s="574"/>
    </row>
    <row r="10861" spans="4:4" s="1" customFormat="1">
      <c r="D10861" s="574"/>
    </row>
    <row r="10862" spans="4:4" s="1" customFormat="1">
      <c r="D10862" s="574"/>
    </row>
    <row r="10863" spans="4:4" s="1" customFormat="1">
      <c r="D10863" s="574"/>
    </row>
    <row r="10864" spans="4:4" s="1" customFormat="1">
      <c r="D10864" s="574"/>
    </row>
    <row r="10865" spans="4:4" s="1" customFormat="1">
      <c r="D10865" s="574"/>
    </row>
    <row r="10866" spans="4:4" s="1" customFormat="1">
      <c r="D10866" s="574"/>
    </row>
    <row r="10867" spans="4:4" s="1" customFormat="1">
      <c r="D10867" s="574"/>
    </row>
    <row r="10868" spans="4:4" s="1" customFormat="1">
      <c r="D10868" s="574"/>
    </row>
    <row r="10869" spans="4:4" s="1" customFormat="1">
      <c r="D10869" s="574"/>
    </row>
    <row r="10870" spans="4:4" s="1" customFormat="1">
      <c r="D10870" s="574"/>
    </row>
    <row r="10871" spans="4:4" s="1" customFormat="1">
      <c r="D10871" s="574"/>
    </row>
    <row r="10872" spans="4:4" s="1" customFormat="1">
      <c r="D10872" s="574"/>
    </row>
    <row r="10873" spans="4:4" s="1" customFormat="1">
      <c r="D10873" s="574"/>
    </row>
    <row r="10874" spans="4:4" s="1" customFormat="1">
      <c r="D10874" s="574"/>
    </row>
    <row r="10875" spans="4:4" s="1" customFormat="1">
      <c r="D10875" s="574"/>
    </row>
    <row r="10876" spans="4:4" s="1" customFormat="1">
      <c r="D10876" s="574"/>
    </row>
    <row r="10877" spans="4:4" s="1" customFormat="1">
      <c r="D10877" s="574"/>
    </row>
    <row r="10878" spans="4:4" s="1" customFormat="1">
      <c r="D10878" s="574"/>
    </row>
    <row r="10879" spans="4:4" s="1" customFormat="1">
      <c r="D10879" s="574"/>
    </row>
    <row r="10880" spans="4:4" s="1" customFormat="1">
      <c r="D10880" s="574"/>
    </row>
    <row r="10881" spans="4:4" s="1" customFormat="1">
      <c r="D10881" s="574"/>
    </row>
    <row r="10882" spans="4:4" s="1" customFormat="1">
      <c r="D10882" s="574"/>
    </row>
    <row r="10883" spans="4:4" s="1" customFormat="1">
      <c r="D10883" s="574"/>
    </row>
    <row r="10884" spans="4:4" s="1" customFormat="1">
      <c r="D10884" s="574"/>
    </row>
    <row r="10885" spans="4:4" s="1" customFormat="1">
      <c r="D10885" s="574"/>
    </row>
    <row r="10886" spans="4:4" s="1" customFormat="1">
      <c r="D10886" s="574"/>
    </row>
    <row r="10887" spans="4:4" s="1" customFormat="1">
      <c r="D10887" s="574"/>
    </row>
    <row r="10888" spans="4:4" s="1" customFormat="1">
      <c r="D10888" s="574"/>
    </row>
    <row r="10889" spans="4:4" s="1" customFormat="1">
      <c r="D10889" s="574"/>
    </row>
    <row r="10890" spans="4:4" s="1" customFormat="1">
      <c r="D10890" s="574"/>
    </row>
    <row r="10891" spans="4:4" s="1" customFormat="1">
      <c r="D10891" s="574"/>
    </row>
    <row r="10892" spans="4:4" s="1" customFormat="1">
      <c r="D10892" s="574"/>
    </row>
    <row r="10893" spans="4:4" s="1" customFormat="1">
      <c r="D10893" s="574"/>
    </row>
    <row r="10894" spans="4:4" s="1" customFormat="1">
      <c r="D10894" s="574"/>
    </row>
    <row r="10895" spans="4:4" s="1" customFormat="1">
      <c r="D10895" s="574"/>
    </row>
    <row r="10896" spans="4:4" s="1" customFormat="1">
      <c r="D10896" s="574"/>
    </row>
    <row r="10897" spans="4:4" s="1" customFormat="1">
      <c r="D10897" s="574"/>
    </row>
    <row r="10898" spans="4:4" s="1" customFormat="1">
      <c r="D10898" s="574"/>
    </row>
    <row r="10899" spans="4:4" s="1" customFormat="1">
      <c r="D10899" s="574"/>
    </row>
    <row r="10900" spans="4:4" s="1" customFormat="1">
      <c r="D10900" s="574"/>
    </row>
    <row r="10901" spans="4:4" s="1" customFormat="1">
      <c r="D10901" s="574"/>
    </row>
    <row r="10902" spans="4:4" s="1" customFormat="1">
      <c r="D10902" s="574"/>
    </row>
    <row r="10903" spans="4:4" s="1" customFormat="1">
      <c r="D10903" s="574"/>
    </row>
    <row r="10904" spans="4:4" s="1" customFormat="1">
      <c r="D10904" s="574"/>
    </row>
    <row r="10905" spans="4:4" s="1" customFormat="1">
      <c r="D10905" s="574"/>
    </row>
    <row r="10906" spans="4:4" s="1" customFormat="1">
      <c r="D10906" s="574"/>
    </row>
    <row r="10907" spans="4:4" s="1" customFormat="1">
      <c r="D10907" s="574"/>
    </row>
    <row r="10908" spans="4:4" s="1" customFormat="1">
      <c r="D10908" s="574"/>
    </row>
    <row r="10909" spans="4:4" s="1" customFormat="1">
      <c r="D10909" s="574"/>
    </row>
    <row r="10910" spans="4:4" s="1" customFormat="1">
      <c r="D10910" s="574"/>
    </row>
    <row r="10911" spans="4:4" s="1" customFormat="1">
      <c r="D10911" s="574"/>
    </row>
    <row r="10912" spans="4:4" s="1" customFormat="1">
      <c r="D10912" s="574"/>
    </row>
    <row r="10913" spans="4:4" s="1" customFormat="1">
      <c r="D10913" s="574"/>
    </row>
    <row r="10914" spans="4:4" s="1" customFormat="1">
      <c r="D10914" s="574"/>
    </row>
    <row r="10915" spans="4:4" s="1" customFormat="1">
      <c r="D10915" s="574"/>
    </row>
    <row r="10916" spans="4:4" s="1" customFormat="1">
      <c r="D10916" s="574"/>
    </row>
    <row r="10917" spans="4:4" s="1" customFormat="1">
      <c r="D10917" s="574"/>
    </row>
    <row r="10918" spans="4:4" s="1" customFormat="1">
      <c r="D10918" s="574"/>
    </row>
    <row r="10919" spans="4:4" s="1" customFormat="1">
      <c r="D10919" s="574"/>
    </row>
    <row r="10920" spans="4:4" s="1" customFormat="1">
      <c r="D10920" s="574"/>
    </row>
    <row r="10921" spans="4:4" s="1" customFormat="1">
      <c r="D10921" s="574"/>
    </row>
    <row r="10922" spans="4:4" s="1" customFormat="1">
      <c r="D10922" s="574"/>
    </row>
    <row r="10923" spans="4:4" s="1" customFormat="1">
      <c r="D10923" s="574"/>
    </row>
    <row r="10924" spans="4:4" s="1" customFormat="1">
      <c r="D10924" s="574"/>
    </row>
    <row r="10925" spans="4:4" s="1" customFormat="1">
      <c r="D10925" s="574"/>
    </row>
    <row r="10926" spans="4:4" s="1" customFormat="1">
      <c r="D10926" s="574"/>
    </row>
    <row r="10927" spans="4:4" s="1" customFormat="1">
      <c r="D10927" s="574"/>
    </row>
    <row r="10928" spans="4:4" s="1" customFormat="1">
      <c r="D10928" s="574"/>
    </row>
    <row r="10929" spans="4:4" s="1" customFormat="1">
      <c r="D10929" s="574"/>
    </row>
    <row r="10930" spans="4:4" s="1" customFormat="1">
      <c r="D10930" s="574"/>
    </row>
    <row r="10931" spans="4:4" s="1" customFormat="1">
      <c r="D10931" s="574"/>
    </row>
    <row r="10932" spans="4:4" s="1" customFormat="1">
      <c r="D10932" s="574"/>
    </row>
    <row r="10933" spans="4:4" s="1" customFormat="1">
      <c r="D10933" s="574"/>
    </row>
    <row r="10934" spans="4:4" s="1" customFormat="1">
      <c r="D10934" s="574"/>
    </row>
    <row r="10935" spans="4:4" s="1" customFormat="1">
      <c r="D10935" s="574"/>
    </row>
    <row r="10936" spans="4:4" s="1" customFormat="1">
      <c r="D10936" s="574"/>
    </row>
    <row r="10937" spans="4:4" s="1" customFormat="1">
      <c r="D10937" s="574"/>
    </row>
    <row r="10938" spans="4:4" s="1" customFormat="1">
      <c r="D10938" s="574"/>
    </row>
    <row r="10939" spans="4:4" s="1" customFormat="1">
      <c r="D10939" s="574"/>
    </row>
    <row r="10940" spans="4:4" s="1" customFormat="1">
      <c r="D10940" s="574"/>
    </row>
    <row r="10941" spans="4:4" s="1" customFormat="1">
      <c r="D10941" s="574"/>
    </row>
    <row r="10942" spans="4:4" s="1" customFormat="1">
      <c r="D10942" s="574"/>
    </row>
    <row r="10943" spans="4:4" s="1" customFormat="1">
      <c r="D10943" s="574"/>
    </row>
    <row r="10944" spans="4:4" s="1" customFormat="1">
      <c r="D10944" s="574"/>
    </row>
    <row r="10945" spans="4:4" s="1" customFormat="1">
      <c r="D10945" s="574"/>
    </row>
    <row r="10946" spans="4:4" s="1" customFormat="1">
      <c r="D10946" s="574"/>
    </row>
    <row r="10947" spans="4:4" s="1" customFormat="1">
      <c r="D10947" s="574"/>
    </row>
    <row r="10948" spans="4:4" s="1" customFormat="1">
      <c r="D10948" s="574"/>
    </row>
    <row r="10949" spans="4:4" s="1" customFormat="1">
      <c r="D10949" s="574"/>
    </row>
    <row r="10950" spans="4:4" s="1" customFormat="1">
      <c r="D10950" s="574"/>
    </row>
    <row r="10951" spans="4:4" s="1" customFormat="1">
      <c r="D10951" s="574"/>
    </row>
    <row r="10952" spans="4:4" s="1" customFormat="1">
      <c r="D10952" s="574"/>
    </row>
    <row r="10953" spans="4:4" s="1" customFormat="1">
      <c r="D10953" s="574"/>
    </row>
    <row r="10954" spans="4:4" s="1" customFormat="1">
      <c r="D10954" s="574"/>
    </row>
    <row r="10955" spans="4:4" s="1" customFormat="1">
      <c r="D10955" s="574"/>
    </row>
    <row r="10956" spans="4:4" s="1" customFormat="1">
      <c r="D10956" s="574"/>
    </row>
    <row r="10957" spans="4:4" s="1" customFormat="1">
      <c r="D10957" s="574"/>
    </row>
    <row r="10958" spans="4:4" s="1" customFormat="1">
      <c r="D10958" s="574"/>
    </row>
    <row r="10959" spans="4:4" s="1" customFormat="1">
      <c r="D10959" s="574"/>
    </row>
    <row r="10960" spans="4:4" s="1" customFormat="1">
      <c r="D10960" s="574"/>
    </row>
    <row r="10961" spans="4:4" s="1" customFormat="1">
      <c r="D10961" s="574"/>
    </row>
    <row r="10962" spans="4:4" s="1" customFormat="1">
      <c r="D10962" s="574"/>
    </row>
    <row r="10963" spans="4:4" s="1" customFormat="1">
      <c r="D10963" s="574"/>
    </row>
    <row r="10964" spans="4:4" s="1" customFormat="1">
      <c r="D10964" s="574"/>
    </row>
    <row r="10965" spans="4:4" s="1" customFormat="1">
      <c r="D10965" s="574"/>
    </row>
    <row r="10966" spans="4:4" s="1" customFormat="1">
      <c r="D10966" s="574"/>
    </row>
    <row r="10967" spans="4:4" s="1" customFormat="1">
      <c r="D10967" s="574"/>
    </row>
    <row r="10968" spans="4:4" s="1" customFormat="1">
      <c r="D10968" s="574"/>
    </row>
    <row r="10969" spans="4:4" s="1" customFormat="1">
      <c r="D10969" s="574"/>
    </row>
    <row r="10970" spans="4:4" s="1" customFormat="1">
      <c r="D10970" s="574"/>
    </row>
    <row r="10971" spans="4:4" s="1" customFormat="1">
      <c r="D10971" s="574"/>
    </row>
    <row r="10972" spans="4:4" s="1" customFormat="1">
      <c r="D10972" s="574"/>
    </row>
    <row r="10973" spans="4:4" s="1" customFormat="1">
      <c r="D10973" s="574"/>
    </row>
    <row r="10974" spans="4:4" s="1" customFormat="1">
      <c r="D10974" s="574"/>
    </row>
    <row r="10975" spans="4:4" s="1" customFormat="1">
      <c r="D10975" s="574"/>
    </row>
    <row r="10976" spans="4:4" s="1" customFormat="1">
      <c r="D10976" s="574"/>
    </row>
    <row r="10977" spans="4:4" s="1" customFormat="1">
      <c r="D10977" s="574"/>
    </row>
    <row r="10978" spans="4:4" s="1" customFormat="1">
      <c r="D10978" s="574"/>
    </row>
    <row r="10979" spans="4:4" s="1" customFormat="1">
      <c r="D10979" s="574"/>
    </row>
    <row r="10980" spans="4:4" s="1" customFormat="1">
      <c r="D10980" s="574"/>
    </row>
    <row r="10981" spans="4:4" s="1" customFormat="1">
      <c r="D10981" s="574"/>
    </row>
    <row r="10982" spans="4:4" s="1" customFormat="1">
      <c r="D10982" s="574"/>
    </row>
    <row r="10983" spans="4:4" s="1" customFormat="1">
      <c r="D10983" s="574"/>
    </row>
    <row r="10984" spans="4:4" s="1" customFormat="1">
      <c r="D10984" s="574"/>
    </row>
    <row r="10985" spans="4:4" s="1" customFormat="1">
      <c r="D10985" s="574"/>
    </row>
    <row r="10986" spans="4:4" s="1" customFormat="1">
      <c r="D10986" s="574"/>
    </row>
    <row r="10987" spans="4:4" s="1" customFormat="1">
      <c r="D10987" s="574"/>
    </row>
    <row r="10988" spans="4:4" s="1" customFormat="1">
      <c r="D10988" s="574"/>
    </row>
    <row r="10989" spans="4:4" s="1" customFormat="1">
      <c r="D10989" s="574"/>
    </row>
    <row r="10990" spans="4:4" s="1" customFormat="1">
      <c r="D10990" s="574"/>
    </row>
    <row r="10991" spans="4:4" s="1" customFormat="1">
      <c r="D10991" s="574"/>
    </row>
    <row r="10992" spans="4:4" s="1" customFormat="1">
      <c r="D10992" s="574"/>
    </row>
    <row r="10993" spans="4:4" s="1" customFormat="1">
      <c r="D10993" s="574"/>
    </row>
    <row r="10994" spans="4:4" s="1" customFormat="1">
      <c r="D10994" s="574"/>
    </row>
    <row r="10995" spans="4:4" s="1" customFormat="1">
      <c r="D10995" s="574"/>
    </row>
    <row r="10996" spans="4:4" s="1" customFormat="1">
      <c r="D10996" s="574"/>
    </row>
    <row r="10997" spans="4:4" s="1" customFormat="1">
      <c r="D10997" s="574"/>
    </row>
    <row r="10998" spans="4:4" s="1" customFormat="1">
      <c r="D10998" s="574"/>
    </row>
    <row r="10999" spans="4:4" s="1" customFormat="1">
      <c r="D10999" s="574"/>
    </row>
    <row r="11000" spans="4:4" s="1" customFormat="1">
      <c r="D11000" s="574"/>
    </row>
    <row r="11001" spans="4:4" s="1" customFormat="1">
      <c r="D11001" s="574"/>
    </row>
    <row r="11002" spans="4:4" s="1" customFormat="1">
      <c r="D11002" s="574"/>
    </row>
    <row r="11003" spans="4:4" s="1" customFormat="1">
      <c r="D11003" s="574"/>
    </row>
    <row r="11004" spans="4:4" s="1" customFormat="1">
      <c r="D11004" s="574"/>
    </row>
    <row r="11005" spans="4:4" s="1" customFormat="1">
      <c r="D11005" s="574"/>
    </row>
    <row r="11006" spans="4:4" s="1" customFormat="1">
      <c r="D11006" s="574"/>
    </row>
    <row r="11007" spans="4:4" s="1" customFormat="1">
      <c r="D11007" s="574"/>
    </row>
    <row r="11008" spans="4:4" s="1" customFormat="1">
      <c r="D11008" s="574"/>
    </row>
    <row r="11009" spans="4:4" s="1" customFormat="1">
      <c r="D11009" s="574"/>
    </row>
    <row r="11010" spans="4:4" s="1" customFormat="1">
      <c r="D11010" s="574"/>
    </row>
    <row r="11011" spans="4:4" s="1" customFormat="1">
      <c r="D11011" s="574"/>
    </row>
    <row r="11012" spans="4:4" s="1" customFormat="1">
      <c r="D11012" s="574"/>
    </row>
    <row r="11013" spans="4:4" s="1" customFormat="1">
      <c r="D11013" s="574"/>
    </row>
    <row r="11014" spans="4:4" s="1" customFormat="1">
      <c r="D11014" s="574"/>
    </row>
    <row r="11015" spans="4:4" s="1" customFormat="1">
      <c r="D11015" s="574"/>
    </row>
    <row r="11016" spans="4:4" s="1" customFormat="1">
      <c r="D11016" s="574"/>
    </row>
    <row r="11017" spans="4:4" s="1" customFormat="1">
      <c r="D11017" s="574"/>
    </row>
    <row r="11018" spans="4:4" s="1" customFormat="1">
      <c r="D11018" s="574"/>
    </row>
    <row r="11019" spans="4:4" s="1" customFormat="1">
      <c r="D11019" s="574"/>
    </row>
    <row r="11020" spans="4:4" s="1" customFormat="1">
      <c r="D11020" s="574"/>
    </row>
    <row r="11021" spans="4:4" s="1" customFormat="1">
      <c r="D11021" s="574"/>
    </row>
    <row r="11022" spans="4:4" s="1" customFormat="1">
      <c r="D11022" s="574"/>
    </row>
    <row r="11023" spans="4:4" s="1" customFormat="1">
      <c r="D11023" s="574"/>
    </row>
    <row r="11024" spans="4:4" s="1" customFormat="1">
      <c r="D11024" s="574"/>
    </row>
    <row r="11025" spans="4:4" s="1" customFormat="1">
      <c r="D11025" s="574"/>
    </row>
    <row r="11026" spans="4:4" s="1" customFormat="1">
      <c r="D11026" s="574"/>
    </row>
    <row r="11027" spans="4:4" s="1" customFormat="1">
      <c r="D11027" s="574"/>
    </row>
    <row r="11028" spans="4:4" s="1" customFormat="1">
      <c r="D11028" s="574"/>
    </row>
    <row r="11029" spans="4:4" s="1" customFormat="1">
      <c r="D11029" s="574"/>
    </row>
    <row r="11030" spans="4:4" s="1" customFormat="1">
      <c r="D11030" s="574"/>
    </row>
    <row r="11031" spans="4:4" s="1" customFormat="1">
      <c r="D11031" s="574"/>
    </row>
    <row r="11032" spans="4:4" s="1" customFormat="1">
      <c r="D11032" s="574"/>
    </row>
    <row r="11033" spans="4:4" s="1" customFormat="1">
      <c r="D11033" s="574"/>
    </row>
    <row r="11034" spans="4:4" s="1" customFormat="1">
      <c r="D11034" s="574"/>
    </row>
    <row r="11035" spans="4:4" s="1" customFormat="1">
      <c r="D11035" s="574"/>
    </row>
    <row r="11036" spans="4:4" s="1" customFormat="1">
      <c r="D11036" s="574"/>
    </row>
    <row r="11037" spans="4:4" s="1" customFormat="1">
      <c r="D11037" s="574"/>
    </row>
    <row r="11038" spans="4:4" s="1" customFormat="1">
      <c r="D11038" s="574"/>
    </row>
    <row r="11039" spans="4:4" s="1" customFormat="1">
      <c r="D11039" s="574"/>
    </row>
    <row r="11040" spans="4:4" s="1" customFormat="1">
      <c r="D11040" s="574"/>
    </row>
    <row r="11041" spans="4:4" s="1" customFormat="1">
      <c r="D11041" s="574"/>
    </row>
    <row r="11042" spans="4:4" s="1" customFormat="1">
      <c r="D11042" s="574"/>
    </row>
    <row r="11043" spans="4:4" s="1" customFormat="1">
      <c r="D11043" s="574"/>
    </row>
    <row r="11044" spans="4:4" s="1" customFormat="1">
      <c r="D11044" s="574"/>
    </row>
    <row r="11045" spans="4:4" s="1" customFormat="1">
      <c r="D11045" s="574"/>
    </row>
    <row r="11046" spans="4:4" s="1" customFormat="1">
      <c r="D11046" s="574"/>
    </row>
    <row r="11047" spans="4:4" s="1" customFormat="1">
      <c r="D11047" s="574"/>
    </row>
    <row r="11048" spans="4:4" s="1" customFormat="1">
      <c r="D11048" s="574"/>
    </row>
    <row r="11049" spans="4:4" s="1" customFormat="1">
      <c r="D11049" s="574"/>
    </row>
    <row r="11050" spans="4:4" s="1" customFormat="1">
      <c r="D11050" s="574"/>
    </row>
    <row r="11051" spans="4:4" s="1" customFormat="1">
      <c r="D11051" s="574"/>
    </row>
    <row r="11052" spans="4:4" s="1" customFormat="1">
      <c r="D11052" s="574"/>
    </row>
    <row r="11053" spans="4:4" s="1" customFormat="1">
      <c r="D11053" s="574"/>
    </row>
    <row r="11054" spans="4:4" s="1" customFormat="1">
      <c r="D11054" s="574"/>
    </row>
    <row r="11055" spans="4:4" s="1" customFormat="1">
      <c r="D11055" s="574"/>
    </row>
    <row r="11056" spans="4:4" s="1" customFormat="1">
      <c r="D11056" s="574"/>
    </row>
    <row r="11057" spans="4:4" s="1" customFormat="1">
      <c r="D11057" s="574"/>
    </row>
    <row r="11058" spans="4:4" s="1" customFormat="1">
      <c r="D11058" s="574"/>
    </row>
    <row r="11059" spans="4:4" s="1" customFormat="1">
      <c r="D11059" s="574"/>
    </row>
    <row r="11060" spans="4:4" s="1" customFormat="1">
      <c r="D11060" s="574"/>
    </row>
    <row r="11061" spans="4:4" s="1" customFormat="1">
      <c r="D11061" s="574"/>
    </row>
    <row r="11062" spans="4:4" s="1" customFormat="1">
      <c r="D11062" s="574"/>
    </row>
    <row r="11063" spans="4:4" s="1" customFormat="1">
      <c r="D11063" s="574"/>
    </row>
    <row r="11064" spans="4:4" s="1" customFormat="1">
      <c r="D11064" s="574"/>
    </row>
    <row r="11065" spans="4:4" s="1" customFormat="1">
      <c r="D11065" s="574"/>
    </row>
    <row r="11066" spans="4:4" s="1" customFormat="1">
      <c r="D11066" s="574"/>
    </row>
    <row r="11067" spans="4:4" s="1" customFormat="1">
      <c r="D11067" s="574"/>
    </row>
    <row r="11068" spans="4:4" s="1" customFormat="1">
      <c r="D11068" s="574"/>
    </row>
    <row r="11069" spans="4:4" s="1" customFormat="1">
      <c r="D11069" s="574"/>
    </row>
    <row r="11070" spans="4:4" s="1" customFormat="1">
      <c r="D11070" s="574"/>
    </row>
    <row r="11071" spans="4:4" s="1" customFormat="1">
      <c r="D11071" s="574"/>
    </row>
    <row r="11072" spans="4:4" s="1" customFormat="1">
      <c r="D11072" s="574"/>
    </row>
    <row r="11073" spans="4:4" s="1" customFormat="1">
      <c r="D11073" s="574"/>
    </row>
    <row r="11074" spans="4:4" s="1" customFormat="1">
      <c r="D11074" s="574"/>
    </row>
    <row r="11075" spans="4:4" s="1" customFormat="1">
      <c r="D11075" s="574"/>
    </row>
    <row r="11076" spans="4:4" s="1" customFormat="1">
      <c r="D11076" s="574"/>
    </row>
    <row r="11077" spans="4:4" s="1" customFormat="1">
      <c r="D11077" s="574"/>
    </row>
    <row r="11078" spans="4:4" s="1" customFormat="1">
      <c r="D11078" s="574"/>
    </row>
    <row r="11079" spans="4:4" s="1" customFormat="1">
      <c r="D11079" s="574"/>
    </row>
    <row r="11080" spans="4:4" s="1" customFormat="1">
      <c r="D11080" s="574"/>
    </row>
    <row r="11081" spans="4:4" s="1" customFormat="1">
      <c r="D11081" s="574"/>
    </row>
    <row r="11082" spans="4:4" s="1" customFormat="1">
      <c r="D11082" s="574"/>
    </row>
    <row r="11083" spans="4:4" s="1" customFormat="1">
      <c r="D11083" s="574"/>
    </row>
    <row r="11084" spans="4:4" s="1" customFormat="1">
      <c r="D11084" s="574"/>
    </row>
    <row r="11085" spans="4:4" s="1" customFormat="1">
      <c r="D11085" s="574"/>
    </row>
    <row r="11086" spans="4:4" s="1" customFormat="1">
      <c r="D11086" s="574"/>
    </row>
    <row r="11087" spans="4:4" s="1" customFormat="1">
      <c r="D11087" s="574"/>
    </row>
    <row r="11088" spans="4:4" s="1" customFormat="1">
      <c r="D11088" s="574"/>
    </row>
    <row r="11089" spans="4:4" s="1" customFormat="1">
      <c r="D11089" s="574"/>
    </row>
    <row r="11090" spans="4:4" s="1" customFormat="1">
      <c r="D11090" s="574"/>
    </row>
    <row r="11091" spans="4:4" s="1" customFormat="1">
      <c r="D11091" s="574"/>
    </row>
    <row r="11092" spans="4:4" s="1" customFormat="1">
      <c r="D11092" s="574"/>
    </row>
    <row r="11093" spans="4:4" s="1" customFormat="1">
      <c r="D11093" s="574"/>
    </row>
    <row r="11094" spans="4:4" s="1" customFormat="1">
      <c r="D11094" s="574"/>
    </row>
    <row r="11095" spans="4:4" s="1" customFormat="1">
      <c r="D11095" s="574"/>
    </row>
    <row r="11096" spans="4:4" s="1" customFormat="1">
      <c r="D11096" s="574"/>
    </row>
    <row r="11097" spans="4:4" s="1" customFormat="1">
      <c r="D11097" s="574"/>
    </row>
    <row r="11098" spans="4:4" s="1" customFormat="1">
      <c r="D11098" s="574"/>
    </row>
    <row r="11099" spans="4:4" s="1" customFormat="1">
      <c r="D11099" s="574"/>
    </row>
    <row r="11100" spans="4:4" s="1" customFormat="1">
      <c r="D11100" s="574"/>
    </row>
    <row r="11101" spans="4:4" s="1" customFormat="1">
      <c r="D11101" s="574"/>
    </row>
    <row r="11102" spans="4:4" s="1" customFormat="1">
      <c r="D11102" s="574"/>
    </row>
    <row r="11103" spans="4:4" s="1" customFormat="1">
      <c r="D11103" s="574"/>
    </row>
    <row r="11104" spans="4:4" s="1" customFormat="1">
      <c r="D11104" s="574"/>
    </row>
    <row r="11105" spans="4:4" s="1" customFormat="1">
      <c r="D11105" s="574"/>
    </row>
    <row r="11106" spans="4:4" s="1" customFormat="1">
      <c r="D11106" s="574"/>
    </row>
    <row r="11107" spans="4:4" s="1" customFormat="1">
      <c r="D11107" s="574"/>
    </row>
    <row r="11108" spans="4:4" s="1" customFormat="1">
      <c r="D11108" s="574"/>
    </row>
    <row r="11109" spans="4:4" s="1" customFormat="1">
      <c r="D11109" s="574"/>
    </row>
    <row r="11110" spans="4:4" s="1" customFormat="1">
      <c r="D11110" s="574"/>
    </row>
    <row r="11111" spans="4:4" s="1" customFormat="1">
      <c r="D11111" s="574"/>
    </row>
    <row r="11112" spans="4:4" s="1" customFormat="1">
      <c r="D11112" s="574"/>
    </row>
    <row r="11113" spans="4:4" s="1" customFormat="1">
      <c r="D11113" s="574"/>
    </row>
    <row r="11114" spans="4:4" s="1" customFormat="1">
      <c r="D11114" s="574"/>
    </row>
    <row r="11115" spans="4:4" s="1" customFormat="1">
      <c r="D11115" s="574"/>
    </row>
    <row r="11116" spans="4:4" s="1" customFormat="1">
      <c r="D11116" s="574"/>
    </row>
    <row r="11117" spans="4:4" s="1" customFormat="1">
      <c r="D11117" s="574"/>
    </row>
    <row r="11118" spans="4:4" s="1" customFormat="1">
      <c r="D11118" s="574"/>
    </row>
    <row r="11119" spans="4:4" s="1" customFormat="1">
      <c r="D11119" s="574"/>
    </row>
    <row r="11120" spans="4:4" s="1" customFormat="1">
      <c r="D11120" s="574"/>
    </row>
    <row r="11121" spans="4:4" s="1" customFormat="1">
      <c r="D11121" s="574"/>
    </row>
    <row r="11122" spans="4:4" s="1" customFormat="1">
      <c r="D11122" s="574"/>
    </row>
    <row r="11123" spans="4:4" s="1" customFormat="1">
      <c r="D11123" s="574"/>
    </row>
    <row r="11124" spans="4:4" s="1" customFormat="1">
      <c r="D11124" s="574"/>
    </row>
    <row r="11125" spans="4:4" s="1" customFormat="1">
      <c r="D11125" s="574"/>
    </row>
    <row r="11126" spans="4:4" s="1" customFormat="1">
      <c r="D11126" s="574"/>
    </row>
    <row r="11127" spans="4:4" s="1" customFormat="1">
      <c r="D11127" s="574"/>
    </row>
    <row r="11128" spans="4:4" s="1" customFormat="1">
      <c r="D11128" s="574"/>
    </row>
    <row r="11129" spans="4:4" s="1" customFormat="1">
      <c r="D11129" s="574"/>
    </row>
    <row r="11130" spans="4:4" s="1" customFormat="1">
      <c r="D11130" s="574"/>
    </row>
    <row r="11131" spans="4:4" s="1" customFormat="1">
      <c r="D11131" s="574"/>
    </row>
    <row r="11132" spans="4:4" s="1" customFormat="1">
      <c r="D11132" s="574"/>
    </row>
    <row r="11133" spans="4:4" s="1" customFormat="1">
      <c r="D11133" s="574"/>
    </row>
    <row r="11134" spans="4:4" s="1" customFormat="1">
      <c r="D11134" s="574"/>
    </row>
    <row r="11135" spans="4:4" s="1" customFormat="1">
      <c r="D11135" s="574"/>
    </row>
    <row r="11136" spans="4:4" s="1" customFormat="1">
      <c r="D11136" s="574"/>
    </row>
    <row r="11137" spans="4:4" s="1" customFormat="1">
      <c r="D11137" s="574"/>
    </row>
    <row r="11138" spans="4:4" s="1" customFormat="1">
      <c r="D11138" s="574"/>
    </row>
    <row r="11139" spans="4:4" s="1" customFormat="1">
      <c r="D11139" s="574"/>
    </row>
    <row r="11140" spans="4:4" s="1" customFormat="1">
      <c r="D11140" s="574"/>
    </row>
    <row r="11141" spans="4:4" s="1" customFormat="1">
      <c r="D11141" s="574"/>
    </row>
    <row r="11142" spans="4:4" s="1" customFormat="1">
      <c r="D11142" s="574"/>
    </row>
    <row r="11143" spans="4:4" s="1" customFormat="1">
      <c r="D11143" s="574"/>
    </row>
    <row r="11144" spans="4:4" s="1" customFormat="1">
      <c r="D11144" s="574"/>
    </row>
    <row r="11145" spans="4:4" s="1" customFormat="1">
      <c r="D11145" s="574"/>
    </row>
    <row r="11146" spans="4:4" s="1" customFormat="1">
      <c r="D11146" s="574"/>
    </row>
    <row r="11147" spans="4:4" s="1" customFormat="1">
      <c r="D11147" s="574"/>
    </row>
    <row r="11148" spans="4:4" s="1" customFormat="1">
      <c r="D11148" s="574"/>
    </row>
    <row r="11149" spans="4:4" s="1" customFormat="1">
      <c r="D11149" s="574"/>
    </row>
    <row r="11150" spans="4:4" s="1" customFormat="1">
      <c r="D11150" s="574"/>
    </row>
    <row r="11151" spans="4:4" s="1" customFormat="1">
      <c r="D11151" s="574"/>
    </row>
    <row r="11152" spans="4:4" s="1" customFormat="1">
      <c r="D11152" s="574"/>
    </row>
    <row r="11153" spans="4:4" s="1" customFormat="1">
      <c r="D11153" s="574"/>
    </row>
    <row r="11154" spans="4:4" s="1" customFormat="1">
      <c r="D11154" s="574"/>
    </row>
    <row r="11155" spans="4:4" s="1" customFormat="1">
      <c r="D11155" s="574"/>
    </row>
    <row r="11156" spans="4:4" s="1" customFormat="1">
      <c r="D11156" s="574"/>
    </row>
    <row r="11157" spans="4:4" s="1" customFormat="1">
      <c r="D11157" s="574"/>
    </row>
    <row r="11158" spans="4:4" s="1" customFormat="1">
      <c r="D11158" s="574"/>
    </row>
    <row r="11159" spans="4:4" s="1" customFormat="1">
      <c r="D11159" s="574"/>
    </row>
    <row r="11160" spans="4:4" s="1" customFormat="1">
      <c r="D11160" s="574"/>
    </row>
    <row r="11161" spans="4:4" s="1" customFormat="1">
      <c r="D11161" s="574"/>
    </row>
    <row r="11162" spans="4:4" s="1" customFormat="1">
      <c r="D11162" s="574"/>
    </row>
    <row r="11163" spans="4:4" s="1" customFormat="1">
      <c r="D11163" s="574"/>
    </row>
    <row r="11164" spans="4:4" s="1" customFormat="1">
      <c r="D11164" s="574"/>
    </row>
    <row r="11165" spans="4:4" s="1" customFormat="1">
      <c r="D11165" s="574"/>
    </row>
    <row r="11166" spans="4:4" s="1" customFormat="1">
      <c r="D11166" s="574"/>
    </row>
    <row r="11167" spans="4:4" s="1" customFormat="1">
      <c r="D11167" s="574"/>
    </row>
    <row r="11168" spans="4:4" s="1" customFormat="1">
      <c r="D11168" s="574"/>
    </row>
    <row r="11169" spans="4:4" s="1" customFormat="1">
      <c r="D11169" s="574"/>
    </row>
    <row r="11170" spans="4:4" s="1" customFormat="1">
      <c r="D11170" s="574"/>
    </row>
    <row r="11171" spans="4:4" s="1" customFormat="1">
      <c r="D11171" s="574"/>
    </row>
    <row r="11172" spans="4:4" s="1" customFormat="1">
      <c r="D11172" s="574"/>
    </row>
    <row r="11173" spans="4:4" s="1" customFormat="1">
      <c r="D11173" s="574"/>
    </row>
    <row r="11174" spans="4:4" s="1" customFormat="1">
      <c r="D11174" s="574"/>
    </row>
    <row r="11175" spans="4:4" s="1" customFormat="1">
      <c r="D11175" s="574"/>
    </row>
    <row r="11176" spans="4:4" s="1" customFormat="1">
      <c r="D11176" s="574"/>
    </row>
    <row r="11177" spans="4:4" s="1" customFormat="1">
      <c r="D11177" s="574"/>
    </row>
    <row r="11178" spans="4:4" s="1" customFormat="1">
      <c r="D11178" s="574"/>
    </row>
    <row r="11179" spans="4:4" s="1" customFormat="1">
      <c r="D11179" s="574"/>
    </row>
    <row r="11180" spans="4:4" s="1" customFormat="1">
      <c r="D11180" s="574"/>
    </row>
    <row r="11181" spans="4:4" s="1" customFormat="1">
      <c r="D11181" s="574"/>
    </row>
    <row r="11182" spans="4:4" s="1" customFormat="1">
      <c r="D11182" s="574"/>
    </row>
    <row r="11183" spans="4:4" s="1" customFormat="1">
      <c r="D11183" s="574"/>
    </row>
    <row r="11184" spans="4:4" s="1" customFormat="1">
      <c r="D11184" s="574"/>
    </row>
    <row r="11185" spans="4:4" s="1" customFormat="1">
      <c r="D11185" s="574"/>
    </row>
    <row r="11186" spans="4:4" s="1" customFormat="1">
      <c r="D11186" s="574"/>
    </row>
    <row r="11187" spans="4:4" s="1" customFormat="1">
      <c r="D11187" s="574"/>
    </row>
    <row r="11188" spans="4:4" s="1" customFormat="1">
      <c r="D11188" s="574"/>
    </row>
    <row r="11189" spans="4:4" s="1" customFormat="1">
      <c r="D11189" s="574"/>
    </row>
    <row r="11190" spans="4:4" s="1" customFormat="1">
      <c r="D11190" s="574"/>
    </row>
    <row r="11191" spans="4:4" s="1" customFormat="1">
      <c r="D11191" s="574"/>
    </row>
    <row r="11192" spans="4:4" s="1" customFormat="1">
      <c r="D11192" s="574"/>
    </row>
    <row r="11193" spans="4:4" s="1" customFormat="1">
      <c r="D11193" s="574"/>
    </row>
    <row r="11194" spans="4:4" s="1" customFormat="1">
      <c r="D11194" s="574"/>
    </row>
    <row r="11195" spans="4:4" s="1" customFormat="1">
      <c r="D11195" s="574"/>
    </row>
    <row r="11196" spans="4:4" s="1" customFormat="1">
      <c r="D11196" s="574"/>
    </row>
    <row r="11197" spans="4:4" s="1" customFormat="1">
      <c r="D11197" s="574"/>
    </row>
    <row r="11198" spans="4:4" s="1" customFormat="1">
      <c r="D11198" s="574"/>
    </row>
    <row r="11199" spans="4:4" s="1" customFormat="1">
      <c r="D11199" s="574"/>
    </row>
    <row r="11200" spans="4:4" s="1" customFormat="1">
      <c r="D11200" s="574"/>
    </row>
    <row r="11201" spans="4:4" s="1" customFormat="1">
      <c r="D11201" s="574"/>
    </row>
    <row r="11202" spans="4:4" s="1" customFormat="1">
      <c r="D11202" s="574"/>
    </row>
    <row r="11203" spans="4:4" s="1" customFormat="1">
      <c r="D11203" s="574"/>
    </row>
    <row r="11204" spans="4:4" s="1" customFormat="1">
      <c r="D11204" s="574"/>
    </row>
    <row r="11205" spans="4:4" s="1" customFormat="1">
      <c r="D11205" s="574"/>
    </row>
    <row r="11206" spans="4:4" s="1" customFormat="1">
      <c r="D11206" s="574"/>
    </row>
    <row r="11207" spans="4:4" s="1" customFormat="1">
      <c r="D11207" s="574"/>
    </row>
    <row r="11208" spans="4:4" s="1" customFormat="1">
      <c r="D11208" s="574"/>
    </row>
    <row r="11209" spans="4:4" s="1" customFormat="1">
      <c r="D11209" s="574"/>
    </row>
    <row r="11210" spans="4:4" s="1" customFormat="1">
      <c r="D11210" s="574"/>
    </row>
    <row r="11211" spans="4:4" s="1" customFormat="1">
      <c r="D11211" s="574"/>
    </row>
    <row r="11212" spans="4:4" s="1" customFormat="1">
      <c r="D11212" s="574"/>
    </row>
    <row r="11213" spans="4:4" s="1" customFormat="1">
      <c r="D11213" s="574"/>
    </row>
    <row r="11214" spans="4:4" s="1" customFormat="1">
      <c r="D11214" s="574"/>
    </row>
    <row r="11215" spans="4:4" s="1" customFormat="1">
      <c r="D11215" s="574"/>
    </row>
    <row r="11216" spans="4:4" s="1" customFormat="1">
      <c r="D11216" s="574"/>
    </row>
    <row r="11217" spans="4:4" s="1" customFormat="1">
      <c r="D11217" s="574"/>
    </row>
    <row r="11218" spans="4:4" s="1" customFormat="1">
      <c r="D11218" s="574"/>
    </row>
    <row r="11219" spans="4:4" s="1" customFormat="1">
      <c r="D11219" s="574"/>
    </row>
    <row r="11220" spans="4:4" s="1" customFormat="1">
      <c r="D11220" s="574"/>
    </row>
    <row r="11221" spans="4:4" s="1" customFormat="1">
      <c r="D11221" s="574"/>
    </row>
    <row r="11222" spans="4:4" s="1" customFormat="1">
      <c r="D11222" s="574"/>
    </row>
    <row r="11223" spans="4:4" s="1" customFormat="1">
      <c r="D11223" s="574"/>
    </row>
    <row r="11224" spans="4:4" s="1" customFormat="1">
      <c r="D11224" s="574"/>
    </row>
    <row r="11225" spans="4:4" s="1" customFormat="1">
      <c r="D11225" s="574"/>
    </row>
    <row r="11226" spans="4:4" s="1" customFormat="1">
      <c r="D11226" s="574"/>
    </row>
    <row r="11227" spans="4:4" s="1" customFormat="1">
      <c r="D11227" s="574"/>
    </row>
    <row r="11228" spans="4:4" s="1" customFormat="1">
      <c r="D11228" s="574"/>
    </row>
    <row r="11229" spans="4:4" s="1" customFormat="1">
      <c r="D11229" s="574"/>
    </row>
    <row r="11230" spans="4:4" s="1" customFormat="1">
      <c r="D11230" s="574"/>
    </row>
    <row r="11231" spans="4:4" s="1" customFormat="1">
      <c r="D11231" s="574"/>
    </row>
    <row r="11232" spans="4:4" s="1" customFormat="1">
      <c r="D11232" s="574"/>
    </row>
    <row r="11233" spans="4:4" s="1" customFormat="1">
      <c r="D11233" s="574"/>
    </row>
    <row r="11234" spans="4:4" s="1" customFormat="1">
      <c r="D11234" s="574"/>
    </row>
    <row r="11235" spans="4:4" s="1" customFormat="1">
      <c r="D11235" s="574"/>
    </row>
    <row r="11236" spans="4:4" s="1" customFormat="1">
      <c r="D11236" s="574"/>
    </row>
    <row r="11237" spans="4:4" s="1" customFormat="1">
      <c r="D11237" s="574"/>
    </row>
    <row r="11238" spans="4:4" s="1" customFormat="1">
      <c r="D11238" s="574"/>
    </row>
    <row r="11239" spans="4:4" s="1" customFormat="1">
      <c r="D11239" s="574"/>
    </row>
    <row r="11240" spans="4:4" s="1" customFormat="1">
      <c r="D11240" s="574"/>
    </row>
    <row r="11241" spans="4:4" s="1" customFormat="1">
      <c r="D11241" s="574"/>
    </row>
    <row r="11242" spans="4:4" s="1" customFormat="1">
      <c r="D11242" s="574"/>
    </row>
    <row r="11243" spans="4:4" s="1" customFormat="1">
      <c r="D11243" s="574"/>
    </row>
    <row r="11244" spans="4:4" s="1" customFormat="1">
      <c r="D11244" s="574"/>
    </row>
    <row r="11245" spans="4:4" s="1" customFormat="1">
      <c r="D11245" s="574"/>
    </row>
    <row r="11246" spans="4:4" s="1" customFormat="1">
      <c r="D11246" s="574"/>
    </row>
    <row r="11247" spans="4:4" s="1" customFormat="1">
      <c r="D11247" s="574"/>
    </row>
    <row r="11248" spans="4:4" s="1" customFormat="1">
      <c r="D11248" s="574"/>
    </row>
    <row r="11249" spans="4:4" s="1" customFormat="1">
      <c r="D11249" s="574"/>
    </row>
    <row r="11250" spans="4:4" s="1" customFormat="1">
      <c r="D11250" s="574"/>
    </row>
    <row r="11251" spans="4:4" s="1" customFormat="1">
      <c r="D11251" s="574"/>
    </row>
    <row r="11252" spans="4:4" s="1" customFormat="1">
      <c r="D11252" s="574"/>
    </row>
    <row r="11253" spans="4:4" s="1" customFormat="1">
      <c r="D11253" s="574"/>
    </row>
    <row r="11254" spans="4:4" s="1" customFormat="1">
      <c r="D11254" s="574"/>
    </row>
    <row r="11255" spans="4:4" s="1" customFormat="1">
      <c r="D11255" s="574"/>
    </row>
    <row r="11256" spans="4:4" s="1" customFormat="1">
      <c r="D11256" s="574"/>
    </row>
    <row r="11257" spans="4:4" s="1" customFormat="1">
      <c r="D11257" s="574"/>
    </row>
    <row r="11258" spans="4:4" s="1" customFormat="1">
      <c r="D11258" s="574"/>
    </row>
    <row r="11259" spans="4:4" s="1" customFormat="1">
      <c r="D11259" s="574"/>
    </row>
    <row r="11260" spans="4:4" s="1" customFormat="1">
      <c r="D11260" s="574"/>
    </row>
    <row r="11261" spans="4:4" s="1" customFormat="1">
      <c r="D11261" s="574"/>
    </row>
    <row r="11262" spans="4:4" s="1" customFormat="1">
      <c r="D11262" s="574"/>
    </row>
    <row r="11263" spans="4:4" s="1" customFormat="1">
      <c r="D11263" s="574"/>
    </row>
    <row r="11264" spans="4:4" s="1" customFormat="1">
      <c r="D11264" s="574"/>
    </row>
    <row r="11265" spans="4:4" s="1" customFormat="1">
      <c r="D11265" s="574"/>
    </row>
    <row r="11266" spans="4:4" s="1" customFormat="1">
      <c r="D11266" s="574"/>
    </row>
    <row r="11267" spans="4:4" s="1" customFormat="1">
      <c r="D11267" s="574"/>
    </row>
    <row r="11268" spans="4:4" s="1" customFormat="1">
      <c r="D11268" s="574"/>
    </row>
    <row r="11269" spans="4:4" s="1" customFormat="1">
      <c r="D11269" s="574"/>
    </row>
    <row r="11270" spans="4:4" s="1" customFormat="1">
      <c r="D11270" s="574"/>
    </row>
    <row r="11271" spans="4:4" s="1" customFormat="1">
      <c r="D11271" s="574"/>
    </row>
    <row r="11272" spans="4:4" s="1" customFormat="1">
      <c r="D11272" s="574"/>
    </row>
    <row r="11273" spans="4:4" s="1" customFormat="1">
      <c r="D11273" s="574"/>
    </row>
    <row r="11274" spans="4:4" s="1" customFormat="1">
      <c r="D11274" s="574"/>
    </row>
    <row r="11275" spans="4:4" s="1" customFormat="1">
      <c r="D11275" s="574"/>
    </row>
    <row r="11276" spans="4:4" s="1" customFormat="1">
      <c r="D11276" s="574"/>
    </row>
    <row r="11277" spans="4:4" s="1" customFormat="1">
      <c r="D11277" s="574"/>
    </row>
    <row r="11278" spans="4:4" s="1" customFormat="1">
      <c r="D11278" s="574"/>
    </row>
    <row r="11279" spans="4:4" s="1" customFormat="1">
      <c r="D11279" s="574"/>
    </row>
    <row r="11280" spans="4:4" s="1" customFormat="1">
      <c r="D11280" s="574"/>
    </row>
    <row r="11281" spans="4:4" s="1" customFormat="1">
      <c r="D11281" s="574"/>
    </row>
    <row r="11282" spans="4:4" s="1" customFormat="1">
      <c r="D11282" s="574"/>
    </row>
    <row r="11283" spans="4:4" s="1" customFormat="1">
      <c r="D11283" s="574"/>
    </row>
    <row r="11284" spans="4:4" s="1" customFormat="1">
      <c r="D11284" s="574"/>
    </row>
    <row r="11285" spans="4:4" s="1" customFormat="1">
      <c r="D11285" s="574"/>
    </row>
    <row r="11286" spans="4:4" s="1" customFormat="1">
      <c r="D11286" s="574"/>
    </row>
    <row r="11287" spans="4:4" s="1" customFormat="1">
      <c r="D11287" s="574"/>
    </row>
    <row r="11288" spans="4:4" s="1" customFormat="1">
      <c r="D11288" s="574"/>
    </row>
    <row r="11289" spans="4:4" s="1" customFormat="1">
      <c r="D11289" s="574"/>
    </row>
    <row r="11290" spans="4:4" s="1" customFormat="1">
      <c r="D11290" s="574"/>
    </row>
    <row r="11291" spans="4:4" s="1" customFormat="1">
      <c r="D11291" s="574"/>
    </row>
    <row r="11292" spans="4:4" s="1" customFormat="1">
      <c r="D11292" s="574"/>
    </row>
    <row r="11293" spans="4:4" s="1" customFormat="1">
      <c r="D11293" s="574"/>
    </row>
    <row r="11294" spans="4:4" s="1" customFormat="1">
      <c r="D11294" s="574"/>
    </row>
    <row r="11295" spans="4:4" s="1" customFormat="1">
      <c r="D11295" s="574"/>
    </row>
    <row r="11296" spans="4:4" s="1" customFormat="1">
      <c r="D11296" s="574"/>
    </row>
    <row r="11297" spans="4:4" s="1" customFormat="1">
      <c r="D11297" s="574"/>
    </row>
    <row r="11298" spans="4:4" s="1" customFormat="1">
      <c r="D11298" s="574"/>
    </row>
    <row r="11299" spans="4:4" s="1" customFormat="1">
      <c r="D11299" s="574"/>
    </row>
    <row r="11300" spans="4:4" s="1" customFormat="1">
      <c r="D11300" s="574"/>
    </row>
    <row r="11301" spans="4:4" s="1" customFormat="1">
      <c r="D11301" s="574"/>
    </row>
    <row r="11302" spans="4:4" s="1" customFormat="1">
      <c r="D11302" s="574"/>
    </row>
    <row r="11303" spans="4:4" s="1" customFormat="1">
      <c r="D11303" s="574"/>
    </row>
    <row r="11304" spans="4:4" s="1" customFormat="1">
      <c r="D11304" s="574"/>
    </row>
    <row r="11305" spans="4:4" s="1" customFormat="1">
      <c r="D11305" s="574"/>
    </row>
    <row r="11306" spans="4:4" s="1" customFormat="1">
      <c r="D11306" s="574"/>
    </row>
    <row r="11307" spans="4:4" s="1" customFormat="1">
      <c r="D11307" s="574"/>
    </row>
    <row r="11308" spans="4:4" s="1" customFormat="1">
      <c r="D11308" s="574"/>
    </row>
    <row r="11309" spans="4:4" s="1" customFormat="1">
      <c r="D11309" s="574"/>
    </row>
    <row r="11310" spans="4:4" s="1" customFormat="1">
      <c r="D11310" s="574"/>
    </row>
    <row r="11311" spans="4:4" s="1" customFormat="1">
      <c r="D11311" s="574"/>
    </row>
    <row r="11312" spans="4:4" s="1" customFormat="1">
      <c r="D11312" s="574"/>
    </row>
    <row r="11313" spans="4:4" s="1" customFormat="1">
      <c r="D11313" s="574"/>
    </row>
    <row r="11314" spans="4:4" s="1" customFormat="1">
      <c r="D11314" s="574"/>
    </row>
    <row r="11315" spans="4:4" s="1" customFormat="1">
      <c r="D11315" s="574"/>
    </row>
    <row r="11316" spans="4:4" s="1" customFormat="1">
      <c r="D11316" s="574"/>
    </row>
    <row r="11317" spans="4:4" s="1" customFormat="1">
      <c r="D11317" s="574"/>
    </row>
    <row r="11318" spans="4:4" s="1" customFormat="1">
      <c r="D11318" s="574"/>
    </row>
    <row r="11319" spans="4:4" s="1" customFormat="1">
      <c r="D11319" s="574"/>
    </row>
    <row r="11320" spans="4:4" s="1" customFormat="1">
      <c r="D11320" s="574"/>
    </row>
    <row r="11321" spans="4:4" s="1" customFormat="1">
      <c r="D11321" s="574"/>
    </row>
    <row r="11322" spans="4:4" s="1" customFormat="1">
      <c r="D11322" s="574"/>
    </row>
    <row r="11323" spans="4:4" s="1" customFormat="1">
      <c r="D11323" s="574"/>
    </row>
    <row r="11324" spans="4:4" s="1" customFormat="1">
      <c r="D11324" s="574"/>
    </row>
    <row r="11325" spans="4:4" s="1" customFormat="1">
      <c r="D11325" s="574"/>
    </row>
    <row r="11326" spans="4:4" s="1" customFormat="1">
      <c r="D11326" s="574"/>
    </row>
    <row r="11327" spans="4:4" s="1" customFormat="1">
      <c r="D11327" s="574"/>
    </row>
    <row r="11328" spans="4:4" s="1" customFormat="1">
      <c r="D11328" s="574"/>
    </row>
    <row r="11329" spans="4:4" s="1" customFormat="1">
      <c r="D11329" s="574"/>
    </row>
    <row r="11330" spans="4:4" s="1" customFormat="1">
      <c r="D11330" s="574"/>
    </row>
    <row r="11331" spans="4:4" s="1" customFormat="1">
      <c r="D11331" s="574"/>
    </row>
    <row r="11332" spans="4:4" s="1" customFormat="1">
      <c r="D11332" s="574"/>
    </row>
    <row r="11333" spans="4:4" s="1" customFormat="1">
      <c r="D11333" s="574"/>
    </row>
    <row r="11334" spans="4:4" s="1" customFormat="1">
      <c r="D11334" s="574"/>
    </row>
    <row r="11335" spans="4:4" s="1" customFormat="1">
      <c r="D11335" s="574"/>
    </row>
    <row r="11336" spans="4:4" s="1" customFormat="1">
      <c r="D11336" s="574"/>
    </row>
    <row r="11337" spans="4:4" s="1" customFormat="1">
      <c r="D11337" s="574"/>
    </row>
    <row r="11338" spans="4:4" s="1" customFormat="1">
      <c r="D11338" s="574"/>
    </row>
    <row r="11339" spans="4:4" s="1" customFormat="1">
      <c r="D11339" s="574"/>
    </row>
    <row r="11340" spans="4:4" s="1" customFormat="1">
      <c r="D11340" s="574"/>
    </row>
    <row r="11341" spans="4:4" s="1" customFormat="1">
      <c r="D11341" s="574"/>
    </row>
    <row r="11342" spans="4:4" s="1" customFormat="1">
      <c r="D11342" s="574"/>
    </row>
    <row r="11343" spans="4:4" s="1" customFormat="1">
      <c r="D11343" s="574"/>
    </row>
    <row r="11344" spans="4:4" s="1" customFormat="1">
      <c r="D11344" s="574"/>
    </row>
    <row r="11345" spans="4:4" s="1" customFormat="1">
      <c r="D11345" s="574"/>
    </row>
    <row r="11346" spans="4:4" s="1" customFormat="1">
      <c r="D11346" s="574"/>
    </row>
    <row r="11347" spans="4:4" s="1" customFormat="1">
      <c r="D11347" s="574"/>
    </row>
    <row r="11348" spans="4:4" s="1" customFormat="1">
      <c r="D11348" s="574"/>
    </row>
    <row r="11349" spans="4:4" s="1" customFormat="1">
      <c r="D11349" s="574"/>
    </row>
    <row r="11350" spans="4:4" s="1" customFormat="1">
      <c r="D11350" s="574"/>
    </row>
    <row r="11351" spans="4:4" s="1" customFormat="1">
      <c r="D11351" s="574"/>
    </row>
    <row r="11352" spans="4:4" s="1" customFormat="1">
      <c r="D11352" s="574"/>
    </row>
    <row r="11353" spans="4:4" s="1" customFormat="1">
      <c r="D11353" s="574"/>
    </row>
    <row r="11354" spans="4:4" s="1" customFormat="1">
      <c r="D11354" s="574"/>
    </row>
    <row r="11355" spans="4:4" s="1" customFormat="1">
      <c r="D11355" s="574"/>
    </row>
    <row r="11356" spans="4:4" s="1" customFormat="1">
      <c r="D11356" s="574"/>
    </row>
    <row r="11357" spans="4:4" s="1" customFormat="1">
      <c r="D11357" s="574"/>
    </row>
    <row r="11358" spans="4:4" s="1" customFormat="1">
      <c r="D11358" s="574"/>
    </row>
    <row r="11359" spans="4:4" s="1" customFormat="1">
      <c r="D11359" s="574"/>
    </row>
    <row r="11360" spans="4:4" s="1" customFormat="1">
      <c r="D11360" s="574"/>
    </row>
    <row r="11361" spans="4:4" s="1" customFormat="1">
      <c r="D11361" s="574"/>
    </row>
    <row r="11362" spans="4:4" s="1" customFormat="1">
      <c r="D11362" s="574"/>
    </row>
    <row r="11363" spans="4:4" s="1" customFormat="1">
      <c r="D11363" s="574"/>
    </row>
    <row r="11364" spans="4:4" s="1" customFormat="1">
      <c r="D11364" s="574"/>
    </row>
    <row r="11365" spans="4:4" s="1" customFormat="1">
      <c r="D11365" s="574"/>
    </row>
    <row r="11366" spans="4:4" s="1" customFormat="1">
      <c r="D11366" s="574"/>
    </row>
    <row r="11367" spans="4:4" s="1" customFormat="1">
      <c r="D11367" s="574"/>
    </row>
    <row r="11368" spans="4:4" s="1" customFormat="1">
      <c r="D11368" s="574"/>
    </row>
    <row r="11369" spans="4:4" s="1" customFormat="1">
      <c r="D11369" s="574"/>
    </row>
    <row r="11370" spans="4:4" s="1" customFormat="1">
      <c r="D11370" s="574"/>
    </row>
    <row r="11371" spans="4:4" s="1" customFormat="1">
      <c r="D11371" s="574"/>
    </row>
    <row r="11372" spans="4:4" s="1" customFormat="1">
      <c r="D11372" s="574"/>
    </row>
    <row r="11373" spans="4:4" s="1" customFormat="1">
      <c r="D11373" s="574"/>
    </row>
    <row r="11374" spans="4:4" s="1" customFormat="1">
      <c r="D11374" s="574"/>
    </row>
    <row r="11375" spans="4:4" s="1" customFormat="1">
      <c r="D11375" s="574"/>
    </row>
    <row r="11376" spans="4:4" s="1" customFormat="1">
      <c r="D11376" s="574"/>
    </row>
    <row r="11377" spans="4:4" s="1" customFormat="1">
      <c r="D11377" s="574"/>
    </row>
    <row r="11378" spans="4:4" s="1" customFormat="1">
      <c r="D11378" s="574"/>
    </row>
    <row r="11379" spans="4:4" s="1" customFormat="1">
      <c r="D11379" s="574"/>
    </row>
    <row r="11380" spans="4:4" s="1" customFormat="1">
      <c r="D11380" s="574"/>
    </row>
    <row r="11381" spans="4:4" s="1" customFormat="1">
      <c r="D11381" s="574"/>
    </row>
    <row r="11382" spans="4:4" s="1" customFormat="1">
      <c r="D11382" s="574"/>
    </row>
    <row r="11383" spans="4:4" s="1" customFormat="1">
      <c r="D11383" s="574"/>
    </row>
    <row r="11384" spans="4:4" s="1" customFormat="1">
      <c r="D11384" s="574"/>
    </row>
    <row r="11385" spans="4:4" s="1" customFormat="1">
      <c r="D11385" s="574"/>
    </row>
    <row r="11386" spans="4:4" s="1" customFormat="1">
      <c r="D11386" s="574"/>
    </row>
    <row r="11387" spans="4:4" s="1" customFormat="1">
      <c r="D11387" s="574"/>
    </row>
    <row r="11388" spans="4:4" s="1" customFormat="1">
      <c r="D11388" s="574"/>
    </row>
    <row r="11389" spans="4:4" s="1" customFormat="1">
      <c r="D11389" s="574"/>
    </row>
    <row r="11390" spans="4:4" s="1" customFormat="1">
      <c r="D11390" s="574"/>
    </row>
    <row r="11391" spans="4:4" s="1" customFormat="1">
      <c r="D11391" s="574"/>
    </row>
    <row r="11392" spans="4:4" s="1" customFormat="1">
      <c r="D11392" s="574"/>
    </row>
    <row r="11393" spans="4:4" s="1" customFormat="1">
      <c r="D11393" s="574"/>
    </row>
    <row r="11394" spans="4:4" s="1" customFormat="1">
      <c r="D11394" s="574"/>
    </row>
    <row r="11395" spans="4:4" s="1" customFormat="1">
      <c r="D11395" s="574"/>
    </row>
    <row r="11396" spans="4:4" s="1" customFormat="1">
      <c r="D11396" s="574"/>
    </row>
    <row r="11397" spans="4:4" s="1" customFormat="1">
      <c r="D11397" s="574"/>
    </row>
    <row r="11398" spans="4:4" s="1" customFormat="1">
      <c r="D11398" s="574"/>
    </row>
    <row r="11399" spans="4:4" s="1" customFormat="1">
      <c r="D11399" s="574"/>
    </row>
    <row r="11400" spans="4:4" s="1" customFormat="1">
      <c r="D11400" s="574"/>
    </row>
    <row r="11401" spans="4:4" s="1" customFormat="1">
      <c r="D11401" s="574"/>
    </row>
    <row r="11402" spans="4:4" s="1" customFormat="1">
      <c r="D11402" s="574"/>
    </row>
    <row r="11403" spans="4:4" s="1" customFormat="1">
      <c r="D11403" s="574"/>
    </row>
    <row r="11404" spans="4:4" s="1" customFormat="1">
      <c r="D11404" s="574"/>
    </row>
    <row r="11405" spans="4:4" s="1" customFormat="1">
      <c r="D11405" s="574"/>
    </row>
    <row r="11406" spans="4:4" s="1" customFormat="1">
      <c r="D11406" s="574"/>
    </row>
    <row r="11407" spans="4:4" s="1" customFormat="1">
      <c r="D11407" s="574"/>
    </row>
    <row r="11408" spans="4:4" s="1" customFormat="1">
      <c r="D11408" s="574"/>
    </row>
    <row r="11409" spans="4:4" s="1" customFormat="1">
      <c r="D11409" s="574"/>
    </row>
    <row r="11410" spans="4:4" s="1" customFormat="1">
      <c r="D11410" s="574"/>
    </row>
    <row r="11411" spans="4:4" s="1" customFormat="1">
      <c r="D11411" s="574"/>
    </row>
    <row r="11412" spans="4:4" s="1" customFormat="1">
      <c r="D11412" s="574"/>
    </row>
    <row r="11413" spans="4:4" s="1" customFormat="1">
      <c r="D11413" s="574"/>
    </row>
    <row r="11414" spans="4:4" s="1" customFormat="1">
      <c r="D11414" s="574"/>
    </row>
    <row r="11415" spans="4:4" s="1" customFormat="1">
      <c r="D11415" s="574"/>
    </row>
    <row r="11416" spans="4:4" s="1" customFormat="1">
      <c r="D11416" s="574"/>
    </row>
    <row r="11417" spans="4:4" s="1" customFormat="1">
      <c r="D11417" s="574"/>
    </row>
    <row r="11418" spans="4:4" s="1" customFormat="1">
      <c r="D11418" s="574"/>
    </row>
    <row r="11419" spans="4:4" s="1" customFormat="1">
      <c r="D11419" s="574"/>
    </row>
    <row r="11420" spans="4:4" s="1" customFormat="1">
      <c r="D11420" s="574"/>
    </row>
    <row r="11421" spans="4:4" s="1" customFormat="1">
      <c r="D11421" s="574"/>
    </row>
    <row r="11422" spans="4:4" s="1" customFormat="1">
      <c r="D11422" s="574"/>
    </row>
    <row r="11423" spans="4:4" s="1" customFormat="1">
      <c r="D11423" s="574"/>
    </row>
    <row r="11424" spans="4:4" s="1" customFormat="1">
      <c r="D11424" s="574"/>
    </row>
    <row r="11425" spans="4:4" s="1" customFormat="1">
      <c r="D11425" s="574"/>
    </row>
    <row r="11426" spans="4:4" s="1" customFormat="1">
      <c r="D11426" s="574"/>
    </row>
    <row r="11427" spans="4:4" s="1" customFormat="1">
      <c r="D11427" s="574"/>
    </row>
    <row r="11428" spans="4:4" s="1" customFormat="1">
      <c r="D11428" s="574"/>
    </row>
    <row r="11429" spans="4:4" s="1" customFormat="1">
      <c r="D11429" s="574"/>
    </row>
    <row r="11430" spans="4:4" s="1" customFormat="1">
      <c r="D11430" s="574"/>
    </row>
    <row r="11431" spans="4:4" s="1" customFormat="1">
      <c r="D11431" s="574"/>
    </row>
    <row r="11432" spans="4:4" s="1" customFormat="1">
      <c r="D11432" s="574"/>
    </row>
    <row r="11433" spans="4:4" s="1" customFormat="1">
      <c r="D11433" s="574"/>
    </row>
    <row r="11434" spans="4:4" s="1" customFormat="1">
      <c r="D11434" s="574"/>
    </row>
    <row r="11435" spans="4:4" s="1" customFormat="1">
      <c r="D11435" s="574"/>
    </row>
    <row r="11436" spans="4:4" s="1" customFormat="1">
      <c r="D11436" s="574"/>
    </row>
    <row r="11437" spans="4:4" s="1" customFormat="1">
      <c r="D11437" s="574"/>
    </row>
    <row r="11438" spans="4:4" s="1" customFormat="1">
      <c r="D11438" s="574"/>
    </row>
    <row r="11439" spans="4:4" s="1" customFormat="1">
      <c r="D11439" s="574"/>
    </row>
    <row r="11440" spans="4:4" s="1" customFormat="1">
      <c r="D11440" s="574"/>
    </row>
    <row r="11441" spans="4:4" s="1" customFormat="1">
      <c r="D11441" s="574"/>
    </row>
    <row r="11442" spans="4:4" s="1" customFormat="1">
      <c r="D11442" s="574"/>
    </row>
    <row r="11443" spans="4:4" s="1" customFormat="1">
      <c r="D11443" s="574"/>
    </row>
    <row r="11444" spans="4:4" s="1" customFormat="1">
      <c r="D11444" s="574"/>
    </row>
    <row r="11445" spans="4:4" s="1" customFormat="1">
      <c r="D11445" s="574"/>
    </row>
    <row r="11446" spans="4:4" s="1" customFormat="1">
      <c r="D11446" s="574"/>
    </row>
    <row r="11447" spans="4:4" s="1" customFormat="1">
      <c r="D11447" s="574"/>
    </row>
    <row r="11448" spans="4:4" s="1" customFormat="1">
      <c r="D11448" s="574"/>
    </row>
    <row r="11449" spans="4:4" s="1" customFormat="1">
      <c r="D11449" s="574"/>
    </row>
    <row r="11450" spans="4:4" s="1" customFormat="1">
      <c r="D11450" s="574"/>
    </row>
    <row r="11451" spans="4:4" s="1" customFormat="1">
      <c r="D11451" s="574"/>
    </row>
    <row r="11452" spans="4:4" s="1" customFormat="1">
      <c r="D11452" s="574"/>
    </row>
    <row r="11453" spans="4:4" s="1" customFormat="1">
      <c r="D11453" s="574"/>
    </row>
    <row r="11454" spans="4:4" s="1" customFormat="1">
      <c r="D11454" s="574"/>
    </row>
    <row r="11455" spans="4:4" s="1" customFormat="1">
      <c r="D11455" s="574"/>
    </row>
    <row r="11456" spans="4:4" s="1" customFormat="1">
      <c r="D11456" s="574"/>
    </row>
    <row r="11457" spans="4:4" s="1" customFormat="1">
      <c r="D11457" s="574"/>
    </row>
    <row r="11458" spans="4:4" s="1" customFormat="1">
      <c r="D11458" s="574"/>
    </row>
    <row r="11459" spans="4:4" s="1" customFormat="1">
      <c r="D11459" s="574"/>
    </row>
    <row r="11460" spans="4:4" s="1" customFormat="1">
      <c r="D11460" s="574"/>
    </row>
    <row r="11461" spans="4:4" s="1" customFormat="1">
      <c r="D11461" s="574"/>
    </row>
    <row r="11462" spans="4:4" s="1" customFormat="1">
      <c r="D11462" s="574"/>
    </row>
    <row r="11463" spans="4:4" s="1" customFormat="1">
      <c r="D11463" s="574"/>
    </row>
    <row r="11464" spans="4:4" s="1" customFormat="1">
      <c r="D11464" s="574"/>
    </row>
    <row r="11465" spans="4:4" s="1" customFormat="1">
      <c r="D11465" s="574"/>
    </row>
    <row r="11466" spans="4:4" s="1" customFormat="1">
      <c r="D11466" s="574"/>
    </row>
    <row r="11467" spans="4:4" s="1" customFormat="1">
      <c r="D11467" s="574"/>
    </row>
    <row r="11468" spans="4:4" s="1" customFormat="1">
      <c r="D11468" s="574"/>
    </row>
    <row r="11469" spans="4:4" s="1" customFormat="1">
      <c r="D11469" s="574"/>
    </row>
    <row r="11470" spans="4:4" s="1" customFormat="1">
      <c r="D11470" s="574"/>
    </row>
    <row r="11471" spans="4:4" s="1" customFormat="1">
      <c r="D11471" s="574"/>
    </row>
    <row r="11472" spans="4:4" s="1" customFormat="1">
      <c r="D11472" s="574"/>
    </row>
    <row r="11473" spans="4:4" s="1" customFormat="1">
      <c r="D11473" s="574"/>
    </row>
    <row r="11474" spans="4:4" s="1" customFormat="1">
      <c r="D11474" s="574"/>
    </row>
    <row r="11475" spans="4:4" s="1" customFormat="1">
      <c r="D11475" s="574"/>
    </row>
    <row r="11476" spans="4:4" s="1" customFormat="1">
      <c r="D11476" s="574"/>
    </row>
    <row r="11477" spans="4:4" s="1" customFormat="1">
      <c r="D11477" s="574"/>
    </row>
    <row r="11478" spans="4:4" s="1" customFormat="1">
      <c r="D11478" s="574"/>
    </row>
    <row r="11479" spans="4:4" s="1" customFormat="1">
      <c r="D11479" s="574"/>
    </row>
    <row r="11480" spans="4:4" s="1" customFormat="1">
      <c r="D11480" s="574"/>
    </row>
    <row r="11481" spans="4:4" s="1" customFormat="1">
      <c r="D11481" s="574"/>
    </row>
    <row r="11482" spans="4:4" s="1" customFormat="1">
      <c r="D11482" s="574"/>
    </row>
    <row r="11483" spans="4:4" s="1" customFormat="1">
      <c r="D11483" s="574"/>
    </row>
    <row r="11484" spans="4:4" s="1" customFormat="1">
      <c r="D11484" s="574"/>
    </row>
    <row r="11485" spans="4:4" s="1" customFormat="1">
      <c r="D11485" s="574"/>
    </row>
    <row r="11486" spans="4:4" s="1" customFormat="1">
      <c r="D11486" s="574"/>
    </row>
    <row r="11487" spans="4:4" s="1" customFormat="1">
      <c r="D11487" s="574"/>
    </row>
    <row r="11488" spans="4:4" s="1" customFormat="1">
      <c r="D11488" s="574"/>
    </row>
    <row r="11489" spans="4:4" s="1" customFormat="1">
      <c r="D11489" s="574"/>
    </row>
    <row r="11490" spans="4:4" s="1" customFormat="1">
      <c r="D11490" s="574"/>
    </row>
    <row r="11491" spans="4:4" s="1" customFormat="1">
      <c r="D11491" s="574"/>
    </row>
    <row r="11492" spans="4:4" s="1" customFormat="1">
      <c r="D11492" s="574"/>
    </row>
    <row r="11493" spans="4:4" s="1" customFormat="1">
      <c r="D11493" s="574"/>
    </row>
    <row r="11494" spans="4:4" s="1" customFormat="1">
      <c r="D11494" s="574"/>
    </row>
    <row r="11495" spans="4:4" s="1" customFormat="1">
      <c r="D11495" s="574"/>
    </row>
    <row r="11496" spans="4:4" s="1" customFormat="1">
      <c r="D11496" s="574"/>
    </row>
    <row r="11497" spans="4:4" s="1" customFormat="1">
      <c r="D11497" s="574"/>
    </row>
    <row r="11498" spans="4:4" s="1" customFormat="1">
      <c r="D11498" s="574"/>
    </row>
    <row r="11499" spans="4:4" s="1" customFormat="1">
      <c r="D11499" s="574"/>
    </row>
    <row r="11500" spans="4:4" s="1" customFormat="1">
      <c r="D11500" s="574"/>
    </row>
    <row r="11501" spans="4:4" s="1" customFormat="1">
      <c r="D11501" s="574"/>
    </row>
    <row r="11502" spans="4:4" s="1" customFormat="1">
      <c r="D11502" s="574"/>
    </row>
    <row r="11503" spans="4:4" s="1" customFormat="1">
      <c r="D11503" s="574"/>
    </row>
    <row r="11504" spans="4:4" s="1" customFormat="1">
      <c r="D11504" s="574"/>
    </row>
    <row r="11505" spans="4:4" s="1" customFormat="1">
      <c r="D11505" s="574"/>
    </row>
    <row r="11506" spans="4:4" s="1" customFormat="1">
      <c r="D11506" s="574"/>
    </row>
    <row r="11507" spans="4:4" s="1" customFormat="1">
      <c r="D11507" s="574"/>
    </row>
    <row r="11508" spans="4:4" s="1" customFormat="1">
      <c r="D11508" s="574"/>
    </row>
    <row r="11509" spans="4:4" s="1" customFormat="1">
      <c r="D11509" s="574"/>
    </row>
    <row r="11510" spans="4:4" s="1" customFormat="1">
      <c r="D11510" s="574"/>
    </row>
    <row r="11511" spans="4:4" s="1" customFormat="1">
      <c r="D11511" s="574"/>
    </row>
    <row r="11512" spans="4:4" s="1" customFormat="1">
      <c r="D11512" s="574"/>
    </row>
    <row r="11513" spans="4:4" s="1" customFormat="1">
      <c r="D11513" s="574"/>
    </row>
    <row r="11514" spans="4:4" s="1" customFormat="1">
      <c r="D11514" s="574"/>
    </row>
    <row r="11515" spans="4:4" s="1" customFormat="1">
      <c r="D11515" s="574"/>
    </row>
    <row r="11516" spans="4:4" s="1" customFormat="1">
      <c r="D11516" s="574"/>
    </row>
    <row r="11517" spans="4:4" s="1" customFormat="1">
      <c r="D11517" s="574"/>
    </row>
    <row r="11518" spans="4:4" s="1" customFormat="1">
      <c r="D11518" s="574"/>
    </row>
    <row r="11519" spans="4:4" s="1" customFormat="1">
      <c r="D11519" s="574"/>
    </row>
    <row r="11520" spans="4:4" s="1" customFormat="1">
      <c r="D11520" s="574"/>
    </row>
    <row r="11521" spans="4:4" s="1" customFormat="1">
      <c r="D11521" s="574"/>
    </row>
    <row r="11522" spans="4:4" s="1" customFormat="1">
      <c r="D11522" s="574"/>
    </row>
    <row r="11523" spans="4:4" s="1" customFormat="1">
      <c r="D11523" s="574"/>
    </row>
    <row r="11524" spans="4:4" s="1" customFormat="1">
      <c r="D11524" s="574"/>
    </row>
    <row r="11525" spans="4:4" s="1" customFormat="1">
      <c r="D11525" s="574"/>
    </row>
    <row r="11526" spans="4:4" s="1" customFormat="1">
      <c r="D11526" s="574"/>
    </row>
    <row r="11527" spans="4:4" s="1" customFormat="1">
      <c r="D11527" s="574"/>
    </row>
    <row r="11528" spans="4:4" s="1" customFormat="1">
      <c r="D11528" s="574"/>
    </row>
    <row r="11529" spans="4:4" s="1" customFormat="1">
      <c r="D11529" s="574"/>
    </row>
    <row r="11530" spans="4:4" s="1" customFormat="1">
      <c r="D11530" s="574"/>
    </row>
    <row r="11531" spans="4:4" s="1" customFormat="1">
      <c r="D11531" s="574"/>
    </row>
    <row r="11532" spans="4:4" s="1" customFormat="1">
      <c r="D11532" s="574"/>
    </row>
    <row r="11533" spans="4:4" s="1" customFormat="1">
      <c r="D11533" s="574"/>
    </row>
    <row r="11534" spans="4:4" s="1" customFormat="1">
      <c r="D11534" s="574"/>
    </row>
    <row r="11535" spans="4:4" s="1" customFormat="1">
      <c r="D11535" s="574"/>
    </row>
    <row r="11536" spans="4:4" s="1" customFormat="1">
      <c r="D11536" s="574"/>
    </row>
    <row r="11537" spans="4:4" s="1" customFormat="1">
      <c r="D11537" s="574"/>
    </row>
    <row r="11538" spans="4:4" s="1" customFormat="1">
      <c r="D11538" s="574"/>
    </row>
    <row r="11539" spans="4:4" s="1" customFormat="1">
      <c r="D11539" s="574"/>
    </row>
    <row r="11540" spans="4:4" s="1" customFormat="1">
      <c r="D11540" s="574"/>
    </row>
    <row r="11541" spans="4:4" s="1" customFormat="1">
      <c r="D11541" s="574"/>
    </row>
    <row r="11542" spans="4:4" s="1" customFormat="1">
      <c r="D11542" s="574"/>
    </row>
    <row r="11543" spans="4:4" s="1" customFormat="1">
      <c r="D11543" s="574"/>
    </row>
    <row r="11544" spans="4:4" s="1" customFormat="1">
      <c r="D11544" s="574"/>
    </row>
    <row r="11545" spans="4:4" s="1" customFormat="1">
      <c r="D11545" s="574"/>
    </row>
    <row r="11546" spans="4:4" s="1" customFormat="1">
      <c r="D11546" s="574"/>
    </row>
    <row r="11547" spans="4:4" s="1" customFormat="1">
      <c r="D11547" s="574"/>
    </row>
    <row r="11548" spans="4:4" s="1" customFormat="1">
      <c r="D11548" s="574"/>
    </row>
    <row r="11549" spans="4:4" s="1" customFormat="1">
      <c r="D11549" s="574"/>
    </row>
    <row r="11550" spans="4:4" s="1" customFormat="1">
      <c r="D11550" s="574"/>
    </row>
    <row r="11551" spans="4:4" s="1" customFormat="1">
      <c r="D11551" s="574"/>
    </row>
    <row r="11552" spans="4:4" s="1" customFormat="1">
      <c r="D11552" s="574"/>
    </row>
    <row r="11553" spans="4:4" s="1" customFormat="1">
      <c r="D11553" s="574"/>
    </row>
    <row r="11554" spans="4:4" s="1" customFormat="1">
      <c r="D11554" s="574"/>
    </row>
    <row r="11555" spans="4:4" s="1" customFormat="1">
      <c r="D11555" s="574"/>
    </row>
    <row r="11556" spans="4:4" s="1" customFormat="1">
      <c r="D11556" s="574"/>
    </row>
    <row r="11557" spans="4:4" s="1" customFormat="1">
      <c r="D11557" s="574"/>
    </row>
    <row r="11558" spans="4:4" s="1" customFormat="1">
      <c r="D11558" s="574"/>
    </row>
    <row r="11559" spans="4:4" s="1" customFormat="1">
      <c r="D11559" s="574"/>
    </row>
    <row r="11560" spans="4:4" s="1" customFormat="1">
      <c r="D11560" s="574"/>
    </row>
    <row r="11561" spans="4:4" s="1" customFormat="1">
      <c r="D11561" s="574"/>
    </row>
    <row r="11562" spans="4:4" s="1" customFormat="1">
      <c r="D11562" s="574"/>
    </row>
    <row r="11563" spans="4:4" s="1" customFormat="1">
      <c r="D11563" s="574"/>
    </row>
    <row r="11564" spans="4:4" s="1" customFormat="1">
      <c r="D11564" s="574"/>
    </row>
    <row r="11565" spans="4:4" s="1" customFormat="1">
      <c r="D11565" s="574"/>
    </row>
    <row r="11566" spans="4:4" s="1" customFormat="1">
      <c r="D11566" s="574"/>
    </row>
    <row r="11567" spans="4:4" s="1" customFormat="1">
      <c r="D11567" s="574"/>
    </row>
    <row r="11568" spans="4:4" s="1" customFormat="1">
      <c r="D11568" s="574"/>
    </row>
    <row r="11569" spans="4:4" s="1" customFormat="1">
      <c r="D11569" s="574"/>
    </row>
    <row r="11570" spans="4:4" s="1" customFormat="1">
      <c r="D11570" s="574"/>
    </row>
    <row r="11571" spans="4:4" s="1" customFormat="1">
      <c r="D11571" s="574"/>
    </row>
    <row r="11572" spans="4:4" s="1" customFormat="1">
      <c r="D11572" s="574"/>
    </row>
    <row r="11573" spans="4:4" s="1" customFormat="1">
      <c r="D11573" s="574"/>
    </row>
    <row r="11574" spans="4:4" s="1" customFormat="1">
      <c r="D11574" s="574"/>
    </row>
    <row r="11575" spans="4:4" s="1" customFormat="1">
      <c r="D11575" s="574"/>
    </row>
    <row r="11576" spans="4:4" s="1" customFormat="1">
      <c r="D11576" s="574"/>
    </row>
    <row r="11577" spans="4:4" s="1" customFormat="1">
      <c r="D11577" s="574"/>
    </row>
    <row r="11578" spans="4:4" s="1" customFormat="1">
      <c r="D11578" s="574"/>
    </row>
    <row r="11579" spans="4:4" s="1" customFormat="1">
      <c r="D11579" s="574"/>
    </row>
    <row r="11580" spans="4:4" s="1" customFormat="1">
      <c r="D11580" s="574"/>
    </row>
    <row r="11581" spans="4:4" s="1" customFormat="1">
      <c r="D11581" s="574"/>
    </row>
    <row r="11582" spans="4:4" s="1" customFormat="1">
      <c r="D11582" s="574"/>
    </row>
    <row r="11583" spans="4:4" s="1" customFormat="1">
      <c r="D11583" s="574"/>
    </row>
    <row r="11584" spans="4:4" s="1" customFormat="1">
      <c r="D11584" s="574"/>
    </row>
    <row r="11585" spans="4:4" s="1" customFormat="1">
      <c r="D11585" s="574"/>
    </row>
    <row r="11586" spans="4:4" s="1" customFormat="1">
      <c r="D11586" s="574"/>
    </row>
    <row r="11587" spans="4:4" s="1" customFormat="1">
      <c r="D11587" s="574"/>
    </row>
    <row r="11588" spans="4:4" s="1" customFormat="1">
      <c r="D11588" s="574"/>
    </row>
    <row r="11589" spans="4:4" s="1" customFormat="1">
      <c r="D11589" s="574"/>
    </row>
    <row r="11590" spans="4:4" s="1" customFormat="1">
      <c r="D11590" s="574"/>
    </row>
    <row r="11591" spans="4:4" s="1" customFormat="1">
      <c r="D11591" s="574"/>
    </row>
    <row r="11592" spans="4:4" s="1" customFormat="1">
      <c r="D11592" s="574"/>
    </row>
    <row r="11593" spans="4:4" s="1" customFormat="1">
      <c r="D11593" s="574"/>
    </row>
    <row r="11594" spans="4:4" s="1" customFormat="1">
      <c r="D11594" s="574"/>
    </row>
    <row r="11595" spans="4:4" s="1" customFormat="1">
      <c r="D11595" s="574"/>
    </row>
    <row r="11596" spans="4:4" s="1" customFormat="1">
      <c r="D11596" s="574"/>
    </row>
    <row r="11597" spans="4:4" s="1" customFormat="1">
      <c r="D11597" s="574"/>
    </row>
    <row r="11598" spans="4:4" s="1" customFormat="1">
      <c r="D11598" s="574"/>
    </row>
    <row r="11599" spans="4:4" s="1" customFormat="1">
      <c r="D11599" s="574"/>
    </row>
    <row r="11600" spans="4:4" s="1" customFormat="1">
      <c r="D11600" s="574"/>
    </row>
    <row r="11601" spans="4:4" s="1" customFormat="1">
      <c r="D11601" s="574"/>
    </row>
    <row r="11602" spans="4:4" s="1" customFormat="1">
      <c r="D11602" s="574"/>
    </row>
    <row r="11603" spans="4:4" s="1" customFormat="1">
      <c r="D11603" s="574"/>
    </row>
    <row r="11604" spans="4:4" s="1" customFormat="1">
      <c r="D11604" s="574"/>
    </row>
    <row r="11605" spans="4:4" s="1" customFormat="1">
      <c r="D11605" s="574"/>
    </row>
    <row r="11606" spans="4:4" s="1" customFormat="1">
      <c r="D11606" s="574"/>
    </row>
    <row r="11607" spans="4:4" s="1" customFormat="1">
      <c r="D11607" s="574"/>
    </row>
    <row r="11608" spans="4:4" s="1" customFormat="1">
      <c r="D11608" s="574"/>
    </row>
    <row r="11609" spans="4:4" s="1" customFormat="1">
      <c r="D11609" s="574"/>
    </row>
    <row r="11610" spans="4:4" s="1" customFormat="1">
      <c r="D11610" s="574"/>
    </row>
    <row r="11611" spans="4:4" s="1" customFormat="1">
      <c r="D11611" s="574"/>
    </row>
    <row r="11612" spans="4:4" s="1" customFormat="1">
      <c r="D11612" s="574"/>
    </row>
    <row r="11613" spans="4:4" s="1" customFormat="1">
      <c r="D11613" s="574"/>
    </row>
    <row r="11614" spans="4:4" s="1" customFormat="1">
      <c r="D11614" s="574"/>
    </row>
    <row r="11615" spans="4:4" s="1" customFormat="1">
      <c r="D11615" s="574"/>
    </row>
    <row r="11616" spans="4:4" s="1" customFormat="1">
      <c r="D11616" s="574"/>
    </row>
    <row r="11617" spans="4:4" s="1" customFormat="1">
      <c r="D11617" s="574"/>
    </row>
    <row r="11618" spans="4:4" s="1" customFormat="1">
      <c r="D11618" s="574"/>
    </row>
    <row r="11619" spans="4:4" s="1" customFormat="1">
      <c r="D11619" s="574"/>
    </row>
    <row r="11620" spans="4:4" s="1" customFormat="1">
      <c r="D11620" s="574"/>
    </row>
    <row r="11621" spans="4:4" s="1" customFormat="1">
      <c r="D11621" s="574"/>
    </row>
    <row r="11622" spans="4:4" s="1" customFormat="1">
      <c r="D11622" s="574"/>
    </row>
    <row r="11623" spans="4:4" s="1" customFormat="1">
      <c r="D11623" s="574"/>
    </row>
    <row r="11624" spans="4:4" s="1" customFormat="1">
      <c r="D11624" s="574"/>
    </row>
    <row r="11625" spans="4:4" s="1" customFormat="1">
      <c r="D11625" s="574"/>
    </row>
    <row r="11626" spans="4:4" s="1" customFormat="1">
      <c r="D11626" s="574"/>
    </row>
    <row r="11627" spans="4:4" s="1" customFormat="1">
      <c r="D11627" s="574"/>
    </row>
    <row r="11628" spans="4:4" s="1" customFormat="1">
      <c r="D11628" s="574"/>
    </row>
    <row r="11629" spans="4:4" s="1" customFormat="1">
      <c r="D11629" s="574"/>
    </row>
    <row r="11630" spans="4:4" s="1" customFormat="1">
      <c r="D11630" s="574"/>
    </row>
    <row r="11631" spans="4:4" s="1" customFormat="1">
      <c r="D11631" s="574"/>
    </row>
    <row r="11632" spans="4:4" s="1" customFormat="1">
      <c r="D11632" s="574"/>
    </row>
    <row r="11633" spans="4:4" s="1" customFormat="1">
      <c r="D11633" s="574"/>
    </row>
    <row r="11634" spans="4:4" s="1" customFormat="1">
      <c r="D11634" s="574"/>
    </row>
    <row r="11635" spans="4:4" s="1" customFormat="1">
      <c r="D11635" s="574"/>
    </row>
    <row r="11636" spans="4:4" s="1" customFormat="1">
      <c r="D11636" s="574"/>
    </row>
    <row r="11637" spans="4:4" s="1" customFormat="1">
      <c r="D11637" s="574"/>
    </row>
    <row r="11638" spans="4:4" s="1" customFormat="1">
      <c r="D11638" s="574"/>
    </row>
    <row r="11639" spans="4:4" s="1" customFormat="1">
      <c r="D11639" s="574"/>
    </row>
    <row r="11640" spans="4:4" s="1" customFormat="1">
      <c r="D11640" s="574"/>
    </row>
    <row r="11641" spans="4:4" s="1" customFormat="1">
      <c r="D11641" s="574"/>
    </row>
    <row r="11642" spans="4:4" s="1" customFormat="1">
      <c r="D11642" s="574"/>
    </row>
    <row r="11643" spans="4:4" s="1" customFormat="1">
      <c r="D11643" s="574"/>
    </row>
    <row r="11644" spans="4:4" s="1" customFormat="1">
      <c r="D11644" s="574"/>
    </row>
    <row r="11645" spans="4:4" s="1" customFormat="1">
      <c r="D11645" s="574"/>
    </row>
    <row r="11646" spans="4:4" s="1" customFormat="1">
      <c r="D11646" s="574"/>
    </row>
    <row r="11647" spans="4:4" s="1" customFormat="1">
      <c r="D11647" s="574"/>
    </row>
    <row r="11648" spans="4:4" s="1" customFormat="1">
      <c r="D11648" s="574"/>
    </row>
    <row r="11649" spans="4:4" s="1" customFormat="1">
      <c r="D11649" s="574"/>
    </row>
    <row r="11650" spans="4:4" s="1" customFormat="1">
      <c r="D11650" s="574"/>
    </row>
    <row r="11651" spans="4:4" s="1" customFormat="1">
      <c r="D11651" s="574"/>
    </row>
    <row r="11652" spans="4:4" s="1" customFormat="1">
      <c r="D11652" s="574"/>
    </row>
    <row r="11653" spans="4:4" s="1" customFormat="1">
      <c r="D11653" s="574"/>
    </row>
    <row r="11654" spans="4:4" s="1" customFormat="1">
      <c r="D11654" s="574"/>
    </row>
    <row r="11655" spans="4:4" s="1" customFormat="1">
      <c r="D11655" s="574"/>
    </row>
    <row r="11656" spans="4:4" s="1" customFormat="1">
      <c r="D11656" s="574"/>
    </row>
    <row r="11657" spans="4:4" s="1" customFormat="1">
      <c r="D11657" s="574"/>
    </row>
    <row r="11658" spans="4:4" s="1" customFormat="1">
      <c r="D11658" s="574"/>
    </row>
    <row r="11659" spans="4:4" s="1" customFormat="1">
      <c r="D11659" s="574"/>
    </row>
    <row r="11660" spans="4:4" s="1" customFormat="1">
      <c r="D11660" s="574"/>
    </row>
    <row r="11661" spans="4:4" s="1" customFormat="1">
      <c r="D11661" s="574"/>
    </row>
    <row r="11662" spans="4:4" s="1" customFormat="1">
      <c r="D11662" s="574"/>
    </row>
    <row r="11663" spans="4:4" s="1" customFormat="1">
      <c r="D11663" s="574"/>
    </row>
    <row r="11664" spans="4:4" s="1" customFormat="1">
      <c r="D11664" s="574"/>
    </row>
    <row r="11665" spans="4:4" s="1" customFormat="1">
      <c r="D11665" s="574"/>
    </row>
    <row r="11666" spans="4:4" s="1" customFormat="1">
      <c r="D11666" s="574"/>
    </row>
    <row r="11667" spans="4:4" s="1" customFormat="1">
      <c r="D11667" s="574"/>
    </row>
    <row r="11668" spans="4:4" s="1" customFormat="1">
      <c r="D11668" s="574"/>
    </row>
    <row r="11669" spans="4:4" s="1" customFormat="1">
      <c r="D11669" s="574"/>
    </row>
    <row r="11670" spans="4:4" s="1" customFormat="1">
      <c r="D11670" s="574"/>
    </row>
    <row r="11671" spans="4:4" s="1" customFormat="1">
      <c r="D11671" s="574"/>
    </row>
    <row r="11672" spans="4:4" s="1" customFormat="1">
      <c r="D11672" s="574"/>
    </row>
    <row r="11673" spans="4:4" s="1" customFormat="1">
      <c r="D11673" s="574"/>
    </row>
    <row r="11674" spans="4:4" s="1" customFormat="1">
      <c r="D11674" s="574"/>
    </row>
    <row r="11675" spans="4:4" s="1" customFormat="1">
      <c r="D11675" s="574"/>
    </row>
    <row r="11676" spans="4:4" s="1" customFormat="1">
      <c r="D11676" s="574"/>
    </row>
    <row r="11677" spans="4:4" s="1" customFormat="1">
      <c r="D11677" s="574"/>
    </row>
    <row r="11678" spans="4:4" s="1" customFormat="1">
      <c r="D11678" s="574"/>
    </row>
    <row r="11679" spans="4:4" s="1" customFormat="1">
      <c r="D11679" s="574"/>
    </row>
    <row r="11680" spans="4:4" s="1" customFormat="1">
      <c r="D11680" s="574"/>
    </row>
    <row r="11681" spans="4:4" s="1" customFormat="1">
      <c r="D11681" s="574"/>
    </row>
    <row r="11682" spans="4:4" s="1" customFormat="1">
      <c r="D11682" s="574"/>
    </row>
    <row r="11683" spans="4:4" s="1" customFormat="1">
      <c r="D11683" s="574"/>
    </row>
    <row r="11684" spans="4:4" s="1" customFormat="1">
      <c r="D11684" s="574"/>
    </row>
    <row r="11685" spans="4:4" s="1" customFormat="1">
      <c r="D11685" s="574"/>
    </row>
    <row r="11686" spans="4:4" s="1" customFormat="1">
      <c r="D11686" s="574"/>
    </row>
    <row r="11687" spans="4:4" s="1" customFormat="1">
      <c r="D11687" s="574"/>
    </row>
    <row r="11688" spans="4:4" s="1" customFormat="1">
      <c r="D11688" s="574"/>
    </row>
    <row r="11689" spans="4:4" s="1" customFormat="1">
      <c r="D11689" s="574"/>
    </row>
    <row r="11690" spans="4:4" s="1" customFormat="1">
      <c r="D11690" s="574"/>
    </row>
    <row r="11691" spans="4:4" s="1" customFormat="1">
      <c r="D11691" s="574"/>
    </row>
    <row r="11692" spans="4:4" s="1" customFormat="1">
      <c r="D11692" s="574"/>
    </row>
    <row r="11693" spans="4:4" s="1" customFormat="1">
      <c r="D11693" s="574"/>
    </row>
    <row r="11694" spans="4:4" s="1" customFormat="1">
      <c r="D11694" s="574"/>
    </row>
    <row r="11695" spans="4:4" s="1" customFormat="1">
      <c r="D11695" s="574"/>
    </row>
    <row r="11696" spans="4:4" s="1" customFormat="1">
      <c r="D11696" s="574"/>
    </row>
    <row r="11697" spans="4:4" s="1" customFormat="1">
      <c r="D11697" s="574"/>
    </row>
    <row r="11698" spans="4:4" s="1" customFormat="1">
      <c r="D11698" s="574"/>
    </row>
    <row r="11699" spans="4:4" s="1" customFormat="1">
      <c r="D11699" s="574"/>
    </row>
    <row r="11700" spans="4:4" s="1" customFormat="1">
      <c r="D11700" s="574"/>
    </row>
    <row r="11701" spans="4:4" s="1" customFormat="1">
      <c r="D11701" s="574"/>
    </row>
    <row r="11702" spans="4:4" s="1" customFormat="1">
      <c r="D11702" s="574"/>
    </row>
    <row r="11703" spans="4:4" s="1" customFormat="1">
      <c r="D11703" s="574"/>
    </row>
    <row r="11704" spans="4:4" s="1" customFormat="1">
      <c r="D11704" s="574"/>
    </row>
    <row r="11705" spans="4:4" s="1" customFormat="1">
      <c r="D11705" s="574"/>
    </row>
    <row r="11706" spans="4:4" s="1" customFormat="1">
      <c r="D11706" s="574"/>
    </row>
    <row r="11707" spans="4:4" s="1" customFormat="1">
      <c r="D11707" s="574"/>
    </row>
    <row r="11708" spans="4:4" s="1" customFormat="1">
      <c r="D11708" s="574"/>
    </row>
    <row r="11709" spans="4:4" s="1" customFormat="1">
      <c r="D11709" s="574"/>
    </row>
    <row r="11710" spans="4:4" s="1" customFormat="1">
      <c r="D11710" s="574"/>
    </row>
    <row r="11711" spans="4:4" s="1" customFormat="1">
      <c r="D11711" s="574"/>
    </row>
    <row r="11712" spans="4:4" s="1" customFormat="1">
      <c r="D11712" s="574"/>
    </row>
    <row r="11713" spans="4:4" s="1" customFormat="1">
      <c r="D11713" s="574"/>
    </row>
    <row r="11714" spans="4:4" s="1" customFormat="1">
      <c r="D11714" s="574"/>
    </row>
    <row r="11715" spans="4:4" s="1" customFormat="1">
      <c r="D11715" s="574"/>
    </row>
    <row r="11716" spans="4:4" s="1" customFormat="1">
      <c r="D11716" s="574"/>
    </row>
    <row r="11717" spans="4:4" s="1" customFormat="1">
      <c r="D11717" s="574"/>
    </row>
    <row r="11718" spans="4:4" s="1" customFormat="1">
      <c r="D11718" s="574"/>
    </row>
    <row r="11719" spans="4:4" s="1" customFormat="1">
      <c r="D11719" s="574"/>
    </row>
    <row r="11720" spans="4:4" s="1" customFormat="1">
      <c r="D11720" s="574"/>
    </row>
    <row r="11721" spans="4:4" s="1" customFormat="1">
      <c r="D11721" s="574"/>
    </row>
    <row r="11722" spans="4:4" s="1" customFormat="1">
      <c r="D11722" s="574"/>
    </row>
    <row r="11723" spans="4:4" s="1" customFormat="1">
      <c r="D11723" s="574"/>
    </row>
    <row r="11724" spans="4:4" s="1" customFormat="1">
      <c r="D11724" s="574"/>
    </row>
    <row r="11725" spans="4:4" s="1" customFormat="1">
      <c r="D11725" s="574"/>
    </row>
    <row r="11726" spans="4:4" s="1" customFormat="1">
      <c r="D11726" s="574"/>
    </row>
    <row r="11727" spans="4:4" s="1" customFormat="1">
      <c r="D11727" s="574"/>
    </row>
    <row r="11728" spans="4:4" s="1" customFormat="1">
      <c r="D11728" s="574"/>
    </row>
    <row r="11729" spans="4:4" s="1" customFormat="1">
      <c r="D11729" s="574"/>
    </row>
    <row r="11730" spans="4:4" s="1" customFormat="1">
      <c r="D11730" s="574"/>
    </row>
    <row r="11731" spans="4:4" s="1" customFormat="1">
      <c r="D11731" s="574"/>
    </row>
    <row r="11732" spans="4:4" s="1" customFormat="1">
      <c r="D11732" s="574"/>
    </row>
    <row r="11733" spans="4:4" s="1" customFormat="1">
      <c r="D11733" s="574"/>
    </row>
    <row r="11734" spans="4:4" s="1" customFormat="1">
      <c r="D11734" s="574"/>
    </row>
    <row r="11735" spans="4:4" s="1" customFormat="1">
      <c r="D11735" s="574"/>
    </row>
    <row r="11736" spans="4:4" s="1" customFormat="1">
      <c r="D11736" s="574"/>
    </row>
    <row r="11737" spans="4:4" s="1" customFormat="1">
      <c r="D11737" s="574"/>
    </row>
    <row r="11738" spans="4:4" s="1" customFormat="1">
      <c r="D11738" s="574"/>
    </row>
    <row r="11739" spans="4:4" s="1" customFormat="1">
      <c r="D11739" s="574"/>
    </row>
    <row r="11740" spans="4:4" s="1" customFormat="1">
      <c r="D11740" s="574"/>
    </row>
    <row r="11741" spans="4:4" s="1" customFormat="1">
      <c r="D11741" s="574"/>
    </row>
    <row r="11742" spans="4:4" s="1" customFormat="1">
      <c r="D11742" s="574"/>
    </row>
    <row r="11743" spans="4:4" s="1" customFormat="1">
      <c r="D11743" s="574"/>
    </row>
    <row r="11744" spans="4:4" s="1" customFormat="1">
      <c r="D11744" s="574"/>
    </row>
    <row r="11745" spans="4:4" s="1" customFormat="1">
      <c r="D11745" s="574"/>
    </row>
    <row r="11746" spans="4:4" s="1" customFormat="1">
      <c r="D11746" s="574"/>
    </row>
    <row r="11747" spans="4:4" s="1" customFormat="1">
      <c r="D11747" s="574"/>
    </row>
    <row r="11748" spans="4:4" s="1" customFormat="1">
      <c r="D11748" s="574"/>
    </row>
    <row r="11749" spans="4:4" s="1" customFormat="1">
      <c r="D11749" s="574"/>
    </row>
    <row r="11750" spans="4:4" s="1" customFormat="1">
      <c r="D11750" s="574"/>
    </row>
    <row r="11751" spans="4:4" s="1" customFormat="1">
      <c r="D11751" s="574"/>
    </row>
    <row r="11752" spans="4:4" s="1" customFormat="1">
      <c r="D11752" s="574"/>
    </row>
    <row r="11753" spans="4:4" s="1" customFormat="1">
      <c r="D11753" s="574"/>
    </row>
    <row r="11754" spans="4:4" s="1" customFormat="1">
      <c r="D11754" s="574"/>
    </row>
    <row r="11755" spans="4:4" s="1" customFormat="1">
      <c r="D11755" s="574"/>
    </row>
    <row r="11756" spans="4:4" s="1" customFormat="1">
      <c r="D11756" s="574"/>
    </row>
    <row r="11757" spans="4:4" s="1" customFormat="1">
      <c r="D11757" s="574"/>
    </row>
    <row r="11758" spans="4:4" s="1" customFormat="1">
      <c r="D11758" s="574"/>
    </row>
    <row r="11759" spans="4:4" s="1" customFormat="1">
      <c r="D11759" s="574"/>
    </row>
    <row r="11760" spans="4:4" s="1" customFormat="1">
      <c r="D11760" s="574"/>
    </row>
    <row r="11761" spans="4:4" s="1" customFormat="1">
      <c r="D11761" s="574"/>
    </row>
    <row r="11762" spans="4:4" s="1" customFormat="1">
      <c r="D11762" s="574"/>
    </row>
    <row r="11763" spans="4:4" s="1" customFormat="1">
      <c r="D11763" s="574"/>
    </row>
    <row r="11764" spans="4:4" s="1" customFormat="1">
      <c r="D11764" s="574"/>
    </row>
    <row r="11765" spans="4:4" s="1" customFormat="1">
      <c r="D11765" s="574"/>
    </row>
    <row r="11766" spans="4:4" s="1" customFormat="1">
      <c r="D11766" s="574"/>
    </row>
    <row r="11767" spans="4:4" s="1" customFormat="1">
      <c r="D11767" s="574"/>
    </row>
    <row r="11768" spans="4:4" s="1" customFormat="1">
      <c r="D11768" s="574"/>
    </row>
    <row r="11769" spans="4:4" s="1" customFormat="1">
      <c r="D11769" s="574"/>
    </row>
    <row r="11770" spans="4:4" s="1" customFormat="1">
      <c r="D11770" s="574"/>
    </row>
    <row r="11771" spans="4:4" s="1" customFormat="1">
      <c r="D11771" s="574"/>
    </row>
    <row r="11772" spans="4:4" s="1" customFormat="1">
      <c r="D11772" s="574"/>
    </row>
    <row r="11773" spans="4:4" s="1" customFormat="1">
      <c r="D11773" s="574"/>
    </row>
    <row r="11774" spans="4:4" s="1" customFormat="1">
      <c r="D11774" s="574"/>
    </row>
    <row r="11775" spans="4:4" s="1" customFormat="1">
      <c r="D11775" s="574"/>
    </row>
    <row r="11776" spans="4:4" s="1" customFormat="1">
      <c r="D11776" s="574"/>
    </row>
    <row r="11777" spans="4:4" s="1" customFormat="1">
      <c r="D11777" s="574"/>
    </row>
    <row r="11778" spans="4:4" s="1" customFormat="1">
      <c r="D11778" s="574"/>
    </row>
    <row r="11779" spans="4:4" s="1" customFormat="1">
      <c r="D11779" s="574"/>
    </row>
    <row r="11780" spans="4:4" s="1" customFormat="1">
      <c r="D11780" s="574"/>
    </row>
    <row r="11781" spans="4:4" s="1" customFormat="1">
      <c r="D11781" s="574"/>
    </row>
    <row r="11782" spans="4:4" s="1" customFormat="1">
      <c r="D11782" s="574"/>
    </row>
    <row r="11783" spans="4:4" s="1" customFormat="1">
      <c r="D11783" s="574"/>
    </row>
    <row r="11784" spans="4:4" s="1" customFormat="1">
      <c r="D11784" s="574"/>
    </row>
    <row r="11785" spans="4:4" s="1" customFormat="1">
      <c r="D11785" s="574"/>
    </row>
    <row r="11786" spans="4:4" s="1" customFormat="1">
      <c r="D11786" s="574"/>
    </row>
    <row r="11787" spans="4:4" s="1" customFormat="1">
      <c r="D11787" s="574"/>
    </row>
    <row r="11788" spans="4:4" s="1" customFormat="1">
      <c r="D11788" s="574"/>
    </row>
    <row r="11789" spans="4:4" s="1" customFormat="1">
      <c r="D11789" s="574"/>
    </row>
    <row r="11790" spans="4:4" s="1" customFormat="1">
      <c r="D11790" s="574"/>
    </row>
    <row r="11791" spans="4:4" s="1" customFormat="1">
      <c r="D11791" s="574"/>
    </row>
    <row r="11792" spans="4:4" s="1" customFormat="1">
      <c r="D11792" s="574"/>
    </row>
    <row r="11793" spans="4:4" s="1" customFormat="1">
      <c r="D11793" s="574"/>
    </row>
    <row r="11794" spans="4:4" s="1" customFormat="1">
      <c r="D11794" s="574"/>
    </row>
    <row r="11795" spans="4:4" s="1" customFormat="1">
      <c r="D11795" s="574"/>
    </row>
    <row r="11796" spans="4:4" s="1" customFormat="1">
      <c r="D11796" s="574"/>
    </row>
    <row r="11797" spans="4:4" s="1" customFormat="1">
      <c r="D11797" s="574"/>
    </row>
    <row r="11798" spans="4:4" s="1" customFormat="1">
      <c r="D11798" s="574"/>
    </row>
    <row r="11799" spans="4:4" s="1" customFormat="1">
      <c r="D11799" s="574"/>
    </row>
    <row r="11800" spans="4:4" s="1" customFormat="1">
      <c r="D11800" s="574"/>
    </row>
    <row r="11801" spans="4:4" s="1" customFormat="1">
      <c r="D11801" s="574"/>
    </row>
    <row r="11802" spans="4:4" s="1" customFormat="1">
      <c r="D11802" s="574"/>
    </row>
    <row r="11803" spans="4:4" s="1" customFormat="1">
      <c r="D11803" s="574"/>
    </row>
    <row r="11804" spans="4:4" s="1" customFormat="1">
      <c r="D11804" s="574"/>
    </row>
    <row r="11805" spans="4:4" s="1" customFormat="1">
      <c r="D11805" s="574"/>
    </row>
    <row r="11806" spans="4:4" s="1" customFormat="1">
      <c r="D11806" s="574"/>
    </row>
    <row r="11807" spans="4:4" s="1" customFormat="1">
      <c r="D11807" s="574"/>
    </row>
    <row r="11808" spans="4:4" s="1" customFormat="1">
      <c r="D11808" s="574"/>
    </row>
    <row r="11809" spans="4:4" s="1" customFormat="1">
      <c r="D11809" s="574"/>
    </row>
    <row r="11810" spans="4:4" s="1" customFormat="1">
      <c r="D11810" s="574"/>
    </row>
    <row r="11811" spans="4:4" s="1" customFormat="1">
      <c r="D11811" s="574"/>
    </row>
    <row r="11812" spans="4:4" s="1" customFormat="1">
      <c r="D11812" s="574"/>
    </row>
    <row r="11813" spans="4:4" s="1" customFormat="1">
      <c r="D11813" s="574"/>
    </row>
    <row r="11814" spans="4:4" s="1" customFormat="1">
      <c r="D11814" s="574"/>
    </row>
    <row r="11815" spans="4:4" s="1" customFormat="1">
      <c r="D11815" s="574"/>
    </row>
    <row r="11816" spans="4:4" s="1" customFormat="1">
      <c r="D11816" s="574"/>
    </row>
    <row r="11817" spans="4:4" s="1" customFormat="1">
      <c r="D11817" s="574"/>
    </row>
    <row r="11818" spans="4:4" s="1" customFormat="1">
      <c r="D11818" s="574"/>
    </row>
    <row r="11819" spans="4:4" s="1" customFormat="1">
      <c r="D11819" s="574"/>
    </row>
    <row r="11820" spans="4:4" s="1" customFormat="1">
      <c r="D11820" s="574"/>
    </row>
    <row r="11821" spans="4:4" s="1" customFormat="1">
      <c r="D11821" s="574"/>
    </row>
    <row r="11822" spans="4:4" s="1" customFormat="1">
      <c r="D11822" s="574"/>
    </row>
    <row r="11823" spans="4:4" s="1" customFormat="1">
      <c r="D11823" s="574"/>
    </row>
    <row r="11824" spans="4:4" s="1" customFormat="1">
      <c r="D11824" s="574"/>
    </row>
    <row r="11825" spans="4:4" s="1" customFormat="1">
      <c r="D11825" s="574"/>
    </row>
    <row r="11826" spans="4:4" s="1" customFormat="1">
      <c r="D11826" s="574"/>
    </row>
    <row r="11827" spans="4:4" s="1" customFormat="1">
      <c r="D11827" s="574"/>
    </row>
    <row r="11828" spans="4:4" s="1" customFormat="1">
      <c r="D11828" s="574"/>
    </row>
    <row r="11829" spans="4:4" s="1" customFormat="1">
      <c r="D11829" s="574"/>
    </row>
    <row r="11830" spans="4:4" s="1" customFormat="1">
      <c r="D11830" s="574"/>
    </row>
    <row r="11831" spans="4:4" s="1" customFormat="1">
      <c r="D11831" s="574"/>
    </row>
    <row r="11832" spans="4:4" s="1" customFormat="1">
      <c r="D11832" s="574"/>
    </row>
    <row r="11833" spans="4:4" s="1" customFormat="1">
      <c r="D11833" s="574"/>
    </row>
    <row r="11834" spans="4:4" s="1" customFormat="1">
      <c r="D11834" s="574"/>
    </row>
    <row r="11835" spans="4:4" s="1" customFormat="1">
      <c r="D11835" s="574"/>
    </row>
    <row r="11836" spans="4:4" s="1" customFormat="1">
      <c r="D11836" s="574"/>
    </row>
    <row r="11837" spans="4:4" s="1" customFormat="1">
      <c r="D11837" s="574"/>
    </row>
    <row r="11838" spans="4:4" s="1" customFormat="1">
      <c r="D11838" s="574"/>
    </row>
    <row r="11839" spans="4:4" s="1" customFormat="1">
      <c r="D11839" s="574"/>
    </row>
    <row r="11840" spans="4:4" s="1" customFormat="1">
      <c r="D11840" s="574"/>
    </row>
    <row r="11841" spans="4:4" s="1" customFormat="1">
      <c r="D11841" s="574"/>
    </row>
    <row r="11842" spans="4:4" s="1" customFormat="1">
      <c r="D11842" s="574"/>
    </row>
    <row r="11843" spans="4:4" s="1" customFormat="1">
      <c r="D11843" s="574"/>
    </row>
    <row r="11844" spans="4:4" s="1" customFormat="1">
      <c r="D11844" s="574"/>
    </row>
    <row r="11845" spans="4:4" s="1" customFormat="1">
      <c r="D11845" s="574"/>
    </row>
    <row r="11846" spans="4:4" s="1" customFormat="1">
      <c r="D11846" s="574"/>
    </row>
    <row r="11847" spans="4:4" s="1" customFormat="1">
      <c r="D11847" s="574"/>
    </row>
    <row r="11848" spans="4:4" s="1" customFormat="1">
      <c r="D11848" s="574"/>
    </row>
    <row r="11849" spans="4:4" s="1" customFormat="1">
      <c r="D11849" s="574"/>
    </row>
    <row r="11850" spans="4:4" s="1" customFormat="1">
      <c r="D11850" s="574"/>
    </row>
    <row r="11851" spans="4:4" s="1" customFormat="1">
      <c r="D11851" s="574"/>
    </row>
    <row r="11852" spans="4:4" s="1" customFormat="1">
      <c r="D11852" s="574"/>
    </row>
    <row r="11853" spans="4:4" s="1" customFormat="1">
      <c r="D11853" s="574"/>
    </row>
    <row r="11854" spans="4:4" s="1" customFormat="1">
      <c r="D11854" s="574"/>
    </row>
    <row r="11855" spans="4:4" s="1" customFormat="1">
      <c r="D11855" s="574"/>
    </row>
    <row r="11856" spans="4:4" s="1" customFormat="1">
      <c r="D11856" s="574"/>
    </row>
    <row r="11857" spans="4:4" s="1" customFormat="1">
      <c r="D11857" s="574"/>
    </row>
    <row r="11858" spans="4:4" s="1" customFormat="1">
      <c r="D11858" s="574"/>
    </row>
    <row r="11859" spans="4:4" s="1" customFormat="1">
      <c r="D11859" s="574"/>
    </row>
    <row r="11860" spans="4:4" s="1" customFormat="1">
      <c r="D11860" s="574"/>
    </row>
    <row r="11861" spans="4:4" s="1" customFormat="1">
      <c r="D11861" s="574"/>
    </row>
    <row r="11862" spans="4:4" s="1" customFormat="1">
      <c r="D11862" s="574"/>
    </row>
    <row r="11863" spans="4:4" s="1" customFormat="1">
      <c r="D11863" s="574"/>
    </row>
    <row r="11864" spans="4:4" s="1" customFormat="1">
      <c r="D11864" s="574"/>
    </row>
    <row r="11865" spans="4:4" s="1" customFormat="1">
      <c r="D11865" s="574"/>
    </row>
    <row r="11866" spans="4:4" s="1" customFormat="1">
      <c r="D11866" s="574"/>
    </row>
    <row r="11867" spans="4:4" s="1" customFormat="1">
      <c r="D11867" s="574"/>
    </row>
    <row r="11868" spans="4:4" s="1" customFormat="1">
      <c r="D11868" s="574"/>
    </row>
    <row r="11869" spans="4:4" s="1" customFormat="1">
      <c r="D11869" s="574"/>
    </row>
    <row r="11870" spans="4:4" s="1" customFormat="1">
      <c r="D11870" s="574"/>
    </row>
    <row r="11871" spans="4:4" s="1" customFormat="1">
      <c r="D11871" s="574"/>
    </row>
    <row r="11872" spans="4:4" s="1" customFormat="1">
      <c r="D11872" s="574"/>
    </row>
    <row r="11873" spans="4:4" s="1" customFormat="1">
      <c r="D11873" s="574"/>
    </row>
    <row r="11874" spans="4:4" s="1" customFormat="1">
      <c r="D11874" s="574"/>
    </row>
    <row r="11875" spans="4:4" s="1" customFormat="1">
      <c r="D11875" s="574"/>
    </row>
    <row r="11876" spans="4:4" s="1" customFormat="1">
      <c r="D11876" s="574"/>
    </row>
    <row r="11877" spans="4:4" s="1" customFormat="1">
      <c r="D11877" s="574"/>
    </row>
    <row r="11878" spans="4:4" s="1" customFormat="1">
      <c r="D11878" s="574"/>
    </row>
    <row r="11879" spans="4:4" s="1" customFormat="1">
      <c r="D11879" s="574"/>
    </row>
    <row r="11880" spans="4:4" s="1" customFormat="1">
      <c r="D11880" s="574"/>
    </row>
    <row r="11881" spans="4:4" s="1" customFormat="1">
      <c r="D11881" s="574"/>
    </row>
    <row r="11882" spans="4:4" s="1" customFormat="1">
      <c r="D11882" s="574"/>
    </row>
    <row r="11883" spans="4:4" s="1" customFormat="1">
      <c r="D11883" s="574"/>
    </row>
    <row r="11884" spans="4:4" s="1" customFormat="1">
      <c r="D11884" s="574"/>
    </row>
    <row r="11885" spans="4:4" s="1" customFormat="1">
      <c r="D11885" s="574"/>
    </row>
    <row r="11886" spans="4:4" s="1" customFormat="1">
      <c r="D11886" s="574"/>
    </row>
    <row r="11887" spans="4:4" s="1" customFormat="1">
      <c r="D11887" s="574"/>
    </row>
    <row r="11888" spans="4:4" s="1" customFormat="1">
      <c r="D11888" s="574"/>
    </row>
    <row r="11889" spans="4:4" s="1" customFormat="1">
      <c r="D11889" s="574"/>
    </row>
    <row r="11890" spans="4:4" s="1" customFormat="1">
      <c r="D11890" s="574"/>
    </row>
    <row r="11891" spans="4:4" s="1" customFormat="1">
      <c r="D11891" s="574"/>
    </row>
    <row r="11892" spans="4:4" s="1" customFormat="1">
      <c r="D11892" s="574"/>
    </row>
    <row r="11893" spans="4:4" s="1" customFormat="1">
      <c r="D11893" s="574"/>
    </row>
    <row r="11894" spans="4:4" s="1" customFormat="1">
      <c r="D11894" s="574"/>
    </row>
    <row r="11895" spans="4:4" s="1" customFormat="1">
      <c r="D11895" s="574"/>
    </row>
    <row r="11896" spans="4:4" s="1" customFormat="1">
      <c r="D11896" s="574"/>
    </row>
    <row r="11897" spans="4:4" s="1" customFormat="1">
      <c r="D11897" s="574"/>
    </row>
    <row r="11898" spans="4:4" s="1" customFormat="1">
      <c r="D11898" s="574"/>
    </row>
    <row r="11899" spans="4:4" s="1" customFormat="1">
      <c r="D11899" s="574"/>
    </row>
    <row r="11900" spans="4:4" s="1" customFormat="1">
      <c r="D11900" s="574"/>
    </row>
    <row r="11901" spans="4:4" s="1" customFormat="1">
      <c r="D11901" s="574"/>
    </row>
    <row r="11902" spans="4:4" s="1" customFormat="1">
      <c r="D11902" s="574"/>
    </row>
    <row r="11903" spans="4:4" s="1" customFormat="1">
      <c r="D11903" s="574"/>
    </row>
    <row r="11904" spans="4:4" s="1" customFormat="1">
      <c r="D11904" s="574"/>
    </row>
    <row r="11905" spans="4:4" s="1" customFormat="1">
      <c r="D11905" s="574"/>
    </row>
    <row r="11906" spans="4:4" s="1" customFormat="1">
      <c r="D11906" s="574"/>
    </row>
    <row r="11907" spans="4:4" s="1" customFormat="1">
      <c r="D11907" s="574"/>
    </row>
    <row r="11908" spans="4:4" s="1" customFormat="1">
      <c r="D11908" s="574"/>
    </row>
    <row r="11909" spans="4:4" s="1" customFormat="1">
      <c r="D11909" s="574"/>
    </row>
    <row r="11910" spans="4:4" s="1" customFormat="1">
      <c r="D11910" s="574"/>
    </row>
    <row r="11911" spans="4:4" s="1" customFormat="1">
      <c r="D11911" s="574"/>
    </row>
    <row r="11912" spans="4:4" s="1" customFormat="1">
      <c r="D11912" s="574"/>
    </row>
    <row r="11913" spans="4:4" s="1" customFormat="1">
      <c r="D11913" s="574"/>
    </row>
    <row r="11914" spans="4:4" s="1" customFormat="1">
      <c r="D11914" s="574"/>
    </row>
    <row r="11915" spans="4:4" s="1" customFormat="1">
      <c r="D11915" s="574"/>
    </row>
    <row r="11916" spans="4:4" s="1" customFormat="1">
      <c r="D11916" s="574"/>
    </row>
    <row r="11917" spans="4:4" s="1" customFormat="1">
      <c r="D11917" s="574"/>
    </row>
    <row r="11918" spans="4:4" s="1" customFormat="1">
      <c r="D11918" s="574"/>
    </row>
    <row r="11919" spans="4:4" s="1" customFormat="1">
      <c r="D11919" s="574"/>
    </row>
    <row r="11920" spans="4:4" s="1" customFormat="1">
      <c r="D11920" s="574"/>
    </row>
    <row r="11921" spans="4:4" s="1" customFormat="1">
      <c r="D11921" s="574"/>
    </row>
    <row r="11922" spans="4:4" s="1" customFormat="1">
      <c r="D11922" s="574"/>
    </row>
    <row r="11923" spans="4:4" s="1" customFormat="1">
      <c r="D11923" s="574"/>
    </row>
    <row r="11924" spans="4:4" s="1" customFormat="1">
      <c r="D11924" s="574"/>
    </row>
    <row r="11925" spans="4:4" s="1" customFormat="1">
      <c r="D11925" s="574"/>
    </row>
    <row r="11926" spans="4:4" s="1" customFormat="1">
      <c r="D11926" s="574"/>
    </row>
    <row r="11927" spans="4:4" s="1" customFormat="1">
      <c r="D11927" s="574"/>
    </row>
    <row r="11928" spans="4:4" s="1" customFormat="1">
      <c r="D11928" s="574"/>
    </row>
    <row r="11929" spans="4:4" s="1" customFormat="1">
      <c r="D11929" s="574"/>
    </row>
    <row r="11930" spans="4:4" s="1" customFormat="1">
      <c r="D11930" s="574"/>
    </row>
    <row r="11931" spans="4:4" s="1" customFormat="1">
      <c r="D11931" s="574"/>
    </row>
    <row r="11932" spans="4:4" s="1" customFormat="1">
      <c r="D11932" s="574"/>
    </row>
    <row r="11933" spans="4:4" s="1" customFormat="1">
      <c r="D11933" s="574"/>
    </row>
    <row r="11934" spans="4:4" s="1" customFormat="1">
      <c r="D11934" s="574"/>
    </row>
    <row r="11935" spans="4:4" s="1" customFormat="1">
      <c r="D11935" s="574"/>
    </row>
    <row r="11936" spans="4:4" s="1" customFormat="1">
      <c r="D11936" s="574"/>
    </row>
    <row r="11937" spans="4:4" s="1" customFormat="1">
      <c r="D11937" s="574"/>
    </row>
    <row r="11938" spans="4:4" s="1" customFormat="1">
      <c r="D11938" s="574"/>
    </row>
    <row r="11939" spans="4:4" s="1" customFormat="1">
      <c r="D11939" s="574"/>
    </row>
    <row r="11940" spans="4:4" s="1" customFormat="1">
      <c r="D11940" s="574"/>
    </row>
    <row r="11941" spans="4:4" s="1" customFormat="1">
      <c r="D11941" s="574"/>
    </row>
    <row r="11942" spans="4:4" s="1" customFormat="1">
      <c r="D11942" s="574"/>
    </row>
    <row r="11943" spans="4:4" s="1" customFormat="1">
      <c r="D11943" s="574"/>
    </row>
    <row r="11944" spans="4:4" s="1" customFormat="1">
      <c r="D11944" s="574"/>
    </row>
    <row r="11945" spans="4:4" s="1" customFormat="1">
      <c r="D11945" s="574"/>
    </row>
    <row r="11946" spans="4:4" s="1" customFormat="1">
      <c r="D11946" s="574"/>
    </row>
    <row r="11947" spans="4:4" s="1" customFormat="1">
      <c r="D11947" s="574"/>
    </row>
    <row r="11948" spans="4:4" s="1" customFormat="1">
      <c r="D11948" s="574"/>
    </row>
    <row r="11949" spans="4:4" s="1" customFormat="1">
      <c r="D11949" s="574"/>
    </row>
    <row r="11950" spans="4:4" s="1" customFormat="1">
      <c r="D11950" s="574"/>
    </row>
    <row r="11951" spans="4:4" s="1" customFormat="1">
      <c r="D11951" s="574"/>
    </row>
    <row r="11952" spans="4:4" s="1" customFormat="1">
      <c r="D11952" s="574"/>
    </row>
    <row r="11953" spans="4:4" s="1" customFormat="1">
      <c r="D11953" s="574"/>
    </row>
    <row r="11954" spans="4:4" s="1" customFormat="1">
      <c r="D11954" s="574"/>
    </row>
    <row r="11955" spans="4:4" s="1" customFormat="1">
      <c r="D11955" s="574"/>
    </row>
    <row r="11956" spans="4:4" s="1" customFormat="1">
      <c r="D11956" s="574"/>
    </row>
    <row r="11957" spans="4:4" s="1" customFormat="1">
      <c r="D11957" s="574"/>
    </row>
    <row r="11958" spans="4:4" s="1" customFormat="1">
      <c r="D11958" s="574"/>
    </row>
    <row r="11959" spans="4:4" s="1" customFormat="1">
      <c r="D11959" s="574"/>
    </row>
    <row r="11960" spans="4:4" s="1" customFormat="1">
      <c r="D11960" s="574"/>
    </row>
    <row r="11961" spans="4:4" s="1" customFormat="1">
      <c r="D11961" s="574"/>
    </row>
    <row r="11962" spans="4:4" s="1" customFormat="1">
      <c r="D11962" s="574"/>
    </row>
    <row r="11963" spans="4:4" s="1" customFormat="1">
      <c r="D11963" s="574"/>
    </row>
    <row r="11964" spans="4:4" s="1" customFormat="1">
      <c r="D11964" s="574"/>
    </row>
    <row r="11965" spans="4:4" s="1" customFormat="1">
      <c r="D11965" s="574"/>
    </row>
    <row r="11966" spans="4:4" s="1" customFormat="1">
      <c r="D11966" s="574"/>
    </row>
    <row r="11967" spans="4:4" s="1" customFormat="1">
      <c r="D11967" s="574"/>
    </row>
    <row r="11968" spans="4:4" s="1" customFormat="1">
      <c r="D11968" s="574"/>
    </row>
    <row r="11969" spans="4:4" s="1" customFormat="1">
      <c r="D11969" s="574"/>
    </row>
    <row r="11970" spans="4:4" s="1" customFormat="1">
      <c r="D11970" s="574"/>
    </row>
    <row r="11971" spans="4:4" s="1" customFormat="1">
      <c r="D11971" s="574"/>
    </row>
    <row r="11972" spans="4:4" s="1" customFormat="1">
      <c r="D11972" s="574"/>
    </row>
    <row r="11973" spans="4:4" s="1" customFormat="1">
      <c r="D11973" s="574"/>
    </row>
    <row r="11974" spans="4:4" s="1" customFormat="1">
      <c r="D11974" s="574"/>
    </row>
    <row r="11975" spans="4:4" s="1" customFormat="1">
      <c r="D11975" s="574"/>
    </row>
    <row r="11976" spans="4:4" s="1" customFormat="1">
      <c r="D11976" s="574"/>
    </row>
    <row r="11977" spans="4:4" s="1" customFormat="1">
      <c r="D11977" s="574"/>
    </row>
    <row r="11978" spans="4:4" s="1" customFormat="1">
      <c r="D11978" s="574"/>
    </row>
    <row r="11979" spans="4:4" s="1" customFormat="1">
      <c r="D11979" s="574"/>
    </row>
    <row r="11980" spans="4:4" s="1" customFormat="1">
      <c r="D11980" s="574"/>
    </row>
    <row r="11981" spans="4:4" s="1" customFormat="1">
      <c r="D11981" s="574"/>
    </row>
    <row r="11982" spans="4:4" s="1" customFormat="1">
      <c r="D11982" s="574"/>
    </row>
    <row r="11983" spans="4:4" s="1" customFormat="1">
      <c r="D11983" s="574"/>
    </row>
    <row r="11984" spans="4:4" s="1" customFormat="1">
      <c r="D11984" s="574"/>
    </row>
    <row r="11985" spans="4:4" s="1" customFormat="1">
      <c r="D11985" s="574"/>
    </row>
    <row r="11986" spans="4:4" s="1" customFormat="1">
      <c r="D11986" s="574"/>
    </row>
    <row r="11987" spans="4:4" s="1" customFormat="1">
      <c r="D11987" s="574"/>
    </row>
    <row r="11988" spans="4:4" s="1" customFormat="1">
      <c r="D11988" s="574"/>
    </row>
    <row r="11989" spans="4:4" s="1" customFormat="1">
      <c r="D11989" s="574"/>
    </row>
    <row r="11990" spans="4:4" s="1" customFormat="1">
      <c r="D11990" s="574"/>
    </row>
    <row r="11991" spans="4:4" s="1" customFormat="1">
      <c r="D11991" s="574"/>
    </row>
    <row r="11992" spans="4:4" s="1" customFormat="1">
      <c r="D11992" s="574"/>
    </row>
    <row r="11993" spans="4:4" s="1" customFormat="1">
      <c r="D11993" s="574"/>
    </row>
    <row r="11994" spans="4:4" s="1" customFormat="1">
      <c r="D11994" s="574"/>
    </row>
    <row r="11995" spans="4:4" s="1" customFormat="1">
      <c r="D11995" s="574"/>
    </row>
    <row r="11996" spans="4:4" s="1" customFormat="1">
      <c r="D11996" s="574"/>
    </row>
    <row r="11997" spans="4:4" s="1" customFormat="1">
      <c r="D11997" s="574"/>
    </row>
    <row r="11998" spans="4:4" s="1" customFormat="1">
      <c r="D11998" s="574"/>
    </row>
    <row r="11999" spans="4:4" s="1" customFormat="1">
      <c r="D11999" s="574"/>
    </row>
    <row r="12000" spans="4:4" s="1" customFormat="1">
      <c r="D12000" s="574"/>
    </row>
    <row r="12001" spans="4:4" s="1" customFormat="1">
      <c r="D12001" s="574"/>
    </row>
    <row r="12002" spans="4:4" s="1" customFormat="1">
      <c r="D12002" s="574"/>
    </row>
    <row r="12003" spans="4:4" s="1" customFormat="1">
      <c r="D12003" s="574"/>
    </row>
    <row r="12004" spans="4:4" s="1" customFormat="1">
      <c r="D12004" s="574"/>
    </row>
    <row r="12005" spans="4:4" s="1" customFormat="1">
      <c r="D12005" s="574"/>
    </row>
    <row r="12006" spans="4:4" s="1" customFormat="1">
      <c r="D12006" s="574"/>
    </row>
    <row r="12007" spans="4:4" s="1" customFormat="1">
      <c r="D12007" s="574"/>
    </row>
    <row r="12008" spans="4:4" s="1" customFormat="1">
      <c r="D12008" s="574"/>
    </row>
    <row r="12009" spans="4:4" s="1" customFormat="1">
      <c r="D12009" s="574"/>
    </row>
    <row r="12010" spans="4:4" s="1" customFormat="1">
      <c r="D12010" s="574"/>
    </row>
    <row r="12011" spans="4:4" s="1" customFormat="1">
      <c r="D12011" s="574"/>
    </row>
    <row r="12012" spans="4:4" s="1" customFormat="1">
      <c r="D12012" s="574"/>
    </row>
    <row r="12013" spans="4:4" s="1" customFormat="1">
      <c r="D12013" s="574"/>
    </row>
    <row r="12014" spans="4:4" s="1" customFormat="1">
      <c r="D12014" s="574"/>
    </row>
    <row r="12015" spans="4:4" s="1" customFormat="1">
      <c r="D12015" s="574"/>
    </row>
    <row r="12016" spans="4:4" s="1" customFormat="1">
      <c r="D12016" s="574"/>
    </row>
    <row r="12017" spans="4:4" s="1" customFormat="1">
      <c r="D12017" s="574"/>
    </row>
    <row r="12018" spans="4:4" s="1" customFormat="1">
      <c r="D12018" s="574"/>
    </row>
    <row r="12019" spans="4:4" s="1" customFormat="1">
      <c r="D12019" s="574"/>
    </row>
    <row r="12020" spans="4:4" s="1" customFormat="1">
      <c r="D12020" s="574"/>
    </row>
    <row r="12021" spans="4:4" s="1" customFormat="1">
      <c r="D12021" s="574"/>
    </row>
    <row r="12022" spans="4:4" s="1" customFormat="1">
      <c r="D12022" s="574"/>
    </row>
    <row r="12023" spans="4:4" s="1" customFormat="1">
      <c r="D12023" s="574"/>
    </row>
    <row r="12024" spans="4:4" s="1" customFormat="1">
      <c r="D12024" s="574"/>
    </row>
    <row r="12025" spans="4:4" s="1" customFormat="1">
      <c r="D12025" s="574"/>
    </row>
    <row r="12026" spans="4:4" s="1" customFormat="1">
      <c r="D12026" s="574"/>
    </row>
    <row r="12027" spans="4:4" s="1" customFormat="1">
      <c r="D12027" s="574"/>
    </row>
    <row r="12028" spans="4:4" s="1" customFormat="1">
      <c r="D12028" s="574"/>
    </row>
    <row r="12029" spans="4:4" s="1" customFormat="1">
      <c r="D12029" s="574"/>
    </row>
    <row r="12030" spans="4:4" s="1" customFormat="1">
      <c r="D12030" s="574"/>
    </row>
    <row r="12031" spans="4:4" s="1" customFormat="1">
      <c r="D12031" s="574"/>
    </row>
    <row r="12032" spans="4:4" s="1" customFormat="1">
      <c r="D12032" s="574"/>
    </row>
    <row r="12033" spans="4:4" s="1" customFormat="1">
      <c r="D12033" s="574"/>
    </row>
    <row r="12034" spans="4:4" s="1" customFormat="1">
      <c r="D12034" s="574"/>
    </row>
    <row r="12035" spans="4:4" s="1" customFormat="1">
      <c r="D12035" s="574"/>
    </row>
    <row r="12036" spans="4:4" s="1" customFormat="1">
      <c r="D12036" s="574"/>
    </row>
    <row r="12037" spans="4:4" s="1" customFormat="1">
      <c r="D12037" s="574"/>
    </row>
    <row r="12038" spans="4:4" s="1" customFormat="1">
      <c r="D12038" s="574"/>
    </row>
    <row r="12039" spans="4:4" s="1" customFormat="1">
      <c r="D12039" s="574"/>
    </row>
    <row r="12040" spans="4:4" s="1" customFormat="1">
      <c r="D12040" s="574"/>
    </row>
    <row r="12041" spans="4:4" s="1" customFormat="1">
      <c r="D12041" s="574"/>
    </row>
    <row r="12042" spans="4:4" s="1" customFormat="1">
      <c r="D12042" s="574"/>
    </row>
    <row r="12043" spans="4:4" s="1" customFormat="1">
      <c r="D12043" s="574"/>
    </row>
    <row r="12044" spans="4:4" s="1" customFormat="1">
      <c r="D12044" s="574"/>
    </row>
    <row r="12045" spans="4:4" s="1" customFormat="1">
      <c r="D12045" s="574"/>
    </row>
    <row r="12046" spans="4:4" s="1" customFormat="1">
      <c r="D12046" s="574"/>
    </row>
    <row r="12047" spans="4:4" s="1" customFormat="1">
      <c r="D12047" s="574"/>
    </row>
    <row r="12048" spans="4:4" s="1" customFormat="1">
      <c r="D12048" s="574"/>
    </row>
    <row r="12049" spans="4:4" s="1" customFormat="1">
      <c r="D12049" s="574"/>
    </row>
    <row r="12050" spans="4:4" s="1" customFormat="1">
      <c r="D12050" s="574"/>
    </row>
    <row r="12051" spans="4:4" s="1" customFormat="1">
      <c r="D12051" s="574"/>
    </row>
    <row r="12052" spans="4:4" s="1" customFormat="1">
      <c r="D12052" s="574"/>
    </row>
    <row r="12053" spans="4:4" s="1" customFormat="1">
      <c r="D12053" s="574"/>
    </row>
    <row r="12054" spans="4:4" s="1" customFormat="1">
      <c r="D12054" s="574"/>
    </row>
    <row r="12055" spans="4:4" s="1" customFormat="1">
      <c r="D12055" s="574"/>
    </row>
    <row r="12056" spans="4:4" s="1" customFormat="1">
      <c r="D12056" s="574"/>
    </row>
    <row r="12057" spans="4:4" s="1" customFormat="1">
      <c r="D12057" s="574"/>
    </row>
    <row r="12058" spans="4:4" s="1" customFormat="1">
      <c r="D12058" s="574"/>
    </row>
    <row r="12059" spans="4:4" s="1" customFormat="1">
      <c r="D12059" s="574"/>
    </row>
    <row r="12060" spans="4:4" s="1" customFormat="1">
      <c r="D12060" s="574"/>
    </row>
    <row r="12061" spans="4:4" s="1" customFormat="1">
      <c r="D12061" s="574"/>
    </row>
    <row r="12062" spans="4:4" s="1" customFormat="1">
      <c r="D12062" s="574"/>
    </row>
    <row r="12063" spans="4:4" s="1" customFormat="1">
      <c r="D12063" s="574"/>
    </row>
    <row r="12064" spans="4:4" s="1" customFormat="1">
      <c r="D12064" s="574"/>
    </row>
    <row r="12065" spans="4:4" s="1" customFormat="1">
      <c r="D12065" s="574"/>
    </row>
    <row r="12066" spans="4:4" s="1" customFormat="1">
      <c r="D12066" s="574"/>
    </row>
    <row r="12067" spans="4:4" s="1" customFormat="1">
      <c r="D12067" s="574"/>
    </row>
    <row r="12068" spans="4:4" s="1" customFormat="1">
      <c r="D12068" s="574"/>
    </row>
    <row r="12069" spans="4:4" s="1" customFormat="1">
      <c r="D12069" s="574"/>
    </row>
    <row r="12070" spans="4:4" s="1" customFormat="1">
      <c r="D12070" s="574"/>
    </row>
    <row r="12071" spans="4:4" s="1" customFormat="1">
      <c r="D12071" s="574"/>
    </row>
    <row r="12072" spans="4:4" s="1" customFormat="1">
      <c r="D12072" s="574"/>
    </row>
    <row r="12073" spans="4:4" s="1" customFormat="1">
      <c r="D12073" s="574"/>
    </row>
    <row r="12074" spans="4:4" s="1" customFormat="1">
      <c r="D12074" s="574"/>
    </row>
    <row r="12075" spans="4:4" s="1" customFormat="1">
      <c r="D12075" s="574"/>
    </row>
    <row r="12076" spans="4:4" s="1" customFormat="1">
      <c r="D12076" s="574"/>
    </row>
    <row r="12077" spans="4:4" s="1" customFormat="1">
      <c r="D12077" s="574"/>
    </row>
    <row r="12078" spans="4:4" s="1" customFormat="1">
      <c r="D12078" s="574"/>
    </row>
    <row r="12079" spans="4:4" s="1" customFormat="1">
      <c r="D12079" s="574"/>
    </row>
    <row r="12080" spans="4:4" s="1" customFormat="1">
      <c r="D12080" s="574"/>
    </row>
    <row r="12081" spans="4:4" s="1" customFormat="1">
      <c r="D12081" s="574"/>
    </row>
    <row r="12082" spans="4:4" s="1" customFormat="1">
      <c r="D12082" s="574"/>
    </row>
    <row r="12083" spans="4:4" s="1" customFormat="1">
      <c r="D12083" s="574"/>
    </row>
    <row r="12084" spans="4:4" s="1" customFormat="1">
      <c r="D12084" s="574"/>
    </row>
    <row r="12085" spans="4:4" s="1" customFormat="1">
      <c r="D12085" s="574"/>
    </row>
    <row r="12086" spans="4:4" s="1" customFormat="1">
      <c r="D12086" s="574"/>
    </row>
    <row r="12087" spans="4:4" s="1" customFormat="1">
      <c r="D12087" s="574"/>
    </row>
    <row r="12088" spans="4:4" s="1" customFormat="1">
      <c r="D12088" s="574"/>
    </row>
    <row r="12089" spans="4:4" s="1" customFormat="1">
      <c r="D12089" s="574"/>
    </row>
    <row r="12090" spans="4:4" s="1" customFormat="1">
      <c r="D12090" s="574"/>
    </row>
    <row r="12091" spans="4:4" s="1" customFormat="1">
      <c r="D12091" s="574"/>
    </row>
    <row r="12092" spans="4:4" s="1" customFormat="1">
      <c r="D12092" s="574"/>
    </row>
    <row r="12093" spans="4:4" s="1" customFormat="1">
      <c r="D12093" s="574"/>
    </row>
    <row r="12094" spans="4:4" s="1" customFormat="1">
      <c r="D12094" s="574"/>
    </row>
    <row r="12095" spans="4:4" s="1" customFormat="1">
      <c r="D12095" s="574"/>
    </row>
    <row r="12096" spans="4:4" s="1" customFormat="1">
      <c r="D12096" s="574"/>
    </row>
    <row r="12097" spans="4:4" s="1" customFormat="1">
      <c r="D12097" s="574"/>
    </row>
    <row r="12098" spans="4:4" s="1" customFormat="1">
      <c r="D12098" s="574"/>
    </row>
    <row r="12099" spans="4:4" s="1" customFormat="1">
      <c r="D12099" s="574"/>
    </row>
    <row r="12100" spans="4:4" s="1" customFormat="1">
      <c r="D12100" s="574"/>
    </row>
    <row r="12101" spans="4:4" s="1" customFormat="1">
      <c r="D12101" s="574"/>
    </row>
    <row r="12102" spans="4:4" s="1" customFormat="1">
      <c r="D12102" s="574"/>
    </row>
    <row r="12103" spans="4:4" s="1" customFormat="1">
      <c r="D12103" s="574"/>
    </row>
    <row r="12104" spans="4:4" s="1" customFormat="1">
      <c r="D12104" s="574"/>
    </row>
    <row r="12105" spans="4:4" s="1" customFormat="1">
      <c r="D12105" s="574"/>
    </row>
    <row r="12106" spans="4:4" s="1" customFormat="1">
      <c r="D12106" s="574"/>
    </row>
    <row r="12107" spans="4:4" s="1" customFormat="1">
      <c r="D12107" s="574"/>
    </row>
    <row r="12108" spans="4:4" s="1" customFormat="1">
      <c r="D12108" s="574"/>
    </row>
    <row r="12109" spans="4:4" s="1" customFormat="1">
      <c r="D12109" s="574"/>
    </row>
    <row r="12110" spans="4:4" s="1" customFormat="1">
      <c r="D12110" s="574"/>
    </row>
    <row r="12111" spans="4:4" s="1" customFormat="1">
      <c r="D12111" s="574"/>
    </row>
    <row r="12112" spans="4:4" s="1" customFormat="1">
      <c r="D12112" s="574"/>
    </row>
    <row r="12113" spans="4:4" s="1" customFormat="1">
      <c r="D12113" s="574"/>
    </row>
    <row r="12114" spans="4:4" s="1" customFormat="1">
      <c r="D12114" s="574"/>
    </row>
    <row r="12115" spans="4:4" s="1" customFormat="1">
      <c r="D12115" s="574"/>
    </row>
    <row r="12116" spans="4:4" s="1" customFormat="1">
      <c r="D12116" s="574"/>
    </row>
    <row r="12117" spans="4:4" s="1" customFormat="1">
      <c r="D12117" s="574"/>
    </row>
    <row r="12118" spans="4:4" s="1" customFormat="1">
      <c r="D12118" s="574"/>
    </row>
    <row r="12119" spans="4:4" s="1" customFormat="1">
      <c r="D12119" s="574"/>
    </row>
    <row r="12120" spans="4:4" s="1" customFormat="1">
      <c r="D12120" s="574"/>
    </row>
    <row r="12121" spans="4:4" s="1" customFormat="1">
      <c r="D12121" s="574"/>
    </row>
    <row r="12122" spans="4:4" s="1" customFormat="1">
      <c r="D12122" s="574"/>
    </row>
    <row r="12123" spans="4:4" s="1" customFormat="1">
      <c r="D12123" s="574"/>
    </row>
    <row r="12124" spans="4:4" s="1" customFormat="1">
      <c r="D12124" s="574"/>
    </row>
    <row r="12125" spans="4:4" s="1" customFormat="1">
      <c r="D12125" s="574"/>
    </row>
    <row r="12126" spans="4:4" s="1" customFormat="1">
      <c r="D12126" s="574"/>
    </row>
    <row r="12127" spans="4:4" s="1" customFormat="1">
      <c r="D12127" s="574"/>
    </row>
    <row r="12128" spans="4:4" s="1" customFormat="1">
      <c r="D12128" s="574"/>
    </row>
    <row r="12129" spans="4:4" s="1" customFormat="1">
      <c r="D12129" s="574"/>
    </row>
    <row r="12130" spans="4:4" s="1" customFormat="1">
      <c r="D12130" s="574"/>
    </row>
    <row r="12131" spans="4:4" s="1" customFormat="1">
      <c r="D12131" s="574"/>
    </row>
    <row r="12132" spans="4:4" s="1" customFormat="1">
      <c r="D12132" s="574"/>
    </row>
    <row r="12133" spans="4:4" s="1" customFormat="1">
      <c r="D12133" s="574"/>
    </row>
    <row r="12134" spans="4:4" s="1" customFormat="1">
      <c r="D12134" s="574"/>
    </row>
    <row r="12135" spans="4:4" s="1" customFormat="1">
      <c r="D12135" s="574"/>
    </row>
    <row r="12136" spans="4:4" s="1" customFormat="1">
      <c r="D12136" s="574"/>
    </row>
    <row r="12137" spans="4:4" s="1" customFormat="1">
      <c r="D12137" s="574"/>
    </row>
    <row r="12138" spans="4:4" s="1" customFormat="1">
      <c r="D12138" s="574"/>
    </row>
    <row r="12139" spans="4:4" s="1" customFormat="1">
      <c r="D12139" s="574"/>
    </row>
    <row r="12140" spans="4:4" s="1" customFormat="1">
      <c r="D12140" s="574"/>
    </row>
    <row r="12141" spans="4:4" s="1" customFormat="1">
      <c r="D12141" s="574"/>
    </row>
    <row r="12142" spans="4:4" s="1" customFormat="1">
      <c r="D12142" s="574"/>
    </row>
    <row r="12143" spans="4:4" s="1" customFormat="1">
      <c r="D12143" s="574"/>
    </row>
    <row r="12144" spans="4:4" s="1" customFormat="1">
      <c r="D12144" s="574"/>
    </row>
    <row r="12145" spans="4:4" s="1" customFormat="1">
      <c r="D12145" s="574"/>
    </row>
    <row r="12146" spans="4:4" s="1" customFormat="1">
      <c r="D12146" s="574"/>
    </row>
    <row r="12147" spans="4:4" s="1" customFormat="1">
      <c r="D12147" s="574"/>
    </row>
    <row r="12148" spans="4:4" s="1" customFormat="1">
      <c r="D12148" s="574"/>
    </row>
    <row r="12149" spans="4:4" s="1" customFormat="1">
      <c r="D12149" s="574"/>
    </row>
    <row r="12150" spans="4:4" s="1" customFormat="1">
      <c r="D12150" s="574"/>
    </row>
    <row r="12151" spans="4:4" s="1" customFormat="1">
      <c r="D12151" s="574"/>
    </row>
    <row r="12152" spans="4:4" s="1" customFormat="1">
      <c r="D12152" s="574"/>
    </row>
    <row r="12153" spans="4:4" s="1" customFormat="1">
      <c r="D12153" s="574"/>
    </row>
    <row r="12154" spans="4:4" s="1" customFormat="1">
      <c r="D12154" s="574"/>
    </row>
    <row r="12155" spans="4:4" s="1" customFormat="1">
      <c r="D12155" s="574"/>
    </row>
    <row r="12156" spans="4:4" s="1" customFormat="1">
      <c r="D12156" s="574"/>
    </row>
    <row r="12157" spans="4:4" s="1" customFormat="1">
      <c r="D12157" s="574"/>
    </row>
    <row r="12158" spans="4:4" s="1" customFormat="1">
      <c r="D12158" s="574"/>
    </row>
    <row r="12159" spans="4:4" s="1" customFormat="1">
      <c r="D12159" s="574"/>
    </row>
    <row r="12160" spans="4:4" s="1" customFormat="1">
      <c r="D12160" s="574"/>
    </row>
    <row r="12161" spans="4:4" s="1" customFormat="1">
      <c r="D12161" s="574"/>
    </row>
    <row r="12162" spans="4:4" s="1" customFormat="1">
      <c r="D12162" s="574"/>
    </row>
    <row r="12163" spans="4:4" s="1" customFormat="1">
      <c r="D12163" s="574"/>
    </row>
    <row r="12164" spans="4:4" s="1" customFormat="1">
      <c r="D12164" s="574"/>
    </row>
    <row r="12165" spans="4:4" s="1" customFormat="1">
      <c r="D12165" s="574"/>
    </row>
    <row r="12166" spans="4:4" s="1" customFormat="1">
      <c r="D12166" s="574"/>
    </row>
    <row r="12167" spans="4:4" s="1" customFormat="1">
      <c r="D12167" s="574"/>
    </row>
    <row r="12168" spans="4:4" s="1" customFormat="1">
      <c r="D12168" s="574"/>
    </row>
    <row r="12169" spans="4:4" s="1" customFormat="1">
      <c r="D12169" s="574"/>
    </row>
    <row r="12170" spans="4:4" s="1" customFormat="1">
      <c r="D12170" s="574"/>
    </row>
    <row r="12171" spans="4:4" s="1" customFormat="1">
      <c r="D12171" s="574"/>
    </row>
    <row r="12172" spans="4:4" s="1" customFormat="1">
      <c r="D12172" s="574"/>
    </row>
    <row r="12173" spans="4:4" s="1" customFormat="1">
      <c r="D12173" s="574"/>
    </row>
    <row r="12174" spans="4:4" s="1" customFormat="1">
      <c r="D12174" s="574"/>
    </row>
    <row r="12175" spans="4:4" s="1" customFormat="1">
      <c r="D12175" s="574"/>
    </row>
    <row r="12176" spans="4:4" s="1" customFormat="1">
      <c r="D12176" s="574"/>
    </row>
    <row r="12177" spans="4:4" s="1" customFormat="1">
      <c r="D12177" s="574"/>
    </row>
    <row r="12178" spans="4:4" s="1" customFormat="1">
      <c r="D12178" s="574"/>
    </row>
    <row r="12179" spans="4:4" s="1" customFormat="1">
      <c r="D12179" s="574"/>
    </row>
    <row r="12180" spans="4:4" s="1" customFormat="1">
      <c r="D12180" s="574"/>
    </row>
    <row r="12181" spans="4:4" s="1" customFormat="1">
      <c r="D12181" s="574"/>
    </row>
    <row r="12182" spans="4:4" s="1" customFormat="1">
      <c r="D12182" s="574"/>
    </row>
    <row r="12183" spans="4:4" s="1" customFormat="1">
      <c r="D12183" s="574"/>
    </row>
    <row r="12184" spans="4:4" s="1" customFormat="1">
      <c r="D12184" s="574"/>
    </row>
    <row r="12185" spans="4:4" s="1" customFormat="1">
      <c r="D12185" s="574"/>
    </row>
    <row r="12186" spans="4:4" s="1" customFormat="1">
      <c r="D12186" s="574"/>
    </row>
    <row r="12187" spans="4:4" s="1" customFormat="1">
      <c r="D12187" s="574"/>
    </row>
    <row r="12188" spans="4:4" s="1" customFormat="1">
      <c r="D12188" s="574"/>
    </row>
    <row r="12189" spans="4:4" s="1" customFormat="1">
      <c r="D12189" s="574"/>
    </row>
    <row r="12190" spans="4:4" s="1" customFormat="1">
      <c r="D12190" s="574"/>
    </row>
    <row r="12191" spans="4:4" s="1" customFormat="1">
      <c r="D12191" s="574"/>
    </row>
    <row r="12192" spans="4:4" s="1" customFormat="1">
      <c r="D12192" s="574"/>
    </row>
    <row r="12193" spans="4:4" s="1" customFormat="1">
      <c r="D12193" s="574"/>
    </row>
    <row r="12194" spans="4:4" s="1" customFormat="1">
      <c r="D12194" s="574"/>
    </row>
    <row r="12195" spans="4:4" s="1" customFormat="1">
      <c r="D12195" s="574"/>
    </row>
    <row r="12196" spans="4:4" s="1" customFormat="1">
      <c r="D12196" s="574"/>
    </row>
    <row r="12197" spans="4:4" s="1" customFormat="1">
      <c r="D12197" s="574"/>
    </row>
    <row r="12198" spans="4:4" s="1" customFormat="1">
      <c r="D12198" s="574"/>
    </row>
    <row r="12199" spans="4:4" s="1" customFormat="1">
      <c r="D12199" s="574"/>
    </row>
    <row r="12200" spans="4:4" s="1" customFormat="1">
      <c r="D12200" s="574"/>
    </row>
    <row r="12201" spans="4:4" s="1" customFormat="1">
      <c r="D12201" s="574"/>
    </row>
    <row r="12202" spans="4:4" s="1" customFormat="1">
      <c r="D12202" s="574"/>
    </row>
    <row r="12203" spans="4:4" s="1" customFormat="1">
      <c r="D12203" s="574"/>
    </row>
    <row r="12204" spans="4:4" s="1" customFormat="1">
      <c r="D12204" s="574"/>
    </row>
    <row r="12205" spans="4:4" s="1" customFormat="1">
      <c r="D12205" s="574"/>
    </row>
    <row r="12206" spans="4:4" s="1" customFormat="1">
      <c r="D12206" s="574"/>
    </row>
    <row r="12207" spans="4:4" s="1" customFormat="1">
      <c r="D12207" s="574"/>
    </row>
    <row r="12208" spans="4:4" s="1" customFormat="1">
      <c r="D12208" s="574"/>
    </row>
    <row r="12209" spans="4:4" s="1" customFormat="1">
      <c r="D12209" s="574"/>
    </row>
    <row r="12210" spans="4:4" s="1" customFormat="1">
      <c r="D12210" s="574"/>
    </row>
    <row r="12211" spans="4:4" s="1" customFormat="1">
      <c r="D12211" s="574"/>
    </row>
    <row r="12212" spans="4:4" s="1" customFormat="1">
      <c r="D12212" s="574"/>
    </row>
    <row r="12213" spans="4:4" s="1" customFormat="1">
      <c r="D12213" s="574"/>
    </row>
    <row r="12214" spans="4:4" s="1" customFormat="1">
      <c r="D12214" s="574"/>
    </row>
    <row r="12215" spans="4:4" s="1" customFormat="1">
      <c r="D12215" s="574"/>
    </row>
    <row r="12216" spans="4:4" s="1" customFormat="1">
      <c r="D12216" s="574"/>
    </row>
    <row r="12217" spans="4:4" s="1" customFormat="1">
      <c r="D12217" s="574"/>
    </row>
    <row r="12218" spans="4:4" s="1" customFormat="1">
      <c r="D12218" s="574"/>
    </row>
    <row r="12219" spans="4:4" s="1" customFormat="1">
      <c r="D12219" s="574"/>
    </row>
    <row r="12220" spans="4:4" s="1" customFormat="1">
      <c r="D12220" s="574"/>
    </row>
    <row r="12221" spans="4:4" s="1" customFormat="1">
      <c r="D12221" s="574"/>
    </row>
    <row r="12222" spans="4:4" s="1" customFormat="1">
      <c r="D12222" s="574"/>
    </row>
    <row r="12223" spans="4:4" s="1" customFormat="1">
      <c r="D12223" s="574"/>
    </row>
    <row r="12224" spans="4:4" s="1" customFormat="1">
      <c r="D12224" s="574"/>
    </row>
    <row r="12225" spans="4:4" s="1" customFormat="1">
      <c r="D12225" s="574"/>
    </row>
    <row r="12226" spans="4:4" s="1" customFormat="1">
      <c r="D12226" s="574"/>
    </row>
    <row r="12227" spans="4:4" s="1" customFormat="1">
      <c r="D12227" s="574"/>
    </row>
    <row r="12228" spans="4:4" s="1" customFormat="1">
      <c r="D12228" s="574"/>
    </row>
    <row r="12229" spans="4:4" s="1" customFormat="1">
      <c r="D12229" s="574"/>
    </row>
    <row r="12230" spans="4:4" s="1" customFormat="1">
      <c r="D12230" s="574"/>
    </row>
    <row r="12231" spans="4:4" s="1" customFormat="1">
      <c r="D12231" s="574"/>
    </row>
    <row r="12232" spans="4:4" s="1" customFormat="1">
      <c r="D12232" s="574"/>
    </row>
    <row r="12233" spans="4:4" s="1" customFormat="1">
      <c r="D12233" s="574"/>
    </row>
    <row r="12234" spans="4:4" s="1" customFormat="1">
      <c r="D12234" s="574"/>
    </row>
    <row r="12235" spans="4:4" s="1" customFormat="1">
      <c r="D12235" s="574"/>
    </row>
    <row r="12236" spans="4:4" s="1" customFormat="1">
      <c r="D12236" s="574"/>
    </row>
    <row r="12237" spans="4:4" s="1" customFormat="1">
      <c r="D12237" s="574"/>
    </row>
    <row r="12238" spans="4:4" s="1" customFormat="1">
      <c r="D12238" s="574"/>
    </row>
    <row r="12239" spans="4:4" s="1" customFormat="1">
      <c r="D12239" s="574"/>
    </row>
    <row r="12240" spans="4:4" s="1" customFormat="1">
      <c r="D12240" s="574"/>
    </row>
    <row r="12241" spans="4:4" s="1" customFormat="1">
      <c r="D12241" s="574"/>
    </row>
    <row r="12242" spans="4:4" s="1" customFormat="1">
      <c r="D12242" s="574"/>
    </row>
    <row r="12243" spans="4:4" s="1" customFormat="1">
      <c r="D12243" s="574"/>
    </row>
    <row r="12244" spans="4:4" s="1" customFormat="1">
      <c r="D12244" s="574"/>
    </row>
    <row r="12245" spans="4:4" s="1" customFormat="1">
      <c r="D12245" s="574"/>
    </row>
    <row r="12246" spans="4:4" s="1" customFormat="1">
      <c r="D12246" s="574"/>
    </row>
    <row r="12247" spans="4:4" s="1" customFormat="1">
      <c r="D12247" s="574"/>
    </row>
    <row r="12248" spans="4:4" s="1" customFormat="1">
      <c r="D12248" s="574"/>
    </row>
    <row r="12249" spans="4:4" s="1" customFormat="1">
      <c r="D12249" s="574"/>
    </row>
    <row r="12250" spans="4:4" s="1" customFormat="1">
      <c r="D12250" s="574"/>
    </row>
    <row r="12251" spans="4:4" s="1" customFormat="1">
      <c r="D12251" s="574"/>
    </row>
    <row r="12252" spans="4:4" s="1" customFormat="1">
      <c r="D12252" s="574"/>
    </row>
    <row r="12253" spans="4:4" s="1" customFormat="1">
      <c r="D12253" s="574"/>
    </row>
    <row r="12254" spans="4:4" s="1" customFormat="1">
      <c r="D12254" s="574"/>
    </row>
    <row r="12255" spans="4:4" s="1" customFormat="1">
      <c r="D12255" s="574"/>
    </row>
    <row r="12256" spans="4:4" s="1" customFormat="1">
      <c r="D12256" s="574"/>
    </row>
    <row r="12257" spans="4:4" s="1" customFormat="1">
      <c r="D12257" s="574"/>
    </row>
    <row r="12258" spans="4:4" s="1" customFormat="1">
      <c r="D12258" s="574"/>
    </row>
    <row r="12259" spans="4:4" s="1" customFormat="1">
      <c r="D12259" s="574"/>
    </row>
    <row r="12260" spans="4:4" s="1" customFormat="1">
      <c r="D12260" s="574"/>
    </row>
    <row r="12261" spans="4:4" s="1" customFormat="1">
      <c r="D12261" s="574"/>
    </row>
    <row r="12262" spans="4:4" s="1" customFormat="1">
      <c r="D12262" s="574"/>
    </row>
    <row r="12263" spans="4:4" s="1" customFormat="1">
      <c r="D12263" s="574"/>
    </row>
    <row r="12264" spans="4:4" s="1" customFormat="1">
      <c r="D12264" s="574"/>
    </row>
    <row r="12265" spans="4:4" s="1" customFormat="1">
      <c r="D12265" s="574"/>
    </row>
    <row r="12266" spans="4:4" s="1" customFormat="1">
      <c r="D12266" s="574"/>
    </row>
    <row r="12267" spans="4:4" s="1" customFormat="1">
      <c r="D12267" s="574"/>
    </row>
    <row r="12268" spans="4:4" s="1" customFormat="1">
      <c r="D12268" s="574"/>
    </row>
    <row r="12269" spans="4:4" s="1" customFormat="1">
      <c r="D12269" s="574"/>
    </row>
    <row r="12270" spans="4:4" s="1" customFormat="1">
      <c r="D12270" s="574"/>
    </row>
    <row r="12271" spans="4:4" s="1" customFormat="1">
      <c r="D12271" s="574"/>
    </row>
    <row r="12272" spans="4:4" s="1" customFormat="1">
      <c r="D12272" s="574"/>
    </row>
    <row r="12273" spans="4:4" s="1" customFormat="1">
      <c r="D12273" s="574"/>
    </row>
    <row r="12274" spans="4:4" s="1" customFormat="1">
      <c r="D12274" s="574"/>
    </row>
    <row r="12275" spans="4:4" s="1" customFormat="1">
      <c r="D12275" s="574"/>
    </row>
    <row r="12276" spans="4:4" s="1" customFormat="1">
      <c r="D12276" s="574"/>
    </row>
    <row r="12277" spans="4:4" s="1" customFormat="1">
      <c r="D12277" s="574"/>
    </row>
    <row r="12278" spans="4:4" s="1" customFormat="1">
      <c r="D12278" s="574"/>
    </row>
    <row r="12279" spans="4:4" s="1" customFormat="1">
      <c r="D12279" s="574"/>
    </row>
    <row r="12280" spans="4:4" s="1" customFormat="1">
      <c r="D12280" s="574"/>
    </row>
    <row r="12281" spans="4:4" s="1" customFormat="1">
      <c r="D12281" s="574"/>
    </row>
    <row r="12282" spans="4:4" s="1" customFormat="1">
      <c r="D12282" s="574"/>
    </row>
    <row r="12283" spans="4:4" s="1" customFormat="1">
      <c r="D12283" s="574"/>
    </row>
    <row r="12284" spans="4:4" s="1" customFormat="1">
      <c r="D12284" s="574"/>
    </row>
    <row r="12285" spans="4:4" s="1" customFormat="1">
      <c r="D12285" s="574"/>
    </row>
    <row r="12286" spans="4:4" s="1" customFormat="1">
      <c r="D12286" s="574"/>
    </row>
    <row r="12287" spans="4:4" s="1" customFormat="1">
      <c r="D12287" s="574"/>
    </row>
    <row r="12288" spans="4:4" s="1" customFormat="1">
      <c r="D12288" s="574"/>
    </row>
    <row r="12289" spans="4:4" s="1" customFormat="1">
      <c r="D12289" s="574"/>
    </row>
    <row r="12290" spans="4:4" s="1" customFormat="1">
      <c r="D12290" s="574"/>
    </row>
    <row r="12291" spans="4:4" s="1" customFormat="1">
      <c r="D12291" s="574"/>
    </row>
    <row r="12292" spans="4:4" s="1" customFormat="1">
      <c r="D12292" s="574"/>
    </row>
    <row r="12293" spans="4:4" s="1" customFormat="1">
      <c r="D12293" s="574"/>
    </row>
    <row r="12294" spans="4:4" s="1" customFormat="1">
      <c r="D12294" s="574"/>
    </row>
    <row r="12295" spans="4:4" s="1" customFormat="1">
      <c r="D12295" s="574"/>
    </row>
    <row r="12296" spans="4:4" s="1" customFormat="1">
      <c r="D12296" s="574"/>
    </row>
    <row r="12297" spans="4:4" s="1" customFormat="1">
      <c r="D12297" s="574"/>
    </row>
    <row r="12298" spans="4:4" s="1" customFormat="1">
      <c r="D12298" s="574"/>
    </row>
    <row r="12299" spans="4:4" s="1" customFormat="1">
      <c r="D12299" s="574"/>
    </row>
    <row r="12300" spans="4:4" s="1" customFormat="1">
      <c r="D12300" s="574"/>
    </row>
    <row r="12301" spans="4:4" s="1" customFormat="1">
      <c r="D12301" s="574"/>
    </row>
    <row r="12302" spans="4:4" s="1" customFormat="1">
      <c r="D12302" s="574"/>
    </row>
    <row r="12303" spans="4:4" s="1" customFormat="1">
      <c r="D12303" s="574"/>
    </row>
    <row r="12304" spans="4:4" s="1" customFormat="1">
      <c r="D12304" s="574"/>
    </row>
    <row r="12305" spans="4:4" s="1" customFormat="1">
      <c r="D12305" s="574"/>
    </row>
    <row r="12306" spans="4:4" s="1" customFormat="1">
      <c r="D12306" s="574"/>
    </row>
    <row r="12307" spans="4:4" s="1" customFormat="1">
      <c r="D12307" s="574"/>
    </row>
    <row r="12308" spans="4:4" s="1" customFormat="1">
      <c r="D12308" s="574"/>
    </row>
    <row r="12309" spans="4:4" s="1" customFormat="1">
      <c r="D12309" s="574"/>
    </row>
    <row r="12310" spans="4:4" s="1" customFormat="1">
      <c r="D12310" s="574"/>
    </row>
    <row r="12311" spans="4:4" s="1" customFormat="1">
      <c r="D12311" s="574"/>
    </row>
    <row r="12312" spans="4:4" s="1" customFormat="1">
      <c r="D12312" s="574"/>
    </row>
    <row r="12313" spans="4:4" s="1" customFormat="1">
      <c r="D12313" s="574"/>
    </row>
    <row r="12314" spans="4:4" s="1" customFormat="1">
      <c r="D12314" s="574"/>
    </row>
    <row r="12315" spans="4:4" s="1" customFormat="1">
      <c r="D12315" s="574"/>
    </row>
    <row r="12316" spans="4:4" s="1" customFormat="1">
      <c r="D12316" s="574"/>
    </row>
    <row r="12317" spans="4:4" s="1" customFormat="1">
      <c r="D12317" s="574"/>
    </row>
    <row r="12318" spans="4:4" s="1" customFormat="1">
      <c r="D12318" s="574"/>
    </row>
    <row r="12319" spans="4:4" s="1" customFormat="1">
      <c r="D12319" s="574"/>
    </row>
    <row r="12320" spans="4:4" s="1" customFormat="1">
      <c r="D12320" s="574"/>
    </row>
    <row r="12321" spans="4:4" s="1" customFormat="1">
      <c r="D12321" s="574"/>
    </row>
    <row r="12322" spans="4:4" s="1" customFormat="1">
      <c r="D12322" s="574"/>
    </row>
    <row r="12323" spans="4:4" s="1" customFormat="1">
      <c r="D12323" s="574"/>
    </row>
    <row r="12324" spans="4:4" s="1" customFormat="1">
      <c r="D12324" s="574"/>
    </row>
    <row r="12325" spans="4:4" s="1" customFormat="1">
      <c r="D12325" s="574"/>
    </row>
    <row r="12326" spans="4:4" s="1" customFormat="1">
      <c r="D12326" s="574"/>
    </row>
    <row r="12327" spans="4:4" s="1" customFormat="1">
      <c r="D12327" s="574"/>
    </row>
    <row r="12328" spans="4:4" s="1" customFormat="1">
      <c r="D12328" s="574"/>
    </row>
    <row r="12329" spans="4:4" s="1" customFormat="1">
      <c r="D12329" s="574"/>
    </row>
    <row r="12330" spans="4:4" s="1" customFormat="1">
      <c r="D12330" s="574"/>
    </row>
    <row r="12331" spans="4:4" s="1" customFormat="1">
      <c r="D12331" s="574"/>
    </row>
    <row r="12332" spans="4:4" s="1" customFormat="1">
      <c r="D12332" s="574"/>
    </row>
    <row r="12333" spans="4:4" s="1" customFormat="1">
      <c r="D12333" s="574"/>
    </row>
    <row r="12334" spans="4:4" s="1" customFormat="1">
      <c r="D12334" s="574"/>
    </row>
    <row r="12335" spans="4:4" s="1" customFormat="1">
      <c r="D12335" s="574"/>
    </row>
    <row r="12336" spans="4:4" s="1" customFormat="1">
      <c r="D12336" s="574"/>
    </row>
    <row r="12337" spans="4:4" s="1" customFormat="1">
      <c r="D12337" s="574"/>
    </row>
    <row r="12338" spans="4:4" s="1" customFormat="1">
      <c r="D12338" s="574"/>
    </row>
    <row r="12339" spans="4:4" s="1" customFormat="1">
      <c r="D12339" s="574"/>
    </row>
    <row r="12340" spans="4:4" s="1" customFormat="1">
      <c r="D12340" s="574"/>
    </row>
    <row r="12341" spans="4:4" s="1" customFormat="1">
      <c r="D12341" s="574"/>
    </row>
    <row r="12342" spans="4:4" s="1" customFormat="1">
      <c r="D12342" s="574"/>
    </row>
    <row r="12343" spans="4:4" s="1" customFormat="1">
      <c r="D12343" s="574"/>
    </row>
    <row r="12344" spans="4:4" s="1" customFormat="1">
      <c r="D12344" s="574"/>
    </row>
    <row r="12345" spans="4:4" s="1" customFormat="1">
      <c r="D12345" s="574"/>
    </row>
    <row r="12346" spans="4:4" s="1" customFormat="1">
      <c r="D12346" s="574"/>
    </row>
    <row r="12347" spans="4:4" s="1" customFormat="1">
      <c r="D12347" s="574"/>
    </row>
    <row r="12348" spans="4:4" s="1" customFormat="1">
      <c r="D12348" s="574"/>
    </row>
    <row r="12349" spans="4:4" s="1" customFormat="1">
      <c r="D12349" s="574"/>
    </row>
    <row r="12350" spans="4:4" s="1" customFormat="1">
      <c r="D12350" s="574"/>
    </row>
    <row r="12351" spans="4:4" s="1" customFormat="1">
      <c r="D12351" s="574"/>
    </row>
    <row r="12352" spans="4:4" s="1" customFormat="1">
      <c r="D12352" s="574"/>
    </row>
    <row r="12353" spans="4:4" s="1" customFormat="1">
      <c r="D12353" s="574"/>
    </row>
    <row r="12354" spans="4:4" s="1" customFormat="1">
      <c r="D12354" s="574"/>
    </row>
    <row r="12355" spans="4:4" s="1" customFormat="1">
      <c r="D12355" s="574"/>
    </row>
    <row r="12356" spans="4:4" s="1" customFormat="1">
      <c r="D12356" s="574"/>
    </row>
    <row r="12357" spans="4:4" s="1" customFormat="1">
      <c r="D12357" s="574"/>
    </row>
    <row r="12358" spans="4:4" s="1" customFormat="1">
      <c r="D12358" s="574"/>
    </row>
    <row r="12359" spans="4:4" s="1" customFormat="1">
      <c r="D12359" s="574"/>
    </row>
    <row r="12360" spans="4:4" s="1" customFormat="1">
      <c r="D12360" s="574"/>
    </row>
    <row r="12361" spans="4:4" s="1" customFormat="1">
      <c r="D12361" s="574"/>
    </row>
    <row r="12362" spans="4:4" s="1" customFormat="1">
      <c r="D12362" s="574"/>
    </row>
    <row r="12363" spans="4:4" s="1" customFormat="1">
      <c r="D12363" s="574"/>
    </row>
    <row r="12364" spans="4:4" s="1" customFormat="1">
      <c r="D12364" s="574"/>
    </row>
    <row r="12365" spans="4:4" s="1" customFormat="1">
      <c r="D12365" s="574"/>
    </row>
    <row r="12366" spans="4:4" s="1" customFormat="1">
      <c r="D12366" s="574"/>
    </row>
    <row r="12367" spans="4:4" s="1" customFormat="1">
      <c r="D12367" s="574"/>
    </row>
    <row r="12368" spans="4:4" s="1" customFormat="1">
      <c r="D12368" s="574"/>
    </row>
    <row r="12369" spans="4:4" s="1" customFormat="1">
      <c r="D12369" s="574"/>
    </row>
    <row r="12370" spans="4:4" s="1" customFormat="1">
      <c r="D12370" s="574"/>
    </row>
    <row r="12371" spans="4:4" s="1" customFormat="1">
      <c r="D12371" s="574"/>
    </row>
    <row r="12372" spans="4:4" s="1" customFormat="1">
      <c r="D12372" s="574"/>
    </row>
    <row r="12373" spans="4:4" s="1" customFormat="1">
      <c r="D12373" s="574"/>
    </row>
    <row r="12374" spans="4:4" s="1" customFormat="1">
      <c r="D12374" s="574"/>
    </row>
    <row r="12375" spans="4:4" s="1" customFormat="1">
      <c r="D12375" s="574"/>
    </row>
    <row r="12376" spans="4:4" s="1" customFormat="1">
      <c r="D12376" s="574"/>
    </row>
    <row r="12377" spans="4:4" s="1" customFormat="1">
      <c r="D12377" s="574"/>
    </row>
    <row r="12378" spans="4:4" s="1" customFormat="1">
      <c r="D12378" s="574"/>
    </row>
    <row r="12379" spans="4:4" s="1" customFormat="1">
      <c r="D12379" s="574"/>
    </row>
    <row r="12380" spans="4:4" s="1" customFormat="1">
      <c r="D12380" s="574"/>
    </row>
    <row r="12381" spans="4:4" s="1" customFormat="1">
      <c r="D12381" s="574"/>
    </row>
    <row r="12382" spans="4:4" s="1" customFormat="1">
      <c r="D12382" s="574"/>
    </row>
    <row r="12383" spans="4:4" s="1" customFormat="1">
      <c r="D12383" s="574"/>
    </row>
    <row r="12384" spans="4:4" s="1" customFormat="1">
      <c r="D12384" s="574"/>
    </row>
    <row r="12385" spans="4:4" s="1" customFormat="1">
      <c r="D12385" s="574"/>
    </row>
    <row r="12386" spans="4:4" s="1" customFormat="1">
      <c r="D12386" s="574"/>
    </row>
    <row r="12387" spans="4:4" s="1" customFormat="1">
      <c r="D12387" s="574"/>
    </row>
    <row r="12388" spans="4:4" s="1" customFormat="1">
      <c r="D12388" s="574"/>
    </row>
    <row r="12389" spans="4:4" s="1" customFormat="1">
      <c r="D12389" s="574"/>
    </row>
    <row r="12390" spans="4:4" s="1" customFormat="1">
      <c r="D12390" s="574"/>
    </row>
    <row r="12391" spans="4:4" s="1" customFormat="1">
      <c r="D12391" s="574"/>
    </row>
    <row r="12392" spans="4:4" s="1" customFormat="1">
      <c r="D12392" s="574"/>
    </row>
    <row r="12393" spans="4:4" s="1" customFormat="1">
      <c r="D12393" s="574"/>
    </row>
    <row r="12394" spans="4:4" s="1" customFormat="1">
      <c r="D12394" s="574"/>
    </row>
    <row r="12395" spans="4:4" s="1" customFormat="1">
      <c r="D12395" s="574"/>
    </row>
    <row r="12396" spans="4:4" s="1" customFormat="1">
      <c r="D12396" s="574"/>
    </row>
    <row r="12397" spans="4:4" s="1" customFormat="1">
      <c r="D12397" s="574"/>
    </row>
    <row r="12398" spans="4:4" s="1" customFormat="1">
      <c r="D12398" s="574"/>
    </row>
    <row r="12399" spans="4:4" s="1" customFormat="1">
      <c r="D12399" s="574"/>
    </row>
    <row r="12400" spans="4:4" s="1" customFormat="1">
      <c r="D12400" s="574"/>
    </row>
    <row r="12401" spans="4:4" s="1" customFormat="1">
      <c r="D12401" s="574"/>
    </row>
    <row r="12402" spans="4:4" s="1" customFormat="1">
      <c r="D12402" s="574"/>
    </row>
    <row r="12403" spans="4:4" s="1" customFormat="1">
      <c r="D12403" s="574"/>
    </row>
    <row r="12404" spans="4:4" s="1" customFormat="1">
      <c r="D12404" s="574"/>
    </row>
    <row r="12405" spans="4:4" s="1" customFormat="1">
      <c r="D12405" s="574"/>
    </row>
    <row r="12406" spans="4:4" s="1" customFormat="1">
      <c r="D12406" s="574"/>
    </row>
    <row r="12407" spans="4:4" s="1" customFormat="1">
      <c r="D12407" s="574"/>
    </row>
    <row r="12408" spans="4:4" s="1" customFormat="1">
      <c r="D12408" s="574"/>
    </row>
    <row r="12409" spans="4:4" s="1" customFormat="1">
      <c r="D12409" s="574"/>
    </row>
    <row r="12410" spans="4:4" s="1" customFormat="1">
      <c r="D12410" s="574"/>
    </row>
    <row r="12411" spans="4:4" s="1" customFormat="1">
      <c r="D12411" s="574"/>
    </row>
    <row r="12412" spans="4:4" s="1" customFormat="1">
      <c r="D12412" s="574"/>
    </row>
    <row r="12413" spans="4:4" s="1" customFormat="1">
      <c r="D12413" s="574"/>
    </row>
    <row r="12414" spans="4:4" s="1" customFormat="1">
      <c r="D12414" s="574"/>
    </row>
    <row r="12415" spans="4:4" s="1" customFormat="1">
      <c r="D12415" s="574"/>
    </row>
    <row r="12416" spans="4:4" s="1" customFormat="1">
      <c r="D12416" s="574"/>
    </row>
    <row r="12417" spans="4:4" s="1" customFormat="1">
      <c r="D12417" s="574"/>
    </row>
    <row r="12418" spans="4:4" s="1" customFormat="1">
      <c r="D12418" s="574"/>
    </row>
    <row r="12419" spans="4:4" s="1" customFormat="1">
      <c r="D12419" s="574"/>
    </row>
    <row r="12420" spans="4:4" s="1" customFormat="1">
      <c r="D12420" s="574"/>
    </row>
    <row r="12421" spans="4:4" s="1" customFormat="1">
      <c r="D12421" s="574"/>
    </row>
    <row r="12422" spans="4:4" s="1" customFormat="1">
      <c r="D12422" s="574"/>
    </row>
    <row r="12423" spans="4:4" s="1" customFormat="1">
      <c r="D12423" s="574"/>
    </row>
    <row r="12424" spans="4:4" s="1" customFormat="1">
      <c r="D12424" s="574"/>
    </row>
    <row r="12425" spans="4:4" s="1" customFormat="1">
      <c r="D12425" s="574"/>
    </row>
    <row r="12426" spans="4:4" s="1" customFormat="1">
      <c r="D12426" s="574"/>
    </row>
    <row r="12427" spans="4:4" s="1" customFormat="1">
      <c r="D12427" s="574"/>
    </row>
    <row r="12428" spans="4:4" s="1" customFormat="1">
      <c r="D12428" s="574"/>
    </row>
    <row r="12429" spans="4:4" s="1" customFormat="1">
      <c r="D12429" s="574"/>
    </row>
    <row r="12430" spans="4:4" s="1" customFormat="1">
      <c r="D12430" s="574"/>
    </row>
    <row r="12431" spans="4:4" s="1" customFormat="1">
      <c r="D12431" s="574"/>
    </row>
    <row r="12432" spans="4:4" s="1" customFormat="1">
      <c r="D12432" s="574"/>
    </row>
    <row r="12433" spans="4:4" s="1" customFormat="1">
      <c r="D12433" s="574"/>
    </row>
    <row r="12434" spans="4:4" s="1" customFormat="1">
      <c r="D12434" s="574"/>
    </row>
    <row r="12435" spans="4:4" s="1" customFormat="1">
      <c r="D12435" s="574"/>
    </row>
    <row r="12436" spans="4:4" s="1" customFormat="1">
      <c r="D12436" s="574"/>
    </row>
    <row r="12437" spans="4:4" s="1" customFormat="1">
      <c r="D12437" s="574"/>
    </row>
    <row r="12438" spans="4:4" s="1" customFormat="1">
      <c r="D12438" s="574"/>
    </row>
    <row r="12439" spans="4:4" s="1" customFormat="1">
      <c r="D12439" s="574"/>
    </row>
    <row r="12440" spans="4:4" s="1" customFormat="1">
      <c r="D12440" s="574"/>
    </row>
    <row r="12441" spans="4:4" s="1" customFormat="1">
      <c r="D12441" s="574"/>
    </row>
    <row r="12442" spans="4:4" s="1" customFormat="1">
      <c r="D12442" s="574"/>
    </row>
    <row r="12443" spans="4:4" s="1" customFormat="1">
      <c r="D12443" s="574"/>
    </row>
    <row r="12444" spans="4:4" s="1" customFormat="1">
      <c r="D12444" s="574"/>
    </row>
    <row r="12445" spans="4:4" s="1" customFormat="1">
      <c r="D12445" s="574"/>
    </row>
    <row r="12446" spans="4:4" s="1" customFormat="1">
      <c r="D12446" s="574"/>
    </row>
    <row r="12447" spans="4:4" s="1" customFormat="1">
      <c r="D12447" s="574"/>
    </row>
    <row r="12448" spans="4:4" s="1" customFormat="1">
      <c r="D12448" s="574"/>
    </row>
    <row r="12449" spans="4:4" s="1" customFormat="1">
      <c r="D12449" s="574"/>
    </row>
    <row r="12450" spans="4:4" s="1" customFormat="1">
      <c r="D12450" s="574"/>
    </row>
    <row r="12451" spans="4:4" s="1" customFormat="1">
      <c r="D12451" s="574"/>
    </row>
    <row r="12452" spans="4:4" s="1" customFormat="1">
      <c r="D12452" s="574"/>
    </row>
    <row r="12453" spans="4:4" s="1" customFormat="1">
      <c r="D12453" s="574"/>
    </row>
    <row r="12454" spans="4:4" s="1" customFormat="1">
      <c r="D12454" s="574"/>
    </row>
    <row r="12455" spans="4:4" s="1" customFormat="1">
      <c r="D12455" s="574"/>
    </row>
    <row r="12456" spans="4:4" s="1" customFormat="1">
      <c r="D12456" s="574"/>
    </row>
    <row r="12457" spans="4:4" s="1" customFormat="1">
      <c r="D12457" s="574"/>
    </row>
    <row r="12458" spans="4:4" s="1" customFormat="1">
      <c r="D12458" s="574"/>
    </row>
    <row r="12459" spans="4:4" s="1" customFormat="1">
      <c r="D12459" s="574"/>
    </row>
    <row r="12460" spans="4:4" s="1" customFormat="1">
      <c r="D12460" s="574"/>
    </row>
    <row r="12461" spans="4:4" s="1" customFormat="1">
      <c r="D12461" s="574"/>
    </row>
    <row r="12462" spans="4:4" s="1" customFormat="1">
      <c r="D12462" s="574"/>
    </row>
    <row r="12463" spans="4:4" s="1" customFormat="1">
      <c r="D12463" s="574"/>
    </row>
    <row r="12464" spans="4:4" s="1" customFormat="1">
      <c r="D12464" s="574"/>
    </row>
    <row r="12465" spans="4:4" s="1" customFormat="1">
      <c r="D12465" s="574"/>
    </row>
    <row r="12466" spans="4:4" s="1" customFormat="1">
      <c r="D12466" s="574"/>
    </row>
    <row r="12467" spans="4:4" s="1" customFormat="1">
      <c r="D12467" s="574"/>
    </row>
    <row r="12468" spans="4:4" s="1" customFormat="1">
      <c r="D12468" s="574"/>
    </row>
    <row r="12469" spans="4:4" s="1" customFormat="1">
      <c r="D12469" s="574"/>
    </row>
    <row r="12470" spans="4:4" s="1" customFormat="1">
      <c r="D12470" s="574"/>
    </row>
    <row r="12471" spans="4:4" s="1" customFormat="1">
      <c r="D12471" s="574"/>
    </row>
    <row r="12472" spans="4:4" s="1" customFormat="1">
      <c r="D12472" s="574"/>
    </row>
    <row r="12473" spans="4:4" s="1" customFormat="1">
      <c r="D12473" s="574"/>
    </row>
    <row r="12474" spans="4:4" s="1" customFormat="1">
      <c r="D12474" s="574"/>
    </row>
    <row r="12475" spans="4:4" s="1" customFormat="1">
      <c r="D12475" s="574"/>
    </row>
    <row r="12476" spans="4:4" s="1" customFormat="1">
      <c r="D12476" s="574"/>
    </row>
    <row r="12477" spans="4:4" s="1" customFormat="1">
      <c r="D12477" s="574"/>
    </row>
    <row r="12478" spans="4:4" s="1" customFormat="1">
      <c r="D12478" s="574"/>
    </row>
    <row r="12479" spans="4:4" s="1" customFormat="1">
      <c r="D12479" s="574"/>
    </row>
    <row r="12480" spans="4:4" s="1" customFormat="1">
      <c r="D12480" s="574"/>
    </row>
    <row r="12481" spans="4:4" s="1" customFormat="1">
      <c r="D12481" s="574"/>
    </row>
    <row r="12482" spans="4:4" s="1" customFormat="1">
      <c r="D12482" s="574"/>
    </row>
    <row r="12483" spans="4:4" s="1" customFormat="1">
      <c r="D12483" s="574"/>
    </row>
    <row r="12484" spans="4:4" s="1" customFormat="1">
      <c r="D12484" s="574"/>
    </row>
    <row r="12485" spans="4:4" s="1" customFormat="1">
      <c r="D12485" s="574"/>
    </row>
    <row r="12486" spans="4:4" s="1" customFormat="1">
      <c r="D12486" s="574"/>
    </row>
    <row r="12487" spans="4:4" s="1" customFormat="1">
      <c r="D12487" s="574"/>
    </row>
    <row r="12488" spans="4:4" s="1" customFormat="1">
      <c r="D12488" s="574"/>
    </row>
    <row r="12489" spans="4:4" s="1" customFormat="1">
      <c r="D12489" s="574"/>
    </row>
    <row r="12490" spans="4:4" s="1" customFormat="1">
      <c r="D12490" s="574"/>
    </row>
    <row r="12491" spans="4:4" s="1" customFormat="1">
      <c r="D12491" s="574"/>
    </row>
    <row r="12492" spans="4:4" s="1" customFormat="1">
      <c r="D12492" s="574"/>
    </row>
    <row r="12493" spans="4:4" s="1" customFormat="1">
      <c r="D12493" s="574"/>
    </row>
    <row r="12494" spans="4:4" s="1" customFormat="1">
      <c r="D12494" s="574"/>
    </row>
    <row r="12495" spans="4:4" s="1" customFormat="1">
      <c r="D12495" s="574"/>
    </row>
    <row r="12496" spans="4:4" s="1" customFormat="1">
      <c r="D12496" s="574"/>
    </row>
    <row r="12497" spans="4:4" s="1" customFormat="1">
      <c r="D12497" s="574"/>
    </row>
    <row r="12498" spans="4:4" s="1" customFormat="1">
      <c r="D12498" s="574"/>
    </row>
    <row r="12499" spans="4:4" s="1" customFormat="1">
      <c r="D12499" s="574"/>
    </row>
    <row r="12500" spans="4:4" s="1" customFormat="1">
      <c r="D12500" s="574"/>
    </row>
    <row r="12501" spans="4:4" s="1" customFormat="1">
      <c r="D12501" s="574"/>
    </row>
    <row r="12502" spans="4:4" s="1" customFormat="1">
      <c r="D12502" s="574"/>
    </row>
    <row r="12503" spans="4:4" s="1" customFormat="1">
      <c r="D12503" s="574"/>
    </row>
    <row r="12504" spans="4:4" s="1" customFormat="1">
      <c r="D12504" s="574"/>
    </row>
    <row r="12505" spans="4:4" s="1" customFormat="1">
      <c r="D12505" s="574"/>
    </row>
    <row r="12506" spans="4:4" s="1" customFormat="1">
      <c r="D12506" s="574"/>
    </row>
    <row r="12507" spans="4:4" s="1" customFormat="1">
      <c r="D12507" s="574"/>
    </row>
    <row r="12508" spans="4:4" s="1" customFormat="1">
      <c r="D12508" s="574"/>
    </row>
    <row r="12509" spans="4:4" s="1" customFormat="1">
      <c r="D12509" s="574"/>
    </row>
    <row r="12510" spans="4:4" s="1" customFormat="1">
      <c r="D12510" s="574"/>
    </row>
    <row r="12511" spans="4:4" s="1" customFormat="1">
      <c r="D12511" s="574"/>
    </row>
    <row r="12512" spans="4:4" s="1" customFormat="1">
      <c r="D12512" s="574"/>
    </row>
    <row r="12513" spans="4:4" s="1" customFormat="1">
      <c r="D12513" s="574"/>
    </row>
    <row r="12514" spans="4:4" s="1" customFormat="1">
      <c r="D12514" s="574"/>
    </row>
    <row r="12515" spans="4:4" s="1" customFormat="1">
      <c r="D12515" s="574"/>
    </row>
    <row r="12516" spans="4:4" s="1" customFormat="1">
      <c r="D12516" s="574"/>
    </row>
    <row r="12517" spans="4:4" s="1" customFormat="1">
      <c r="D12517" s="574"/>
    </row>
    <row r="12518" spans="4:4" s="1" customFormat="1">
      <c r="D12518" s="574"/>
    </row>
    <row r="12519" spans="4:4" s="1" customFormat="1">
      <c r="D12519" s="574"/>
    </row>
    <row r="12520" spans="4:4" s="1" customFormat="1">
      <c r="D12520" s="574"/>
    </row>
    <row r="12521" spans="4:4" s="1" customFormat="1">
      <c r="D12521" s="574"/>
    </row>
    <row r="12522" spans="4:4" s="1" customFormat="1">
      <c r="D12522" s="574"/>
    </row>
    <row r="12523" spans="4:4" s="1" customFormat="1">
      <c r="D12523" s="574"/>
    </row>
    <row r="12524" spans="4:4" s="1" customFormat="1">
      <c r="D12524" s="574"/>
    </row>
    <row r="12525" spans="4:4" s="1" customFormat="1">
      <c r="D12525" s="574"/>
    </row>
    <row r="12526" spans="4:4" s="1" customFormat="1">
      <c r="D12526" s="574"/>
    </row>
    <row r="12527" spans="4:4" s="1" customFormat="1">
      <c r="D12527" s="574"/>
    </row>
    <row r="12528" spans="4:4" s="1" customFormat="1">
      <c r="D12528" s="574"/>
    </row>
    <row r="12529" spans="4:4" s="1" customFormat="1">
      <c r="D12529" s="574"/>
    </row>
    <row r="12530" spans="4:4" s="1" customFormat="1">
      <c r="D12530" s="574"/>
    </row>
    <row r="12531" spans="4:4" s="1" customFormat="1">
      <c r="D12531" s="574"/>
    </row>
    <row r="12532" spans="4:4" s="1" customFormat="1">
      <c r="D12532" s="574"/>
    </row>
    <row r="12533" spans="4:4" s="1" customFormat="1">
      <c r="D12533" s="574"/>
    </row>
    <row r="12534" spans="4:4" s="1" customFormat="1">
      <c r="D12534" s="574"/>
    </row>
    <row r="12535" spans="4:4" s="1" customFormat="1">
      <c r="D12535" s="574"/>
    </row>
    <row r="12536" spans="4:4" s="1" customFormat="1">
      <c r="D12536" s="574"/>
    </row>
    <row r="12537" spans="4:4" s="1" customFormat="1">
      <c r="D12537" s="574"/>
    </row>
    <row r="12538" spans="4:4" s="1" customFormat="1">
      <c r="D12538" s="574"/>
    </row>
    <row r="12539" spans="4:4" s="1" customFormat="1">
      <c r="D12539" s="574"/>
    </row>
    <row r="12540" spans="4:4" s="1" customFormat="1">
      <c r="D12540" s="574"/>
    </row>
    <row r="12541" spans="4:4" s="1" customFormat="1">
      <c r="D12541" s="574"/>
    </row>
    <row r="12542" spans="4:4" s="1" customFormat="1">
      <c r="D12542" s="574"/>
    </row>
    <row r="12543" spans="4:4" s="1" customFormat="1">
      <c r="D12543" s="574"/>
    </row>
    <row r="12544" spans="4:4" s="1" customFormat="1">
      <c r="D12544" s="574"/>
    </row>
    <row r="12545" spans="4:4" s="1" customFormat="1">
      <c r="D12545" s="574"/>
    </row>
    <row r="12546" spans="4:4" s="1" customFormat="1">
      <c r="D12546" s="574"/>
    </row>
    <row r="12547" spans="4:4" s="1" customFormat="1">
      <c r="D12547" s="574"/>
    </row>
    <row r="12548" spans="4:4" s="1" customFormat="1">
      <c r="D12548" s="574"/>
    </row>
    <row r="12549" spans="4:4" s="1" customFormat="1">
      <c r="D12549" s="574"/>
    </row>
    <row r="12550" spans="4:4" s="1" customFormat="1">
      <c r="D12550" s="574"/>
    </row>
    <row r="12551" spans="4:4" s="1" customFormat="1">
      <c r="D12551" s="574"/>
    </row>
    <row r="12552" spans="4:4" s="1" customFormat="1">
      <c r="D12552" s="574"/>
    </row>
    <row r="12553" spans="4:4" s="1" customFormat="1">
      <c r="D12553" s="574"/>
    </row>
    <row r="12554" spans="4:4" s="1" customFormat="1">
      <c r="D12554" s="574"/>
    </row>
    <row r="12555" spans="4:4" s="1" customFormat="1">
      <c r="D12555" s="574"/>
    </row>
    <row r="12556" spans="4:4" s="1" customFormat="1">
      <c r="D12556" s="574"/>
    </row>
    <row r="12557" spans="4:4" s="1" customFormat="1">
      <c r="D12557" s="574"/>
    </row>
    <row r="12558" spans="4:4" s="1" customFormat="1">
      <c r="D12558" s="574"/>
    </row>
    <row r="12559" spans="4:4" s="1" customFormat="1">
      <c r="D12559" s="574"/>
    </row>
    <row r="12560" spans="4:4" s="1" customFormat="1">
      <c r="D12560" s="574"/>
    </row>
    <row r="12561" spans="4:4" s="1" customFormat="1">
      <c r="D12561" s="574"/>
    </row>
    <row r="12562" spans="4:4" s="1" customFormat="1">
      <c r="D12562" s="574"/>
    </row>
    <row r="12563" spans="4:4" s="1" customFormat="1">
      <c r="D12563" s="574"/>
    </row>
    <row r="12564" spans="4:4" s="1" customFormat="1">
      <c r="D12564" s="574"/>
    </row>
    <row r="12565" spans="4:4" s="1" customFormat="1">
      <c r="D12565" s="574"/>
    </row>
    <row r="12566" spans="4:4" s="1" customFormat="1">
      <c r="D12566" s="574"/>
    </row>
    <row r="12567" spans="4:4" s="1" customFormat="1">
      <c r="D12567" s="574"/>
    </row>
    <row r="12568" spans="4:4" s="1" customFormat="1">
      <c r="D12568" s="574"/>
    </row>
    <row r="12569" spans="4:4" s="1" customFormat="1">
      <c r="D12569" s="574"/>
    </row>
    <row r="12570" spans="4:4" s="1" customFormat="1">
      <c r="D12570" s="574"/>
    </row>
    <row r="12571" spans="4:4" s="1" customFormat="1">
      <c r="D12571" s="574"/>
    </row>
    <row r="12572" spans="4:4" s="1" customFormat="1">
      <c r="D12572" s="574"/>
    </row>
    <row r="12573" spans="4:4" s="1" customFormat="1">
      <c r="D12573" s="574"/>
    </row>
    <row r="12574" spans="4:4" s="1" customFormat="1">
      <c r="D12574" s="574"/>
    </row>
    <row r="12575" spans="4:4" s="1" customFormat="1">
      <c r="D12575" s="574"/>
    </row>
    <row r="12576" spans="4:4" s="1" customFormat="1">
      <c r="D12576" s="574"/>
    </row>
    <row r="12577" spans="4:4" s="1" customFormat="1">
      <c r="D12577" s="574"/>
    </row>
    <row r="12578" spans="4:4" s="1" customFormat="1">
      <c r="D12578" s="574"/>
    </row>
    <row r="12579" spans="4:4" s="1" customFormat="1">
      <c r="D12579" s="574"/>
    </row>
    <row r="12580" spans="4:4" s="1" customFormat="1">
      <c r="D12580" s="574"/>
    </row>
    <row r="12581" spans="4:4" s="1" customFormat="1">
      <c r="D12581" s="574"/>
    </row>
    <row r="12582" spans="4:4" s="1" customFormat="1">
      <c r="D12582" s="574"/>
    </row>
    <row r="12583" spans="4:4" s="1" customFormat="1">
      <c r="D12583" s="574"/>
    </row>
    <row r="12584" spans="4:4" s="1" customFormat="1">
      <c r="D12584" s="574"/>
    </row>
    <row r="12585" spans="4:4" s="1" customFormat="1">
      <c r="D12585" s="574"/>
    </row>
    <row r="12586" spans="4:4" s="1" customFormat="1">
      <c r="D12586" s="574"/>
    </row>
    <row r="12587" spans="4:4" s="1" customFormat="1">
      <c r="D12587" s="574"/>
    </row>
    <row r="12588" spans="4:4" s="1" customFormat="1">
      <c r="D12588" s="574"/>
    </row>
    <row r="12589" spans="4:4" s="1" customFormat="1">
      <c r="D12589" s="574"/>
    </row>
    <row r="12590" spans="4:4" s="1" customFormat="1">
      <c r="D12590" s="574"/>
    </row>
    <row r="12591" spans="4:4" s="1" customFormat="1">
      <c r="D12591" s="574"/>
    </row>
    <row r="12592" spans="4:4" s="1" customFormat="1">
      <c r="D12592" s="574"/>
    </row>
    <row r="12593" spans="4:4" s="1" customFormat="1">
      <c r="D12593" s="574"/>
    </row>
    <row r="12594" spans="4:4" s="1" customFormat="1">
      <c r="D12594" s="574"/>
    </row>
    <row r="12595" spans="4:4" s="1" customFormat="1">
      <c r="D12595" s="574"/>
    </row>
    <row r="12596" spans="4:4" s="1" customFormat="1">
      <c r="D12596" s="574"/>
    </row>
    <row r="12597" spans="4:4" s="1" customFormat="1">
      <c r="D12597" s="574"/>
    </row>
    <row r="12598" spans="4:4" s="1" customFormat="1">
      <c r="D12598" s="574"/>
    </row>
    <row r="12599" spans="4:4" s="1" customFormat="1">
      <c r="D12599" s="574"/>
    </row>
    <row r="12600" spans="4:4" s="1" customFormat="1">
      <c r="D12600" s="574"/>
    </row>
    <row r="12601" spans="4:4" s="1" customFormat="1">
      <c r="D12601" s="574"/>
    </row>
    <row r="12602" spans="4:4" s="1" customFormat="1">
      <c r="D12602" s="574"/>
    </row>
    <row r="12603" spans="4:4" s="1" customFormat="1">
      <c r="D12603" s="574"/>
    </row>
    <row r="12604" spans="4:4" s="1" customFormat="1">
      <c r="D12604" s="574"/>
    </row>
    <row r="12605" spans="4:4" s="1" customFormat="1">
      <c r="D12605" s="574"/>
    </row>
    <row r="12606" spans="4:4" s="1" customFormat="1">
      <c r="D12606" s="574"/>
    </row>
    <row r="12607" spans="4:4" s="1" customFormat="1">
      <c r="D12607" s="574"/>
    </row>
    <row r="12608" spans="4:4" s="1" customFormat="1">
      <c r="D12608" s="574"/>
    </row>
    <row r="12609" spans="4:4" s="1" customFormat="1">
      <c r="D12609" s="574"/>
    </row>
    <row r="12610" spans="4:4" s="1" customFormat="1">
      <c r="D12610" s="574"/>
    </row>
    <row r="12611" spans="4:4" s="1" customFormat="1">
      <c r="D12611" s="574"/>
    </row>
    <row r="12612" spans="4:4" s="1" customFormat="1">
      <c r="D12612" s="574"/>
    </row>
    <row r="12613" spans="4:4" s="1" customFormat="1">
      <c r="D12613" s="574"/>
    </row>
    <row r="12614" spans="4:4" s="1" customFormat="1">
      <c r="D12614" s="574"/>
    </row>
    <row r="12615" spans="4:4" s="1" customFormat="1">
      <c r="D12615" s="574"/>
    </row>
    <row r="12616" spans="4:4" s="1" customFormat="1">
      <c r="D12616" s="574"/>
    </row>
    <row r="12617" spans="4:4" s="1" customFormat="1">
      <c r="D12617" s="574"/>
    </row>
    <row r="12618" spans="4:4" s="1" customFormat="1">
      <c r="D12618" s="574"/>
    </row>
    <row r="12619" spans="4:4" s="1" customFormat="1">
      <c r="D12619" s="574"/>
    </row>
    <row r="12620" spans="4:4" s="1" customFormat="1">
      <c r="D12620" s="574"/>
    </row>
    <row r="12621" spans="4:4" s="1" customFormat="1">
      <c r="D12621" s="574"/>
    </row>
    <row r="12622" spans="4:4" s="1" customFormat="1">
      <c r="D12622" s="574"/>
    </row>
    <row r="12623" spans="4:4" s="1" customFormat="1">
      <c r="D12623" s="574"/>
    </row>
    <row r="12624" spans="4:4" s="1" customFormat="1">
      <c r="D12624" s="574"/>
    </row>
    <row r="12625" spans="4:4" s="1" customFormat="1">
      <c r="D12625" s="574"/>
    </row>
    <row r="12626" spans="4:4" s="1" customFormat="1">
      <c r="D12626" s="574"/>
    </row>
    <row r="12627" spans="4:4" s="1" customFormat="1">
      <c r="D12627" s="574"/>
    </row>
    <row r="12628" spans="4:4" s="1" customFormat="1">
      <c r="D12628" s="574"/>
    </row>
    <row r="12629" spans="4:4" s="1" customFormat="1">
      <c r="D12629" s="574"/>
    </row>
    <row r="12630" spans="4:4" s="1" customFormat="1">
      <c r="D12630" s="574"/>
    </row>
    <row r="12631" spans="4:4" s="1" customFormat="1">
      <c r="D12631" s="574"/>
    </row>
    <row r="12632" spans="4:4" s="1" customFormat="1">
      <c r="D12632" s="574"/>
    </row>
    <row r="12633" spans="4:4" s="1" customFormat="1">
      <c r="D12633" s="574"/>
    </row>
    <row r="12634" spans="4:4" s="1" customFormat="1">
      <c r="D12634" s="574"/>
    </row>
    <row r="12635" spans="4:4" s="1" customFormat="1">
      <c r="D12635" s="574"/>
    </row>
    <row r="12636" spans="4:4" s="1" customFormat="1">
      <c r="D12636" s="574"/>
    </row>
    <row r="12637" spans="4:4" s="1" customFormat="1">
      <c r="D12637" s="574"/>
    </row>
    <row r="12638" spans="4:4" s="1" customFormat="1">
      <c r="D12638" s="574"/>
    </row>
    <row r="12639" spans="4:4" s="1" customFormat="1">
      <c r="D12639" s="574"/>
    </row>
    <row r="12640" spans="4:4" s="1" customFormat="1">
      <c r="D12640" s="574"/>
    </row>
    <row r="12641" spans="4:4" s="1" customFormat="1">
      <c r="D12641" s="574"/>
    </row>
    <row r="12642" spans="4:4" s="1" customFormat="1">
      <c r="D12642" s="574"/>
    </row>
    <row r="12643" spans="4:4" s="1" customFormat="1">
      <c r="D12643" s="574"/>
    </row>
    <row r="12644" spans="4:4" s="1" customFormat="1">
      <c r="D12644" s="574"/>
    </row>
    <row r="12645" spans="4:4" s="1" customFormat="1">
      <c r="D12645" s="574"/>
    </row>
    <row r="12646" spans="4:4" s="1" customFormat="1">
      <c r="D12646" s="574"/>
    </row>
    <row r="12647" spans="4:4" s="1" customFormat="1">
      <c r="D12647" s="574"/>
    </row>
    <row r="12648" spans="4:4" s="1" customFormat="1">
      <c r="D12648" s="574"/>
    </row>
    <row r="12649" spans="4:4" s="1" customFormat="1">
      <c r="D12649" s="574"/>
    </row>
    <row r="12650" spans="4:4" s="1" customFormat="1">
      <c r="D12650" s="574"/>
    </row>
    <row r="12651" spans="4:4" s="1" customFormat="1">
      <c r="D12651" s="574"/>
    </row>
    <row r="12652" spans="4:4" s="1" customFormat="1">
      <c r="D12652" s="574"/>
    </row>
    <row r="12653" spans="4:4" s="1" customFormat="1">
      <c r="D12653" s="574"/>
    </row>
    <row r="12654" spans="4:4" s="1" customFormat="1">
      <c r="D12654" s="574"/>
    </row>
    <row r="12655" spans="4:4" s="1" customFormat="1">
      <c r="D12655" s="574"/>
    </row>
    <row r="12656" spans="4:4" s="1" customFormat="1">
      <c r="D12656" s="574"/>
    </row>
    <row r="12657" spans="4:4" s="1" customFormat="1">
      <c r="D12657" s="574"/>
    </row>
    <row r="12658" spans="4:4" s="1" customFormat="1">
      <c r="D12658" s="574"/>
    </row>
    <row r="12659" spans="4:4" s="1" customFormat="1">
      <c r="D12659" s="574"/>
    </row>
    <row r="12660" spans="4:4" s="1" customFormat="1">
      <c r="D12660" s="574"/>
    </row>
    <row r="12661" spans="4:4" s="1" customFormat="1">
      <c r="D12661" s="574"/>
    </row>
    <row r="12662" spans="4:4" s="1" customFormat="1">
      <c r="D12662" s="574"/>
    </row>
    <row r="12663" spans="4:4" s="1" customFormat="1">
      <c r="D12663" s="574"/>
    </row>
    <row r="12664" spans="4:4" s="1" customFormat="1">
      <c r="D12664" s="574"/>
    </row>
    <row r="12665" spans="4:4" s="1" customFormat="1">
      <c r="D12665" s="574"/>
    </row>
    <row r="12666" spans="4:4" s="1" customFormat="1">
      <c r="D12666" s="574"/>
    </row>
    <row r="12667" spans="4:4" s="1" customFormat="1">
      <c r="D12667" s="574"/>
    </row>
    <row r="12668" spans="4:4" s="1" customFormat="1">
      <c r="D12668" s="574"/>
    </row>
    <row r="12669" spans="4:4" s="1" customFormat="1">
      <c r="D12669" s="574"/>
    </row>
    <row r="12670" spans="4:4" s="1" customFormat="1">
      <c r="D12670" s="574"/>
    </row>
    <row r="12671" spans="4:4" s="1" customFormat="1">
      <c r="D12671" s="574"/>
    </row>
    <row r="12672" spans="4:4" s="1" customFormat="1">
      <c r="D12672" s="574"/>
    </row>
    <row r="12673" spans="4:4" s="1" customFormat="1">
      <c r="D12673" s="574"/>
    </row>
    <row r="12674" spans="4:4" s="1" customFormat="1">
      <c r="D12674" s="574"/>
    </row>
    <row r="12675" spans="4:4" s="1" customFormat="1">
      <c r="D12675" s="574"/>
    </row>
    <row r="12676" spans="4:4" s="1" customFormat="1">
      <c r="D12676" s="574"/>
    </row>
    <row r="12677" spans="4:4" s="1" customFormat="1">
      <c r="D12677" s="574"/>
    </row>
    <row r="12678" spans="4:4" s="1" customFormat="1">
      <c r="D12678" s="574"/>
    </row>
    <row r="12679" spans="4:4" s="1" customFormat="1">
      <c r="D12679" s="574"/>
    </row>
    <row r="12680" spans="4:4" s="1" customFormat="1">
      <c r="D12680" s="574"/>
    </row>
    <row r="12681" spans="4:4" s="1" customFormat="1">
      <c r="D12681" s="574"/>
    </row>
    <row r="12682" spans="4:4" s="1" customFormat="1">
      <c r="D12682" s="574"/>
    </row>
    <row r="12683" spans="4:4" s="1" customFormat="1">
      <c r="D12683" s="574"/>
    </row>
    <row r="12684" spans="4:4" s="1" customFormat="1">
      <c r="D12684" s="574"/>
    </row>
    <row r="12685" spans="4:4" s="1" customFormat="1">
      <c r="D12685" s="574"/>
    </row>
    <row r="12686" spans="4:4" s="1" customFormat="1">
      <c r="D12686" s="574"/>
    </row>
    <row r="12687" spans="4:4" s="1" customFormat="1">
      <c r="D12687" s="574"/>
    </row>
    <row r="12688" spans="4:4" s="1" customFormat="1">
      <c r="D12688" s="574"/>
    </row>
    <row r="12689" spans="4:4" s="1" customFormat="1">
      <c r="D12689" s="574"/>
    </row>
    <row r="12690" spans="4:4" s="1" customFormat="1">
      <c r="D12690" s="574"/>
    </row>
    <row r="12691" spans="4:4" s="1" customFormat="1">
      <c r="D12691" s="574"/>
    </row>
    <row r="12692" spans="4:4" s="1" customFormat="1">
      <c r="D12692" s="574"/>
    </row>
    <row r="12693" spans="4:4" s="1" customFormat="1">
      <c r="D12693" s="574"/>
    </row>
    <row r="12694" spans="4:4" s="1" customFormat="1">
      <c r="D12694" s="574"/>
    </row>
    <row r="12695" spans="4:4" s="1" customFormat="1">
      <c r="D12695" s="574"/>
    </row>
    <row r="12696" spans="4:4" s="1" customFormat="1">
      <c r="D12696" s="574"/>
    </row>
    <row r="12697" spans="4:4" s="1" customFormat="1">
      <c r="D12697" s="574"/>
    </row>
    <row r="12698" spans="4:4" s="1" customFormat="1">
      <c r="D12698" s="574"/>
    </row>
    <row r="12699" spans="4:4" s="1" customFormat="1">
      <c r="D12699" s="574"/>
    </row>
    <row r="12700" spans="4:4" s="1" customFormat="1">
      <c r="D12700" s="574"/>
    </row>
    <row r="12701" spans="4:4" s="1" customFormat="1">
      <c r="D12701" s="574"/>
    </row>
    <row r="12702" spans="4:4" s="1" customFormat="1">
      <c r="D12702" s="574"/>
    </row>
    <row r="12703" spans="4:4" s="1" customFormat="1">
      <c r="D12703" s="574"/>
    </row>
    <row r="12704" spans="4:4" s="1" customFormat="1">
      <c r="D12704" s="574"/>
    </row>
    <row r="12705" spans="4:4" s="1" customFormat="1">
      <c r="D12705" s="574"/>
    </row>
    <row r="12706" spans="4:4" s="1" customFormat="1">
      <c r="D12706" s="574"/>
    </row>
    <row r="12707" spans="4:4" s="1" customFormat="1">
      <c r="D12707" s="574"/>
    </row>
    <row r="12708" spans="4:4" s="1" customFormat="1">
      <c r="D12708" s="574"/>
    </row>
    <row r="12709" spans="4:4" s="1" customFormat="1">
      <c r="D12709" s="574"/>
    </row>
    <row r="12710" spans="4:4" s="1" customFormat="1">
      <c r="D12710" s="574"/>
    </row>
    <row r="12711" spans="4:4" s="1" customFormat="1">
      <c r="D12711" s="574"/>
    </row>
    <row r="12712" spans="4:4" s="1" customFormat="1">
      <c r="D12712" s="574"/>
    </row>
    <row r="12713" spans="4:4" s="1" customFormat="1">
      <c r="D12713" s="574"/>
    </row>
    <row r="12714" spans="4:4" s="1" customFormat="1">
      <c r="D12714" s="574"/>
    </row>
    <row r="12715" spans="4:4" s="1" customFormat="1">
      <c r="D12715" s="574"/>
    </row>
    <row r="12716" spans="4:4" s="1" customFormat="1">
      <c r="D12716" s="574"/>
    </row>
    <row r="12717" spans="4:4" s="1" customFormat="1">
      <c r="D12717" s="574"/>
    </row>
    <row r="12718" spans="4:4" s="1" customFormat="1">
      <c r="D12718" s="574"/>
    </row>
    <row r="12719" spans="4:4" s="1" customFormat="1">
      <c r="D12719" s="574"/>
    </row>
    <row r="12720" spans="4:4" s="1" customFormat="1">
      <c r="D12720" s="574"/>
    </row>
    <row r="12721" spans="4:4" s="1" customFormat="1">
      <c r="D12721" s="574"/>
    </row>
    <row r="12722" spans="4:4" s="1" customFormat="1">
      <c r="D12722" s="574"/>
    </row>
    <row r="12723" spans="4:4" s="1" customFormat="1">
      <c r="D12723" s="574"/>
    </row>
    <row r="12724" spans="4:4" s="1" customFormat="1">
      <c r="D12724" s="574"/>
    </row>
    <row r="12725" spans="4:4" s="1" customFormat="1">
      <c r="D12725" s="574"/>
    </row>
    <row r="12726" spans="4:4" s="1" customFormat="1">
      <c r="D12726" s="574"/>
    </row>
    <row r="12727" spans="4:4" s="1" customFormat="1">
      <c r="D12727" s="574"/>
    </row>
    <row r="12728" spans="4:4" s="1" customFormat="1">
      <c r="D12728" s="574"/>
    </row>
    <row r="12729" spans="4:4" s="1" customFormat="1">
      <c r="D12729" s="574"/>
    </row>
    <row r="12730" spans="4:4" s="1" customFormat="1">
      <c r="D12730" s="574"/>
    </row>
    <row r="12731" spans="4:4" s="1" customFormat="1">
      <c r="D12731" s="574"/>
    </row>
    <row r="12732" spans="4:4" s="1" customFormat="1">
      <c r="D12732" s="574"/>
    </row>
    <row r="12733" spans="4:4" s="1" customFormat="1">
      <c r="D12733" s="574"/>
    </row>
    <row r="12734" spans="4:4" s="1" customFormat="1">
      <c r="D12734" s="574"/>
    </row>
    <row r="12735" spans="4:4" s="1" customFormat="1">
      <c r="D12735" s="574"/>
    </row>
    <row r="12736" spans="4:4" s="1" customFormat="1">
      <c r="D12736" s="574"/>
    </row>
    <row r="12737" spans="4:4" s="1" customFormat="1">
      <c r="D12737" s="574"/>
    </row>
    <row r="12738" spans="4:4" s="1" customFormat="1">
      <c r="D12738" s="574"/>
    </row>
    <row r="12739" spans="4:4" s="1" customFormat="1">
      <c r="D12739" s="574"/>
    </row>
    <row r="12740" spans="4:4" s="1" customFormat="1">
      <c r="D12740" s="574"/>
    </row>
    <row r="12741" spans="4:4" s="1" customFormat="1">
      <c r="D12741" s="574"/>
    </row>
    <row r="12742" spans="4:4" s="1" customFormat="1">
      <c r="D12742" s="574"/>
    </row>
    <row r="12743" spans="4:4" s="1" customFormat="1">
      <c r="D12743" s="574"/>
    </row>
    <row r="12744" spans="4:4" s="1" customFormat="1">
      <c r="D12744" s="574"/>
    </row>
    <row r="12745" spans="4:4" s="1" customFormat="1">
      <c r="D12745" s="574"/>
    </row>
    <row r="12746" spans="4:4" s="1" customFormat="1">
      <c r="D12746" s="574"/>
    </row>
    <row r="12747" spans="4:4" s="1" customFormat="1">
      <c r="D12747" s="574"/>
    </row>
    <row r="12748" spans="4:4" s="1" customFormat="1">
      <c r="D12748" s="574"/>
    </row>
    <row r="12749" spans="4:4" s="1" customFormat="1">
      <c r="D12749" s="574"/>
    </row>
    <row r="12750" spans="4:4" s="1" customFormat="1">
      <c r="D12750" s="574"/>
    </row>
    <row r="12751" spans="4:4" s="1" customFormat="1">
      <c r="D12751" s="574"/>
    </row>
    <row r="12752" spans="4:4" s="1" customFormat="1">
      <c r="D12752" s="574"/>
    </row>
    <row r="12753" spans="4:4" s="1" customFormat="1">
      <c r="D12753" s="574"/>
    </row>
    <row r="12754" spans="4:4" s="1" customFormat="1">
      <c r="D12754" s="574"/>
    </row>
    <row r="12755" spans="4:4" s="1" customFormat="1">
      <c r="D12755" s="574"/>
    </row>
    <row r="12756" spans="4:4" s="1" customFormat="1">
      <c r="D12756" s="574"/>
    </row>
    <row r="12757" spans="4:4" s="1" customFormat="1">
      <c r="D12757" s="574"/>
    </row>
    <row r="12758" spans="4:4" s="1" customFormat="1">
      <c r="D12758" s="574"/>
    </row>
    <row r="12759" spans="4:4" s="1" customFormat="1">
      <c r="D12759" s="574"/>
    </row>
    <row r="12760" spans="4:4" s="1" customFormat="1">
      <c r="D12760" s="574"/>
    </row>
    <row r="12761" spans="4:4" s="1" customFormat="1">
      <c r="D12761" s="574"/>
    </row>
    <row r="12762" spans="4:4" s="1" customFormat="1">
      <c r="D12762" s="574"/>
    </row>
    <row r="12763" spans="4:4" s="1" customFormat="1">
      <c r="D12763" s="574"/>
    </row>
    <row r="12764" spans="4:4" s="1" customFormat="1">
      <c r="D12764" s="574"/>
    </row>
    <row r="12765" spans="4:4" s="1" customFormat="1">
      <c r="D12765" s="574"/>
    </row>
    <row r="12766" spans="4:4" s="1" customFormat="1">
      <c r="D12766" s="574"/>
    </row>
    <row r="12767" spans="4:4" s="1" customFormat="1">
      <c r="D12767" s="574"/>
    </row>
    <row r="12768" spans="4:4" s="1" customFormat="1">
      <c r="D12768" s="574"/>
    </row>
    <row r="12769" spans="4:4" s="1" customFormat="1">
      <c r="D12769" s="574"/>
    </row>
    <row r="12770" spans="4:4" s="1" customFormat="1">
      <c r="D12770" s="574"/>
    </row>
    <row r="12771" spans="4:4" s="1" customFormat="1">
      <c r="D12771" s="574"/>
    </row>
    <row r="12772" spans="4:4" s="1" customFormat="1">
      <c r="D12772" s="574"/>
    </row>
    <row r="12773" spans="4:4" s="1" customFormat="1">
      <c r="D12773" s="574"/>
    </row>
    <row r="12774" spans="4:4" s="1" customFormat="1">
      <c r="D12774" s="574"/>
    </row>
    <row r="12775" spans="4:4" s="1" customFormat="1">
      <c r="D12775" s="574"/>
    </row>
    <row r="12776" spans="4:4" s="1" customFormat="1">
      <c r="D12776" s="574"/>
    </row>
    <row r="12777" spans="4:4" s="1" customFormat="1">
      <c r="D12777" s="574"/>
    </row>
    <row r="12778" spans="4:4" s="1" customFormat="1">
      <c r="D12778" s="574"/>
    </row>
    <row r="12779" spans="4:4" s="1" customFormat="1">
      <c r="D12779" s="574"/>
    </row>
    <row r="12780" spans="4:4" s="1" customFormat="1">
      <c r="D12780" s="574"/>
    </row>
    <row r="12781" spans="4:4" s="1" customFormat="1">
      <c r="D12781" s="574"/>
    </row>
    <row r="12782" spans="4:4" s="1" customFormat="1">
      <c r="D12782" s="574"/>
    </row>
    <row r="12783" spans="4:4" s="1" customFormat="1">
      <c r="D12783" s="574"/>
    </row>
    <row r="12784" spans="4:4" s="1" customFormat="1">
      <c r="D12784" s="574"/>
    </row>
    <row r="12785" spans="4:4" s="1" customFormat="1">
      <c r="D12785" s="574"/>
    </row>
    <row r="12786" spans="4:4" s="1" customFormat="1">
      <c r="D12786" s="574"/>
    </row>
    <row r="12787" spans="4:4" s="1" customFormat="1">
      <c r="D12787" s="574"/>
    </row>
    <row r="12788" spans="4:4" s="1" customFormat="1">
      <c r="D12788" s="574"/>
    </row>
    <row r="12789" spans="4:4" s="1" customFormat="1">
      <c r="D12789" s="574"/>
    </row>
    <row r="12790" spans="4:4" s="1" customFormat="1">
      <c r="D12790" s="574"/>
    </row>
    <row r="12791" spans="4:4" s="1" customFormat="1">
      <c r="D12791" s="574"/>
    </row>
    <row r="12792" spans="4:4" s="1" customFormat="1">
      <c r="D12792" s="574"/>
    </row>
    <row r="12793" spans="4:4" s="1" customFormat="1">
      <c r="D12793" s="574"/>
    </row>
    <row r="12794" spans="4:4" s="1" customFormat="1">
      <c r="D12794" s="574"/>
    </row>
    <row r="12795" spans="4:4" s="1" customFormat="1">
      <c r="D12795" s="574"/>
    </row>
    <row r="12796" spans="4:4" s="1" customFormat="1">
      <c r="D12796" s="574"/>
    </row>
    <row r="12797" spans="4:4" s="1" customFormat="1">
      <c r="D12797" s="574"/>
    </row>
    <row r="12798" spans="4:4" s="1" customFormat="1">
      <c r="D12798" s="574"/>
    </row>
    <row r="12799" spans="4:4" s="1" customFormat="1">
      <c r="D12799" s="574"/>
    </row>
    <row r="12800" spans="4:4" s="1" customFormat="1">
      <c r="D12800" s="574"/>
    </row>
    <row r="12801" spans="4:4" s="1" customFormat="1">
      <c r="D12801" s="574"/>
    </row>
    <row r="12802" spans="4:4" s="1" customFormat="1">
      <c r="D12802" s="574"/>
    </row>
    <row r="12803" spans="4:4" s="1" customFormat="1">
      <c r="D12803" s="574"/>
    </row>
    <row r="12804" spans="4:4" s="1" customFormat="1">
      <c r="D12804" s="574"/>
    </row>
    <row r="12805" spans="4:4" s="1" customFormat="1">
      <c r="D12805" s="574"/>
    </row>
    <row r="12806" spans="4:4" s="1" customFormat="1">
      <c r="D12806" s="574"/>
    </row>
    <row r="12807" spans="4:4" s="1" customFormat="1">
      <c r="D12807" s="574"/>
    </row>
    <row r="12808" spans="4:4" s="1" customFormat="1">
      <c r="D12808" s="574"/>
    </row>
    <row r="12809" spans="4:4" s="1" customFormat="1">
      <c r="D12809" s="574"/>
    </row>
    <row r="12810" spans="4:4" s="1" customFormat="1">
      <c r="D12810" s="574"/>
    </row>
    <row r="12811" spans="4:4" s="1" customFormat="1">
      <c r="D12811" s="574"/>
    </row>
    <row r="12812" spans="4:4" s="1" customFormat="1">
      <c r="D12812" s="574"/>
    </row>
    <row r="12813" spans="4:4" s="1" customFormat="1">
      <c r="D12813" s="574"/>
    </row>
    <row r="12814" spans="4:4" s="1" customFormat="1">
      <c r="D12814" s="574"/>
    </row>
    <row r="12815" spans="4:4" s="1" customFormat="1">
      <c r="D12815" s="574"/>
    </row>
    <row r="12816" spans="4:4" s="1" customFormat="1">
      <c r="D12816" s="574"/>
    </row>
    <row r="12817" spans="4:4" s="1" customFormat="1">
      <c r="D12817" s="574"/>
    </row>
    <row r="12818" spans="4:4" s="1" customFormat="1">
      <c r="D12818" s="574"/>
    </row>
    <row r="12819" spans="4:4" s="1" customFormat="1">
      <c r="D12819" s="574"/>
    </row>
    <row r="12820" spans="4:4" s="1" customFormat="1">
      <c r="D12820" s="574"/>
    </row>
    <row r="12821" spans="4:4" s="1" customFormat="1">
      <c r="D12821" s="574"/>
    </row>
    <row r="12822" spans="4:4" s="1" customFormat="1">
      <c r="D12822" s="574"/>
    </row>
    <row r="12823" spans="4:4" s="1" customFormat="1">
      <c r="D12823" s="574"/>
    </row>
    <row r="12824" spans="4:4" s="1" customFormat="1">
      <c r="D12824" s="574"/>
    </row>
    <row r="12825" spans="4:4" s="1" customFormat="1">
      <c r="D12825" s="574"/>
    </row>
    <row r="12826" spans="4:4" s="1" customFormat="1">
      <c r="D12826" s="574"/>
    </row>
    <row r="12827" spans="4:4" s="1" customFormat="1">
      <c r="D12827" s="574"/>
    </row>
    <row r="12828" spans="4:4" s="1" customFormat="1">
      <c r="D12828" s="574"/>
    </row>
    <row r="12829" spans="4:4" s="1" customFormat="1">
      <c r="D12829" s="574"/>
    </row>
    <row r="12830" spans="4:4" s="1" customFormat="1">
      <c r="D12830" s="574"/>
    </row>
    <row r="12831" spans="4:4" s="1" customFormat="1">
      <c r="D12831" s="574"/>
    </row>
    <row r="12832" spans="4:4" s="1" customFormat="1">
      <c r="D12832" s="574"/>
    </row>
    <row r="12833" spans="4:4" s="1" customFormat="1">
      <c r="D12833" s="574"/>
    </row>
    <row r="12834" spans="4:4" s="1" customFormat="1">
      <c r="D12834" s="574"/>
    </row>
    <row r="12835" spans="4:4" s="1" customFormat="1">
      <c r="D12835" s="574"/>
    </row>
    <row r="12836" spans="4:4" s="1" customFormat="1">
      <c r="D12836" s="574"/>
    </row>
    <row r="12837" spans="4:4" s="1" customFormat="1">
      <c r="D12837" s="574"/>
    </row>
    <row r="12838" spans="4:4" s="1" customFormat="1">
      <c r="D12838" s="574"/>
    </row>
    <row r="12839" spans="4:4" s="1" customFormat="1">
      <c r="D12839" s="574"/>
    </row>
    <row r="12840" spans="4:4" s="1" customFormat="1">
      <c r="D12840" s="574"/>
    </row>
    <row r="12841" spans="4:4" s="1" customFormat="1">
      <c r="D12841" s="574"/>
    </row>
    <row r="12842" spans="4:4" s="1" customFormat="1">
      <c r="D12842" s="574"/>
    </row>
    <row r="12843" spans="4:4" s="1" customFormat="1">
      <c r="D12843" s="574"/>
    </row>
    <row r="12844" spans="4:4" s="1" customFormat="1">
      <c r="D12844" s="574"/>
    </row>
    <row r="12845" spans="4:4" s="1" customFormat="1">
      <c r="D12845" s="574"/>
    </row>
    <row r="12846" spans="4:4" s="1" customFormat="1">
      <c r="D12846" s="574"/>
    </row>
    <row r="12847" spans="4:4" s="1" customFormat="1">
      <c r="D12847" s="574"/>
    </row>
    <row r="12848" spans="4:4" s="1" customFormat="1">
      <c r="D12848" s="574"/>
    </row>
    <row r="12849" spans="4:4" s="1" customFormat="1">
      <c r="D12849" s="574"/>
    </row>
    <row r="12850" spans="4:4" s="1" customFormat="1">
      <c r="D12850" s="574"/>
    </row>
    <row r="12851" spans="4:4" s="1" customFormat="1">
      <c r="D12851" s="574"/>
    </row>
    <row r="12852" spans="4:4" s="1" customFormat="1">
      <c r="D12852" s="574"/>
    </row>
    <row r="12853" spans="4:4" s="1" customFormat="1">
      <c r="D12853" s="574"/>
    </row>
    <row r="12854" spans="4:4" s="1" customFormat="1">
      <c r="D12854" s="574"/>
    </row>
    <row r="12855" spans="4:4" s="1" customFormat="1">
      <c r="D12855" s="574"/>
    </row>
    <row r="12856" spans="4:4" s="1" customFormat="1">
      <c r="D12856" s="574"/>
    </row>
    <row r="12857" spans="4:4" s="1" customFormat="1">
      <c r="D12857" s="574"/>
    </row>
    <row r="12858" spans="4:4" s="1" customFormat="1">
      <c r="D12858" s="574"/>
    </row>
    <row r="12859" spans="4:4" s="1" customFormat="1">
      <c r="D12859" s="574"/>
    </row>
    <row r="12860" spans="4:4" s="1" customFormat="1">
      <c r="D12860" s="574"/>
    </row>
    <row r="12861" spans="4:4" s="1" customFormat="1">
      <c r="D12861" s="574"/>
    </row>
    <row r="12862" spans="4:4" s="1" customFormat="1">
      <c r="D12862" s="574"/>
    </row>
    <row r="12863" spans="4:4" s="1" customFormat="1">
      <c r="D12863" s="574"/>
    </row>
    <row r="12864" spans="4:4" s="1" customFormat="1">
      <c r="D12864" s="574"/>
    </row>
    <row r="12865" spans="4:4" s="1" customFormat="1">
      <c r="D12865" s="574"/>
    </row>
    <row r="12866" spans="4:4" s="1" customFormat="1">
      <c r="D12866" s="574"/>
    </row>
    <row r="12867" spans="4:4" s="1" customFormat="1">
      <c r="D12867" s="574"/>
    </row>
    <row r="12868" spans="4:4" s="1" customFormat="1">
      <c r="D12868" s="574"/>
    </row>
    <row r="12869" spans="4:4" s="1" customFormat="1">
      <c r="D12869" s="574"/>
    </row>
    <row r="12870" spans="4:4" s="1" customFormat="1">
      <c r="D12870" s="574"/>
    </row>
    <row r="12871" spans="4:4" s="1" customFormat="1">
      <c r="D12871" s="574"/>
    </row>
    <row r="12872" spans="4:4" s="1" customFormat="1">
      <c r="D12872" s="574"/>
    </row>
    <row r="12873" spans="4:4" s="1" customFormat="1">
      <c r="D12873" s="574"/>
    </row>
    <row r="12874" spans="4:4" s="1" customFormat="1">
      <c r="D12874" s="574"/>
    </row>
    <row r="12875" spans="4:4" s="1" customFormat="1">
      <c r="D12875" s="574"/>
    </row>
    <row r="12876" spans="4:4" s="1" customFormat="1">
      <c r="D12876" s="574"/>
    </row>
    <row r="12877" spans="4:4" s="1" customFormat="1">
      <c r="D12877" s="574"/>
    </row>
    <row r="12878" spans="4:4" s="1" customFormat="1">
      <c r="D12878" s="574"/>
    </row>
    <row r="12879" spans="4:4" s="1" customFormat="1">
      <c r="D12879" s="574"/>
    </row>
    <row r="12880" spans="4:4" s="1" customFormat="1">
      <c r="D12880" s="574"/>
    </row>
    <row r="12881" spans="4:4" s="1" customFormat="1">
      <c r="D12881" s="574"/>
    </row>
    <row r="12882" spans="4:4" s="1" customFormat="1">
      <c r="D12882" s="574"/>
    </row>
    <row r="12883" spans="4:4" s="1" customFormat="1">
      <c r="D12883" s="574"/>
    </row>
    <row r="12884" spans="4:4" s="1" customFormat="1">
      <c r="D12884" s="574"/>
    </row>
    <row r="12885" spans="4:4" s="1" customFormat="1">
      <c r="D12885" s="574"/>
    </row>
    <row r="12886" spans="4:4" s="1" customFormat="1">
      <c r="D12886" s="574"/>
    </row>
    <row r="12887" spans="4:4" s="1" customFormat="1">
      <c r="D12887" s="574"/>
    </row>
    <row r="12888" spans="4:4" s="1" customFormat="1">
      <c r="D12888" s="574"/>
    </row>
    <row r="12889" spans="4:4" s="1" customFormat="1">
      <c r="D12889" s="574"/>
    </row>
    <row r="12890" spans="4:4" s="1" customFormat="1">
      <c r="D12890" s="574"/>
    </row>
    <row r="12891" spans="4:4" s="1" customFormat="1">
      <c r="D12891" s="574"/>
    </row>
    <row r="12892" spans="4:4" s="1" customFormat="1">
      <c r="D12892" s="574"/>
    </row>
    <row r="12893" spans="4:4" s="1" customFormat="1">
      <c r="D12893" s="574"/>
    </row>
    <row r="12894" spans="4:4" s="1" customFormat="1">
      <c r="D12894" s="574"/>
    </row>
    <row r="12895" spans="4:4" s="1" customFormat="1">
      <c r="D12895" s="574"/>
    </row>
    <row r="12896" spans="4:4" s="1" customFormat="1">
      <c r="D12896" s="574"/>
    </row>
    <row r="12897" spans="4:4" s="1" customFormat="1">
      <c r="D12897" s="574"/>
    </row>
    <row r="12898" spans="4:4" s="1" customFormat="1">
      <c r="D12898" s="574"/>
    </row>
    <row r="12899" spans="4:4" s="1" customFormat="1">
      <c r="D12899" s="574"/>
    </row>
    <row r="12900" spans="4:4" s="1" customFormat="1">
      <c r="D12900" s="574"/>
    </row>
    <row r="12901" spans="4:4" s="1" customFormat="1">
      <c r="D12901" s="574"/>
    </row>
    <row r="12902" spans="4:4" s="1" customFormat="1">
      <c r="D12902" s="574"/>
    </row>
    <row r="12903" spans="4:4" s="1" customFormat="1">
      <c r="D12903" s="574"/>
    </row>
    <row r="12904" spans="4:4" s="1" customFormat="1">
      <c r="D12904" s="574"/>
    </row>
    <row r="12905" spans="4:4" s="1" customFormat="1">
      <c r="D12905" s="574"/>
    </row>
    <row r="12906" spans="4:4" s="1" customFormat="1">
      <c r="D12906" s="574"/>
    </row>
    <row r="12907" spans="4:4" s="1" customFormat="1">
      <c r="D12907" s="574"/>
    </row>
    <row r="12908" spans="4:4" s="1" customFormat="1">
      <c r="D12908" s="574"/>
    </row>
    <row r="12909" spans="4:4" s="1" customFormat="1">
      <c r="D12909" s="574"/>
    </row>
    <row r="12910" spans="4:4" s="1" customFormat="1">
      <c r="D12910" s="574"/>
    </row>
    <row r="12911" spans="4:4" s="1" customFormat="1">
      <c r="D12911" s="574"/>
    </row>
    <row r="12912" spans="4:4" s="1" customFormat="1">
      <c r="D12912" s="574"/>
    </row>
    <row r="12913" spans="4:4" s="1" customFormat="1">
      <c r="D12913" s="574"/>
    </row>
    <row r="12914" spans="4:4" s="1" customFormat="1">
      <c r="D12914" s="574"/>
    </row>
    <row r="12915" spans="4:4" s="1" customFormat="1">
      <c r="D12915" s="574"/>
    </row>
    <row r="12916" spans="4:4" s="1" customFormat="1">
      <c r="D12916" s="574"/>
    </row>
    <row r="12917" spans="4:4" s="1" customFormat="1">
      <c r="D12917" s="574"/>
    </row>
    <row r="12918" spans="4:4" s="1" customFormat="1">
      <c r="D12918" s="574"/>
    </row>
    <row r="12919" spans="4:4" s="1" customFormat="1">
      <c r="D12919" s="574"/>
    </row>
    <row r="12920" spans="4:4" s="1" customFormat="1">
      <c r="D12920" s="574"/>
    </row>
    <row r="12921" spans="4:4" s="1" customFormat="1">
      <c r="D12921" s="574"/>
    </row>
    <row r="12922" spans="4:4" s="1" customFormat="1">
      <c r="D12922" s="574"/>
    </row>
    <row r="12923" spans="4:4" s="1" customFormat="1">
      <c r="D12923" s="574"/>
    </row>
    <row r="12924" spans="4:4" s="1" customFormat="1">
      <c r="D12924" s="574"/>
    </row>
    <row r="12925" spans="4:4" s="1" customFormat="1">
      <c r="D12925" s="574"/>
    </row>
    <row r="12926" spans="4:4" s="1" customFormat="1">
      <c r="D12926" s="574"/>
    </row>
    <row r="12927" spans="4:4" s="1" customFormat="1">
      <c r="D12927" s="574"/>
    </row>
    <row r="12928" spans="4:4" s="1" customFormat="1">
      <c r="D12928" s="574"/>
    </row>
    <row r="12929" spans="4:4" s="1" customFormat="1">
      <c r="D12929" s="574"/>
    </row>
    <row r="12930" spans="4:4" s="1" customFormat="1">
      <c r="D12930" s="574"/>
    </row>
    <row r="12931" spans="4:4" s="1" customFormat="1">
      <c r="D12931" s="574"/>
    </row>
    <row r="12932" spans="4:4" s="1" customFormat="1">
      <c r="D12932" s="574"/>
    </row>
    <row r="12933" spans="4:4" s="1" customFormat="1">
      <c r="D12933" s="574"/>
    </row>
    <row r="12934" spans="4:4" s="1" customFormat="1">
      <c r="D12934" s="574"/>
    </row>
    <row r="12935" spans="4:4" s="1" customFormat="1">
      <c r="D12935" s="574"/>
    </row>
    <row r="12936" spans="4:4" s="1" customFormat="1">
      <c r="D12936" s="574"/>
    </row>
    <row r="12937" spans="4:4" s="1" customFormat="1">
      <c r="D12937" s="574"/>
    </row>
    <row r="12938" spans="4:4" s="1" customFormat="1">
      <c r="D12938" s="574"/>
    </row>
    <row r="12939" spans="4:4" s="1" customFormat="1">
      <c r="D12939" s="574"/>
    </row>
    <row r="12940" spans="4:4" s="1" customFormat="1">
      <c r="D12940" s="574"/>
    </row>
    <row r="12941" spans="4:4" s="1" customFormat="1">
      <c r="D12941" s="574"/>
    </row>
    <row r="12942" spans="4:4" s="1" customFormat="1">
      <c r="D12942" s="574"/>
    </row>
    <row r="12943" spans="4:4" s="1" customFormat="1">
      <c r="D12943" s="574"/>
    </row>
    <row r="12944" spans="4:4" s="1" customFormat="1">
      <c r="D12944" s="574"/>
    </row>
    <row r="12945" spans="4:4" s="1" customFormat="1">
      <c r="D12945" s="574"/>
    </row>
    <row r="12946" spans="4:4" s="1" customFormat="1">
      <c r="D12946" s="574"/>
    </row>
    <row r="12947" spans="4:4" s="1" customFormat="1">
      <c r="D12947" s="574"/>
    </row>
    <row r="12948" spans="4:4" s="1" customFormat="1">
      <c r="D12948" s="574"/>
    </row>
    <row r="12949" spans="4:4" s="1" customFormat="1">
      <c r="D12949" s="574"/>
    </row>
    <row r="12950" spans="4:4" s="1" customFormat="1">
      <c r="D12950" s="574"/>
    </row>
    <row r="12951" spans="4:4" s="1" customFormat="1">
      <c r="D12951" s="574"/>
    </row>
    <row r="12952" spans="4:4" s="1" customFormat="1">
      <c r="D12952" s="574"/>
    </row>
    <row r="12953" spans="4:4" s="1" customFormat="1">
      <c r="D12953" s="574"/>
    </row>
    <row r="12954" spans="4:4" s="1" customFormat="1">
      <c r="D12954" s="574"/>
    </row>
    <row r="12955" spans="4:4" s="1" customFormat="1">
      <c r="D12955" s="574"/>
    </row>
    <row r="12956" spans="4:4" s="1" customFormat="1">
      <c r="D12956" s="574"/>
    </row>
    <row r="12957" spans="4:4" s="1" customFormat="1">
      <c r="D12957" s="574"/>
    </row>
    <row r="12958" spans="4:4" s="1" customFormat="1">
      <c r="D12958" s="574"/>
    </row>
    <row r="12959" spans="4:4" s="1" customFormat="1">
      <c r="D12959" s="574"/>
    </row>
    <row r="12960" spans="4:4" s="1" customFormat="1">
      <c r="D12960" s="574"/>
    </row>
    <row r="12961" spans="4:4" s="1" customFormat="1">
      <c r="D12961" s="574"/>
    </row>
    <row r="12962" spans="4:4" s="1" customFormat="1">
      <c r="D12962" s="574"/>
    </row>
    <row r="12963" spans="4:4" s="1" customFormat="1">
      <c r="D12963" s="574"/>
    </row>
    <row r="12964" spans="4:4" s="1" customFormat="1">
      <c r="D12964" s="574"/>
    </row>
    <row r="12965" spans="4:4" s="1" customFormat="1">
      <c r="D12965" s="574"/>
    </row>
    <row r="12966" spans="4:4" s="1" customFormat="1">
      <c r="D12966" s="574"/>
    </row>
    <row r="12967" spans="4:4" s="1" customFormat="1">
      <c r="D12967" s="574"/>
    </row>
    <row r="12968" spans="4:4" s="1" customFormat="1">
      <c r="D12968" s="574"/>
    </row>
    <row r="12969" spans="4:4" s="1" customFormat="1">
      <c r="D12969" s="574"/>
    </row>
    <row r="12970" spans="4:4" s="1" customFormat="1">
      <c r="D12970" s="574"/>
    </row>
    <row r="12971" spans="4:4" s="1" customFormat="1">
      <c r="D12971" s="574"/>
    </row>
    <row r="12972" spans="4:4" s="1" customFormat="1">
      <c r="D12972" s="574"/>
    </row>
    <row r="12973" spans="4:4" s="1" customFormat="1">
      <c r="D12973" s="574"/>
    </row>
    <row r="12974" spans="4:4" s="1" customFormat="1">
      <c r="D12974" s="574"/>
    </row>
    <row r="12975" spans="4:4" s="1" customFormat="1">
      <c r="D12975" s="574"/>
    </row>
    <row r="12976" spans="4:4" s="1" customFormat="1">
      <c r="D12976" s="574"/>
    </row>
    <row r="12977" spans="4:4" s="1" customFormat="1">
      <c r="D12977" s="574"/>
    </row>
    <row r="12978" spans="4:4" s="1" customFormat="1">
      <c r="D12978" s="574"/>
    </row>
    <row r="12979" spans="4:4" s="1" customFormat="1">
      <c r="D12979" s="574"/>
    </row>
    <row r="12980" spans="4:4" s="1" customFormat="1">
      <c r="D12980" s="574"/>
    </row>
    <row r="12981" spans="4:4" s="1" customFormat="1">
      <c r="D12981" s="574"/>
    </row>
    <row r="12982" spans="4:4" s="1" customFormat="1">
      <c r="D12982" s="574"/>
    </row>
    <row r="12983" spans="4:4" s="1" customFormat="1">
      <c r="D12983" s="574"/>
    </row>
    <row r="12984" spans="4:4" s="1" customFormat="1">
      <c r="D12984" s="574"/>
    </row>
    <row r="12985" spans="4:4" s="1" customFormat="1">
      <c r="D12985" s="574"/>
    </row>
    <row r="12986" spans="4:4" s="1" customFormat="1">
      <c r="D12986" s="574"/>
    </row>
    <row r="12987" spans="4:4" s="1" customFormat="1">
      <c r="D12987" s="574"/>
    </row>
    <row r="12988" spans="4:4" s="1" customFormat="1">
      <c r="D12988" s="574"/>
    </row>
    <row r="12989" spans="4:4" s="1" customFormat="1">
      <c r="D12989" s="574"/>
    </row>
    <row r="12990" spans="4:4" s="1" customFormat="1">
      <c r="D12990" s="574"/>
    </row>
    <row r="12991" spans="4:4" s="1" customFormat="1">
      <c r="D12991" s="574"/>
    </row>
    <row r="12992" spans="4:4" s="1" customFormat="1">
      <c r="D12992" s="574"/>
    </row>
    <row r="12993" spans="4:4" s="1" customFormat="1">
      <c r="D12993" s="574"/>
    </row>
    <row r="12994" spans="4:4" s="1" customFormat="1">
      <c r="D12994" s="574"/>
    </row>
    <row r="12995" spans="4:4" s="1" customFormat="1">
      <c r="D12995" s="574"/>
    </row>
    <row r="12996" spans="4:4" s="1" customFormat="1">
      <c r="D12996" s="574"/>
    </row>
    <row r="12997" spans="4:4" s="1" customFormat="1">
      <c r="D12997" s="574"/>
    </row>
    <row r="12998" spans="4:4" s="1" customFormat="1">
      <c r="D12998" s="574"/>
    </row>
    <row r="12999" spans="4:4" s="1" customFormat="1">
      <c r="D12999" s="574"/>
    </row>
    <row r="13000" spans="4:4" s="1" customFormat="1">
      <c r="D13000" s="574"/>
    </row>
    <row r="13001" spans="4:4" s="1" customFormat="1">
      <c r="D13001" s="574"/>
    </row>
    <row r="13002" spans="4:4" s="1" customFormat="1">
      <c r="D13002" s="574"/>
    </row>
    <row r="13003" spans="4:4" s="1" customFormat="1">
      <c r="D13003" s="574"/>
    </row>
    <row r="13004" spans="4:4" s="1" customFormat="1">
      <c r="D13004" s="574"/>
    </row>
    <row r="13005" spans="4:4" s="1" customFormat="1">
      <c r="D13005" s="574"/>
    </row>
    <row r="13006" spans="4:4" s="1" customFormat="1">
      <c r="D13006" s="574"/>
    </row>
    <row r="13007" spans="4:4" s="1" customFormat="1">
      <c r="D13007" s="574"/>
    </row>
    <row r="13008" spans="4:4" s="1" customFormat="1">
      <c r="D13008" s="574"/>
    </row>
    <row r="13009" spans="4:4" s="1" customFormat="1">
      <c r="D13009" s="574"/>
    </row>
    <row r="13010" spans="4:4" s="1" customFormat="1">
      <c r="D13010" s="574"/>
    </row>
    <row r="13011" spans="4:4" s="1" customFormat="1">
      <c r="D13011" s="574"/>
    </row>
    <row r="13012" spans="4:4" s="1" customFormat="1">
      <c r="D13012" s="574"/>
    </row>
    <row r="13013" spans="4:4" s="1" customFormat="1">
      <c r="D13013" s="574"/>
    </row>
    <row r="13014" spans="4:4" s="1" customFormat="1">
      <c r="D13014" s="574"/>
    </row>
    <row r="13015" spans="4:4" s="1" customFormat="1">
      <c r="D13015" s="574"/>
    </row>
    <row r="13016" spans="4:4" s="1" customFormat="1">
      <c r="D13016" s="574"/>
    </row>
    <row r="13017" spans="4:4" s="1" customFormat="1">
      <c r="D13017" s="574"/>
    </row>
    <row r="13018" spans="4:4" s="1" customFormat="1">
      <c r="D13018" s="574"/>
    </row>
    <row r="13019" spans="4:4" s="1" customFormat="1">
      <c r="D13019" s="574"/>
    </row>
    <row r="13020" spans="4:4" s="1" customFormat="1">
      <c r="D13020" s="574"/>
    </row>
    <row r="13021" spans="4:4" s="1" customFormat="1">
      <c r="D13021" s="574"/>
    </row>
    <row r="13022" spans="4:4" s="1" customFormat="1">
      <c r="D13022" s="574"/>
    </row>
    <row r="13023" spans="4:4" s="1" customFormat="1">
      <c r="D13023" s="574"/>
    </row>
    <row r="13024" spans="4:4" s="1" customFormat="1">
      <c r="D13024" s="574"/>
    </row>
    <row r="13025" spans="4:4" s="1" customFormat="1">
      <c r="D13025" s="574"/>
    </row>
    <row r="13026" spans="4:4" s="1" customFormat="1">
      <c r="D13026" s="574"/>
    </row>
    <row r="13027" spans="4:4" s="1" customFormat="1">
      <c r="D13027" s="574"/>
    </row>
    <row r="13028" spans="4:4" s="1" customFormat="1">
      <c r="D13028" s="574"/>
    </row>
    <row r="13029" spans="4:4" s="1" customFormat="1">
      <c r="D13029" s="574"/>
    </row>
    <row r="13030" spans="4:4" s="1" customFormat="1">
      <c r="D13030" s="574"/>
    </row>
    <row r="13031" spans="4:4" s="1" customFormat="1">
      <c r="D13031" s="574"/>
    </row>
    <row r="13032" spans="4:4" s="1" customFormat="1">
      <c r="D13032" s="574"/>
    </row>
    <row r="13033" spans="4:4" s="1" customFormat="1">
      <c r="D13033" s="574"/>
    </row>
    <row r="13034" spans="4:4" s="1" customFormat="1">
      <c r="D13034" s="574"/>
    </row>
    <row r="13035" spans="4:4" s="1" customFormat="1">
      <c r="D13035" s="574"/>
    </row>
    <row r="13036" spans="4:4" s="1" customFormat="1">
      <c r="D13036" s="574"/>
    </row>
    <row r="13037" spans="4:4" s="1" customFormat="1">
      <c r="D13037" s="574"/>
    </row>
    <row r="13038" spans="4:4" s="1" customFormat="1">
      <c r="D13038" s="574"/>
    </row>
    <row r="13039" spans="4:4" s="1" customFormat="1">
      <c r="D13039" s="574"/>
    </row>
    <row r="13040" spans="4:4" s="1" customFormat="1">
      <c r="D13040" s="574"/>
    </row>
    <row r="13041" spans="4:4" s="1" customFormat="1">
      <c r="D13041" s="574"/>
    </row>
    <row r="13042" spans="4:4" s="1" customFormat="1">
      <c r="D13042" s="574"/>
    </row>
    <row r="13043" spans="4:4" s="1" customFormat="1">
      <c r="D13043" s="574"/>
    </row>
    <row r="13044" spans="4:4" s="1" customFormat="1">
      <c r="D13044" s="574"/>
    </row>
    <row r="13045" spans="4:4" s="1" customFormat="1">
      <c r="D13045" s="574"/>
    </row>
    <row r="13046" spans="4:4" s="1" customFormat="1">
      <c r="D13046" s="574"/>
    </row>
    <row r="13047" spans="4:4" s="1" customFormat="1">
      <c r="D13047" s="574"/>
    </row>
    <row r="13048" spans="4:4" s="1" customFormat="1">
      <c r="D13048" s="574"/>
    </row>
    <row r="13049" spans="4:4" s="1" customFormat="1">
      <c r="D13049" s="574"/>
    </row>
    <row r="13050" spans="4:4" s="1" customFormat="1">
      <c r="D13050" s="574"/>
    </row>
    <row r="13051" spans="4:4" s="1" customFormat="1">
      <c r="D13051" s="574"/>
    </row>
    <row r="13052" spans="4:4" s="1" customFormat="1">
      <c r="D13052" s="574"/>
    </row>
    <row r="13053" spans="4:4" s="1" customFormat="1">
      <c r="D13053" s="574"/>
    </row>
    <row r="13054" spans="4:4" s="1" customFormat="1">
      <c r="D13054" s="574"/>
    </row>
    <row r="13055" spans="4:4" s="1" customFormat="1">
      <c r="D13055" s="574"/>
    </row>
    <row r="13056" spans="4:4" s="1" customFormat="1">
      <c r="D13056" s="574"/>
    </row>
    <row r="13057" spans="4:4" s="1" customFormat="1">
      <c r="D13057" s="574"/>
    </row>
    <row r="13058" spans="4:4" s="1" customFormat="1">
      <c r="D13058" s="574"/>
    </row>
    <row r="13059" spans="4:4" s="1" customFormat="1">
      <c r="D13059" s="574"/>
    </row>
    <row r="13060" spans="4:4" s="1" customFormat="1">
      <c r="D13060" s="574"/>
    </row>
    <row r="13061" spans="4:4" s="1" customFormat="1">
      <c r="D13061" s="574"/>
    </row>
    <row r="13062" spans="4:4" s="1" customFormat="1">
      <c r="D13062" s="574"/>
    </row>
    <row r="13063" spans="4:4" s="1" customFormat="1">
      <c r="D13063" s="574"/>
    </row>
    <row r="13064" spans="4:4" s="1" customFormat="1">
      <c r="D13064" s="574"/>
    </row>
    <row r="13065" spans="4:4" s="1" customFormat="1">
      <c r="D13065" s="574"/>
    </row>
    <row r="13066" spans="4:4" s="1" customFormat="1">
      <c r="D13066" s="574"/>
    </row>
    <row r="13067" spans="4:4" s="1" customFormat="1">
      <c r="D13067" s="574"/>
    </row>
    <row r="13068" spans="4:4" s="1" customFormat="1">
      <c r="D13068" s="574"/>
    </row>
    <row r="13069" spans="4:4" s="1" customFormat="1">
      <c r="D13069" s="574"/>
    </row>
    <row r="13070" spans="4:4" s="1" customFormat="1">
      <c r="D13070" s="574"/>
    </row>
    <row r="13071" spans="4:4" s="1" customFormat="1">
      <c r="D13071" s="574"/>
    </row>
    <row r="13072" spans="4:4" s="1" customFormat="1">
      <c r="D13072" s="574"/>
    </row>
    <row r="13073" spans="4:4" s="1" customFormat="1">
      <c r="D13073" s="574"/>
    </row>
    <row r="13074" spans="4:4" s="1" customFormat="1">
      <c r="D13074" s="574"/>
    </row>
    <row r="13075" spans="4:4" s="1" customFormat="1">
      <c r="D13075" s="574"/>
    </row>
    <row r="13076" spans="4:4" s="1" customFormat="1">
      <c r="D13076" s="574"/>
    </row>
    <row r="13077" spans="4:4" s="1" customFormat="1">
      <c r="D13077" s="574"/>
    </row>
    <row r="13078" spans="4:4" s="1" customFormat="1">
      <c r="D13078" s="574"/>
    </row>
    <row r="13079" spans="4:4" s="1" customFormat="1">
      <c r="D13079" s="574"/>
    </row>
    <row r="13080" spans="4:4" s="1" customFormat="1">
      <c r="D13080" s="574"/>
    </row>
    <row r="13081" spans="4:4" s="1" customFormat="1">
      <c r="D13081" s="574"/>
    </row>
    <row r="13082" spans="4:4" s="1" customFormat="1">
      <c r="D13082" s="574"/>
    </row>
    <row r="13083" spans="4:4" s="1" customFormat="1">
      <c r="D13083" s="574"/>
    </row>
    <row r="13084" spans="4:4" s="1" customFormat="1">
      <c r="D13084" s="574"/>
    </row>
    <row r="13085" spans="4:4" s="1" customFormat="1">
      <c r="D13085" s="574"/>
    </row>
    <row r="13086" spans="4:4" s="1" customFormat="1">
      <c r="D13086" s="574"/>
    </row>
    <row r="13087" spans="4:4" s="1" customFormat="1">
      <c r="D13087" s="574"/>
    </row>
    <row r="13088" spans="4:4" s="1" customFormat="1">
      <c r="D13088" s="574"/>
    </row>
    <row r="13089" spans="4:4" s="1" customFormat="1">
      <c r="D13089" s="574"/>
    </row>
    <row r="13090" spans="4:4" s="1" customFormat="1">
      <c r="D13090" s="574"/>
    </row>
    <row r="13091" spans="4:4" s="1" customFormat="1">
      <c r="D13091" s="574"/>
    </row>
    <row r="13092" spans="4:4" s="1" customFormat="1">
      <c r="D13092" s="574"/>
    </row>
    <row r="13093" spans="4:4" s="1" customFormat="1">
      <c r="D13093" s="574"/>
    </row>
    <row r="13094" spans="4:4" s="1" customFormat="1">
      <c r="D13094" s="574"/>
    </row>
    <row r="13095" spans="4:4" s="1" customFormat="1">
      <c r="D13095" s="574"/>
    </row>
    <row r="13096" spans="4:4" s="1" customFormat="1">
      <c r="D13096" s="574"/>
    </row>
    <row r="13097" spans="4:4" s="1" customFormat="1">
      <c r="D13097" s="574"/>
    </row>
    <row r="13098" spans="4:4" s="1" customFormat="1">
      <c r="D13098" s="574"/>
    </row>
    <row r="13099" spans="4:4" s="1" customFormat="1">
      <c r="D13099" s="574"/>
    </row>
    <row r="13100" spans="4:4" s="1" customFormat="1">
      <c r="D13100" s="574"/>
    </row>
    <row r="13101" spans="4:4" s="1" customFormat="1">
      <c r="D13101" s="574"/>
    </row>
    <row r="13102" spans="4:4" s="1" customFormat="1">
      <c r="D13102" s="574"/>
    </row>
    <row r="13103" spans="4:4" s="1" customFormat="1">
      <c r="D13103" s="574"/>
    </row>
    <row r="13104" spans="4:4" s="1" customFormat="1">
      <c r="D13104" s="574"/>
    </row>
    <row r="13105" spans="4:4" s="1" customFormat="1">
      <c r="D13105" s="574"/>
    </row>
    <row r="13106" spans="4:4" s="1" customFormat="1">
      <c r="D13106" s="574"/>
    </row>
    <row r="13107" spans="4:4" s="1" customFormat="1">
      <c r="D13107" s="574"/>
    </row>
    <row r="13108" spans="4:4" s="1" customFormat="1">
      <c r="D13108" s="574"/>
    </row>
    <row r="13109" spans="4:4" s="1" customFormat="1">
      <c r="D13109" s="574"/>
    </row>
    <row r="13110" spans="4:4" s="1" customFormat="1">
      <c r="D13110" s="574"/>
    </row>
    <row r="13111" spans="4:4" s="1" customFormat="1">
      <c r="D13111" s="574"/>
    </row>
    <row r="13112" spans="4:4" s="1" customFormat="1">
      <c r="D13112" s="574"/>
    </row>
    <row r="13113" spans="4:4" s="1" customFormat="1">
      <c r="D13113" s="574"/>
    </row>
    <row r="13114" spans="4:4" s="1" customFormat="1">
      <c r="D13114" s="574"/>
    </row>
    <row r="13115" spans="4:4" s="1" customFormat="1">
      <c r="D13115" s="574"/>
    </row>
    <row r="13116" spans="4:4" s="1" customFormat="1">
      <c r="D13116" s="574"/>
    </row>
    <row r="13117" spans="4:4" s="1" customFormat="1">
      <c r="D13117" s="574"/>
    </row>
    <row r="13118" spans="4:4" s="1" customFormat="1">
      <c r="D13118" s="574"/>
    </row>
    <row r="13119" spans="4:4" s="1" customFormat="1">
      <c r="D13119" s="574"/>
    </row>
    <row r="13120" spans="4:4" s="1" customFormat="1">
      <c r="D13120" s="574"/>
    </row>
    <row r="13121" spans="4:4" s="1" customFormat="1">
      <c r="D13121" s="574"/>
    </row>
    <row r="13122" spans="4:4" s="1" customFormat="1">
      <c r="D13122" s="574"/>
    </row>
    <row r="13123" spans="4:4" s="1" customFormat="1">
      <c r="D13123" s="574"/>
    </row>
    <row r="13124" spans="4:4" s="1" customFormat="1">
      <c r="D13124" s="574"/>
    </row>
    <row r="13125" spans="4:4" s="1" customFormat="1">
      <c r="D13125" s="574"/>
    </row>
    <row r="13126" spans="4:4" s="1" customFormat="1">
      <c r="D13126" s="574"/>
    </row>
    <row r="13127" spans="4:4" s="1" customFormat="1">
      <c r="D13127" s="574"/>
    </row>
    <row r="13128" spans="4:4" s="1" customFormat="1">
      <c r="D13128" s="574"/>
    </row>
    <row r="13129" spans="4:4" s="1" customFormat="1">
      <c r="D13129" s="574"/>
    </row>
    <row r="13130" spans="4:4" s="1" customFormat="1">
      <c r="D13130" s="574"/>
    </row>
    <row r="13131" spans="4:4" s="1" customFormat="1">
      <c r="D13131" s="574"/>
    </row>
    <row r="13132" spans="4:4" s="1" customFormat="1">
      <c r="D13132" s="574"/>
    </row>
    <row r="13133" spans="4:4" s="1" customFormat="1">
      <c r="D13133" s="574"/>
    </row>
    <row r="13134" spans="4:4" s="1" customFormat="1">
      <c r="D13134" s="574"/>
    </row>
    <row r="13135" spans="4:4" s="1" customFormat="1">
      <c r="D13135" s="574"/>
    </row>
    <row r="13136" spans="4:4" s="1" customFormat="1">
      <c r="D13136" s="574"/>
    </row>
    <row r="13137" spans="4:4" s="1" customFormat="1">
      <c r="D13137" s="574"/>
    </row>
    <row r="13138" spans="4:4" s="1" customFormat="1">
      <c r="D13138" s="574"/>
    </row>
    <row r="13139" spans="4:4" s="1" customFormat="1">
      <c r="D13139" s="574"/>
    </row>
    <row r="13140" spans="4:4" s="1" customFormat="1">
      <c r="D13140" s="574"/>
    </row>
    <row r="13141" spans="4:4" s="1" customFormat="1">
      <c r="D13141" s="574"/>
    </row>
    <row r="13142" spans="4:4" s="1" customFormat="1">
      <c r="D13142" s="574"/>
    </row>
    <row r="13143" spans="4:4" s="1" customFormat="1">
      <c r="D13143" s="574"/>
    </row>
    <row r="13144" spans="4:4" s="1" customFormat="1">
      <c r="D13144" s="574"/>
    </row>
    <row r="13145" spans="4:4" s="1" customFormat="1">
      <c r="D13145" s="574"/>
    </row>
    <row r="13146" spans="4:4" s="1" customFormat="1">
      <c r="D13146" s="574"/>
    </row>
    <row r="13147" spans="4:4" s="1" customFormat="1">
      <c r="D13147" s="574"/>
    </row>
    <row r="13148" spans="4:4" s="1" customFormat="1">
      <c r="D13148" s="574"/>
    </row>
    <row r="13149" spans="4:4" s="1" customFormat="1">
      <c r="D13149" s="574"/>
    </row>
    <row r="13150" spans="4:4" s="1" customFormat="1">
      <c r="D13150" s="574"/>
    </row>
    <row r="13151" spans="4:4" s="1" customFormat="1">
      <c r="D13151" s="574"/>
    </row>
    <row r="13152" spans="4:4" s="1" customFormat="1">
      <c r="D13152" s="574"/>
    </row>
    <row r="13153" spans="4:4" s="1" customFormat="1">
      <c r="D13153" s="574"/>
    </row>
    <row r="13154" spans="4:4" s="1" customFormat="1">
      <c r="D13154" s="574"/>
    </row>
    <row r="13155" spans="4:4" s="1" customFormat="1">
      <c r="D13155" s="574"/>
    </row>
    <row r="13156" spans="4:4" s="1" customFormat="1">
      <c r="D13156" s="574"/>
    </row>
    <row r="13157" spans="4:4" s="1" customFormat="1">
      <c r="D13157" s="574"/>
    </row>
    <row r="13158" spans="4:4" s="1" customFormat="1">
      <c r="D13158" s="574"/>
    </row>
    <row r="13159" spans="4:4" s="1" customFormat="1">
      <c r="D13159" s="574"/>
    </row>
    <row r="13160" spans="4:4" s="1" customFormat="1">
      <c r="D13160" s="574"/>
    </row>
    <row r="13161" spans="4:4" s="1" customFormat="1">
      <c r="D13161" s="574"/>
    </row>
    <row r="13162" spans="4:4" s="1" customFormat="1">
      <c r="D13162" s="574"/>
    </row>
    <row r="13163" spans="4:4" s="1" customFormat="1">
      <c r="D13163" s="574"/>
    </row>
    <row r="13164" spans="4:4" s="1" customFormat="1">
      <c r="D13164" s="574"/>
    </row>
    <row r="13165" spans="4:4" s="1" customFormat="1">
      <c r="D13165" s="574"/>
    </row>
    <row r="13166" spans="4:4" s="1" customFormat="1">
      <c r="D13166" s="574"/>
    </row>
    <row r="13167" spans="4:4" s="1" customFormat="1">
      <c r="D13167" s="574"/>
    </row>
    <row r="13168" spans="4:4" s="1" customFormat="1">
      <c r="D13168" s="574"/>
    </row>
    <row r="13169" spans="4:4" s="1" customFormat="1">
      <c r="D13169" s="574"/>
    </row>
    <row r="13170" spans="4:4" s="1" customFormat="1">
      <c r="D13170" s="574"/>
    </row>
    <row r="13171" spans="4:4" s="1" customFormat="1">
      <c r="D13171" s="574"/>
    </row>
    <row r="13172" spans="4:4" s="1" customFormat="1">
      <c r="D13172" s="574"/>
    </row>
    <row r="13173" spans="4:4" s="1" customFormat="1">
      <c r="D13173" s="574"/>
    </row>
    <row r="13174" spans="4:4" s="1" customFormat="1">
      <c r="D13174" s="574"/>
    </row>
    <row r="13175" spans="4:4" s="1" customFormat="1">
      <c r="D13175" s="574"/>
    </row>
    <row r="13176" spans="4:4" s="1" customFormat="1">
      <c r="D13176" s="574"/>
    </row>
    <row r="13177" spans="4:4" s="1" customFormat="1">
      <c r="D13177" s="574"/>
    </row>
    <row r="13178" spans="4:4" s="1" customFormat="1">
      <c r="D13178" s="574"/>
    </row>
    <row r="13179" spans="4:4" s="1" customFormat="1">
      <c r="D13179" s="574"/>
    </row>
    <row r="13180" spans="4:4" s="1" customFormat="1">
      <c r="D13180" s="574"/>
    </row>
    <row r="13181" spans="4:4" s="1" customFormat="1">
      <c r="D13181" s="574"/>
    </row>
    <row r="13182" spans="4:4" s="1" customFormat="1">
      <c r="D13182" s="574"/>
    </row>
    <row r="13183" spans="4:4" s="1" customFormat="1">
      <c r="D13183" s="574"/>
    </row>
    <row r="13184" spans="4:4" s="1" customFormat="1">
      <c r="D13184" s="574"/>
    </row>
    <row r="13185" spans="4:4" s="1" customFormat="1">
      <c r="D13185" s="574"/>
    </row>
    <row r="13186" spans="4:4" s="1" customFormat="1">
      <c r="D13186" s="574"/>
    </row>
    <row r="13187" spans="4:4" s="1" customFormat="1">
      <c r="D13187" s="574"/>
    </row>
    <row r="13188" spans="4:4" s="1" customFormat="1">
      <c r="D13188" s="574"/>
    </row>
    <row r="13189" spans="4:4" s="1" customFormat="1">
      <c r="D13189" s="574"/>
    </row>
    <row r="13190" spans="4:4" s="1" customFormat="1">
      <c r="D13190" s="574"/>
    </row>
    <row r="13191" spans="4:4" s="1" customFormat="1">
      <c r="D13191" s="574"/>
    </row>
    <row r="13192" spans="4:4" s="1" customFormat="1">
      <c r="D13192" s="574"/>
    </row>
    <row r="13193" spans="4:4" s="1" customFormat="1">
      <c r="D13193" s="574"/>
    </row>
    <row r="13194" spans="4:4" s="1" customFormat="1">
      <c r="D13194" s="574"/>
    </row>
    <row r="13195" spans="4:4" s="1" customFormat="1">
      <c r="D13195" s="574"/>
    </row>
    <row r="13196" spans="4:4" s="1" customFormat="1">
      <c r="D13196" s="574"/>
    </row>
    <row r="13197" spans="4:4" s="1" customFormat="1">
      <c r="D13197" s="574"/>
    </row>
    <row r="13198" spans="4:4" s="1" customFormat="1">
      <c r="D13198" s="574"/>
    </row>
    <row r="13199" spans="4:4" s="1" customFormat="1">
      <c r="D13199" s="574"/>
    </row>
    <row r="13200" spans="4:4" s="1" customFormat="1">
      <c r="D13200" s="574"/>
    </row>
    <row r="13201" spans="4:4" s="1" customFormat="1">
      <c r="D13201" s="574"/>
    </row>
    <row r="13202" spans="4:4" s="1" customFormat="1">
      <c r="D13202" s="574"/>
    </row>
    <row r="13203" spans="4:4" s="1" customFormat="1">
      <c r="D13203" s="574"/>
    </row>
    <row r="13204" spans="4:4" s="1" customFormat="1">
      <c r="D13204" s="574"/>
    </row>
    <row r="13205" spans="4:4" s="1" customFormat="1">
      <c r="D13205" s="574"/>
    </row>
    <row r="13206" spans="4:4" s="1" customFormat="1">
      <c r="D13206" s="574"/>
    </row>
    <row r="13207" spans="4:4" s="1" customFormat="1">
      <c r="D13207" s="574"/>
    </row>
    <row r="13208" spans="4:4" s="1" customFormat="1">
      <c r="D13208" s="574"/>
    </row>
    <row r="13209" spans="4:4" s="1" customFormat="1">
      <c r="D13209" s="574"/>
    </row>
    <row r="13210" spans="4:4" s="1" customFormat="1">
      <c r="D13210" s="574"/>
    </row>
    <row r="13211" spans="4:4" s="1" customFormat="1">
      <c r="D13211" s="574"/>
    </row>
    <row r="13212" spans="4:4" s="1" customFormat="1">
      <c r="D13212" s="574"/>
    </row>
    <row r="13213" spans="4:4" s="1" customFormat="1">
      <c r="D13213" s="574"/>
    </row>
    <row r="13214" spans="4:4" s="1" customFormat="1">
      <c r="D13214" s="574"/>
    </row>
    <row r="13215" spans="4:4" s="1" customFormat="1">
      <c r="D13215" s="574"/>
    </row>
    <row r="13216" spans="4:4" s="1" customFormat="1">
      <c r="D13216" s="574"/>
    </row>
    <row r="13217" spans="4:4" s="1" customFormat="1">
      <c r="D13217" s="574"/>
    </row>
    <row r="13218" spans="4:4" s="1" customFormat="1">
      <c r="D13218" s="574"/>
    </row>
    <row r="13219" spans="4:4" s="1" customFormat="1">
      <c r="D13219" s="574"/>
    </row>
    <row r="13220" spans="4:4" s="1" customFormat="1">
      <c r="D13220" s="574"/>
    </row>
    <row r="13221" spans="4:4" s="1" customFormat="1">
      <c r="D13221" s="574"/>
    </row>
    <row r="13222" spans="4:4" s="1" customFormat="1">
      <c r="D13222" s="574"/>
    </row>
    <row r="13223" spans="4:4" s="1" customFormat="1">
      <c r="D13223" s="574"/>
    </row>
    <row r="13224" spans="4:4" s="1" customFormat="1">
      <c r="D13224" s="574"/>
    </row>
    <row r="13225" spans="4:4" s="1" customFormat="1">
      <c r="D13225" s="574"/>
    </row>
    <row r="13226" spans="4:4" s="1" customFormat="1">
      <c r="D13226" s="574"/>
    </row>
    <row r="13227" spans="4:4" s="1" customFormat="1">
      <c r="D13227" s="574"/>
    </row>
    <row r="13228" spans="4:4" s="1" customFormat="1">
      <c r="D13228" s="574"/>
    </row>
    <row r="13229" spans="4:4" s="1" customFormat="1">
      <c r="D13229" s="574"/>
    </row>
    <row r="13230" spans="4:4" s="1" customFormat="1">
      <c r="D13230" s="574"/>
    </row>
    <row r="13231" spans="4:4" s="1" customFormat="1">
      <c r="D13231" s="574"/>
    </row>
    <row r="13232" spans="4:4" s="1" customFormat="1">
      <c r="D13232" s="574"/>
    </row>
    <row r="13233" spans="4:4" s="1" customFormat="1">
      <c r="D13233" s="574"/>
    </row>
    <row r="13234" spans="4:4" s="1" customFormat="1">
      <c r="D13234" s="574"/>
    </row>
    <row r="13235" spans="4:4" s="1" customFormat="1">
      <c r="D13235" s="574"/>
    </row>
    <row r="13236" spans="4:4" s="1" customFormat="1">
      <c r="D13236" s="574"/>
    </row>
    <row r="13237" spans="4:4" s="1" customFormat="1">
      <c r="D13237" s="574"/>
    </row>
    <row r="13238" spans="4:4" s="1" customFormat="1">
      <c r="D13238" s="574"/>
    </row>
    <row r="13239" spans="4:4" s="1" customFormat="1">
      <c r="D13239" s="574"/>
    </row>
    <row r="13240" spans="4:4" s="1" customFormat="1">
      <c r="D13240" s="574"/>
    </row>
    <row r="13241" spans="4:4" s="1" customFormat="1">
      <c r="D13241" s="574"/>
    </row>
    <row r="13242" spans="4:4" s="1" customFormat="1">
      <c r="D13242" s="574"/>
    </row>
    <row r="13243" spans="4:4" s="1" customFormat="1">
      <c r="D13243" s="574"/>
    </row>
    <row r="13244" spans="4:4" s="1" customFormat="1">
      <c r="D13244" s="574"/>
    </row>
    <row r="13245" spans="4:4" s="1" customFormat="1">
      <c r="D13245" s="574"/>
    </row>
    <row r="13246" spans="4:4" s="1" customFormat="1">
      <c r="D13246" s="574"/>
    </row>
    <row r="13247" spans="4:4" s="1" customFormat="1">
      <c r="D13247" s="574"/>
    </row>
    <row r="13248" spans="4:4" s="1" customFormat="1">
      <c r="D13248" s="574"/>
    </row>
    <row r="13249" spans="4:4" s="1" customFormat="1">
      <c r="D13249" s="574"/>
    </row>
    <row r="13250" spans="4:4" s="1" customFormat="1">
      <c r="D13250" s="574"/>
    </row>
    <row r="13251" spans="4:4" s="1" customFormat="1">
      <c r="D13251" s="574"/>
    </row>
    <row r="13252" spans="4:4" s="1" customFormat="1">
      <c r="D13252" s="574"/>
    </row>
    <row r="13253" spans="4:4" s="1" customFormat="1">
      <c r="D13253" s="574"/>
    </row>
    <row r="13254" spans="4:4" s="1" customFormat="1">
      <c r="D13254" s="574"/>
    </row>
    <row r="13255" spans="4:4" s="1" customFormat="1">
      <c r="D13255" s="574"/>
    </row>
    <row r="13256" spans="4:4" s="1" customFormat="1">
      <c r="D13256" s="574"/>
    </row>
    <row r="13257" spans="4:4" s="1" customFormat="1">
      <c r="D13257" s="574"/>
    </row>
    <row r="13258" spans="4:4" s="1" customFormat="1">
      <c r="D13258" s="574"/>
    </row>
    <row r="13259" spans="4:4" s="1" customFormat="1">
      <c r="D13259" s="574"/>
    </row>
    <row r="13260" spans="4:4" s="1" customFormat="1">
      <c r="D13260" s="574"/>
    </row>
    <row r="13261" spans="4:4" s="1" customFormat="1">
      <c r="D13261" s="574"/>
    </row>
    <row r="13262" spans="4:4" s="1" customFormat="1">
      <c r="D13262" s="574"/>
    </row>
    <row r="13263" spans="4:4" s="1" customFormat="1">
      <c r="D13263" s="574"/>
    </row>
    <row r="13264" spans="4:4" s="1" customFormat="1">
      <c r="D13264" s="574"/>
    </row>
    <row r="13265" spans="4:4" s="1" customFormat="1">
      <c r="D13265" s="574"/>
    </row>
    <row r="13266" spans="4:4" s="1" customFormat="1">
      <c r="D13266" s="574"/>
    </row>
    <row r="13267" spans="4:4" s="1" customFormat="1">
      <c r="D13267" s="574"/>
    </row>
    <row r="13268" spans="4:4" s="1" customFormat="1">
      <c r="D13268" s="574"/>
    </row>
    <row r="13269" spans="4:4" s="1" customFormat="1">
      <c r="D13269" s="574"/>
    </row>
    <row r="13270" spans="4:4" s="1" customFormat="1">
      <c r="D13270" s="574"/>
    </row>
    <row r="13271" spans="4:4" s="1" customFormat="1">
      <c r="D13271" s="574"/>
    </row>
    <row r="13272" spans="4:4" s="1" customFormat="1">
      <c r="D13272" s="574"/>
    </row>
    <row r="13273" spans="4:4" s="1" customFormat="1">
      <c r="D13273" s="574"/>
    </row>
    <row r="13274" spans="4:4" s="1" customFormat="1">
      <c r="D13274" s="574"/>
    </row>
    <row r="13275" spans="4:4" s="1" customFormat="1">
      <c r="D13275" s="574"/>
    </row>
    <row r="13276" spans="4:4" s="1" customFormat="1">
      <c r="D13276" s="574"/>
    </row>
    <row r="13277" spans="4:4" s="1" customFormat="1">
      <c r="D13277" s="574"/>
    </row>
    <row r="13278" spans="4:4" s="1" customFormat="1">
      <c r="D13278" s="574"/>
    </row>
    <row r="13279" spans="4:4" s="1" customFormat="1">
      <c r="D13279" s="574"/>
    </row>
    <row r="13280" spans="4:4" s="1" customFormat="1">
      <c r="D13280" s="574"/>
    </row>
    <row r="13281" spans="4:4" s="1" customFormat="1">
      <c r="D13281" s="574"/>
    </row>
    <row r="13282" spans="4:4" s="1" customFormat="1">
      <c r="D13282" s="574"/>
    </row>
    <row r="13283" spans="4:4" s="1" customFormat="1">
      <c r="D13283" s="574"/>
    </row>
    <row r="13284" spans="4:4" s="1" customFormat="1">
      <c r="D13284" s="574"/>
    </row>
    <row r="13285" spans="4:4" s="1" customFormat="1">
      <c r="D13285" s="574"/>
    </row>
    <row r="13286" spans="4:4" s="1" customFormat="1">
      <c r="D13286" s="574"/>
    </row>
    <row r="13287" spans="4:4" s="1" customFormat="1">
      <c r="D13287" s="574"/>
    </row>
    <row r="13288" spans="4:4" s="1" customFormat="1">
      <c r="D13288" s="574"/>
    </row>
    <row r="13289" spans="4:4" s="1" customFormat="1">
      <c r="D13289" s="574"/>
    </row>
    <row r="13290" spans="4:4" s="1" customFormat="1">
      <c r="D13290" s="574"/>
    </row>
    <row r="13291" spans="4:4" s="1" customFormat="1">
      <c r="D13291" s="574"/>
    </row>
    <row r="13292" spans="4:4" s="1" customFormat="1">
      <c r="D13292" s="574"/>
    </row>
    <row r="13293" spans="4:4" s="1" customFormat="1">
      <c r="D13293" s="574"/>
    </row>
    <row r="13294" spans="4:4" s="1" customFormat="1">
      <c r="D13294" s="574"/>
    </row>
    <row r="13295" spans="4:4" s="1" customFormat="1">
      <c r="D13295" s="574"/>
    </row>
    <row r="13296" spans="4:4" s="1" customFormat="1">
      <c r="D13296" s="574"/>
    </row>
    <row r="13297" spans="4:4" s="1" customFormat="1">
      <c r="D13297" s="574"/>
    </row>
    <row r="13298" spans="4:4" s="1" customFormat="1">
      <c r="D13298" s="574"/>
    </row>
    <row r="13299" spans="4:4" s="1" customFormat="1">
      <c r="D13299" s="574"/>
    </row>
    <row r="13300" spans="4:4" s="1" customFormat="1">
      <c r="D13300" s="574"/>
    </row>
    <row r="13301" spans="4:4" s="1" customFormat="1">
      <c r="D13301" s="574"/>
    </row>
    <row r="13302" spans="4:4" s="1" customFormat="1">
      <c r="D13302" s="574"/>
    </row>
    <row r="13303" spans="4:4" s="1" customFormat="1">
      <c r="D13303" s="574"/>
    </row>
    <row r="13304" spans="4:4" s="1" customFormat="1">
      <c r="D13304" s="574"/>
    </row>
    <row r="13305" spans="4:4" s="1" customFormat="1">
      <c r="D13305" s="574"/>
    </row>
    <row r="13306" spans="4:4" s="1" customFormat="1">
      <c r="D13306" s="574"/>
    </row>
    <row r="13307" spans="4:4" s="1" customFormat="1">
      <c r="D13307" s="574"/>
    </row>
    <row r="13308" spans="4:4" s="1" customFormat="1">
      <c r="D13308" s="574"/>
    </row>
    <row r="13309" spans="4:4" s="1" customFormat="1">
      <c r="D13309" s="574"/>
    </row>
    <row r="13310" spans="4:4" s="1" customFormat="1">
      <c r="D13310" s="574"/>
    </row>
    <row r="13311" spans="4:4" s="1" customFormat="1">
      <c r="D13311" s="574"/>
    </row>
    <row r="13312" spans="4:4" s="1" customFormat="1">
      <c r="D13312" s="574"/>
    </row>
    <row r="13313" spans="4:4" s="1" customFormat="1">
      <c r="D13313" s="574"/>
    </row>
    <row r="13314" spans="4:4" s="1" customFormat="1">
      <c r="D13314" s="574"/>
    </row>
    <row r="13315" spans="4:4" s="1" customFormat="1">
      <c r="D13315" s="574"/>
    </row>
    <row r="13316" spans="4:4" s="1" customFormat="1">
      <c r="D13316" s="574"/>
    </row>
    <row r="13317" spans="4:4" s="1" customFormat="1">
      <c r="D13317" s="574"/>
    </row>
    <row r="13318" spans="4:4" s="1" customFormat="1">
      <c r="D13318" s="574"/>
    </row>
    <row r="13319" spans="4:4" s="1" customFormat="1">
      <c r="D13319" s="574"/>
    </row>
    <row r="13320" spans="4:4" s="1" customFormat="1">
      <c r="D13320" s="574"/>
    </row>
    <row r="13321" spans="4:4" s="1" customFormat="1">
      <c r="D13321" s="574"/>
    </row>
    <row r="13322" spans="4:4" s="1" customFormat="1">
      <c r="D13322" s="574"/>
    </row>
    <row r="13323" spans="4:4" s="1" customFormat="1">
      <c r="D13323" s="574"/>
    </row>
    <row r="13324" spans="4:4" s="1" customFormat="1">
      <c r="D13324" s="574"/>
    </row>
    <row r="13325" spans="4:4" s="1" customFormat="1">
      <c r="D13325" s="574"/>
    </row>
    <row r="13326" spans="4:4" s="1" customFormat="1">
      <c r="D13326" s="574"/>
    </row>
    <row r="13327" spans="4:4" s="1" customFormat="1">
      <c r="D13327" s="574"/>
    </row>
    <row r="13328" spans="4:4" s="1" customFormat="1">
      <c r="D13328" s="574"/>
    </row>
    <row r="13329" spans="4:4" s="1" customFormat="1">
      <c r="D13329" s="574"/>
    </row>
    <row r="13330" spans="4:4" s="1" customFormat="1">
      <c r="D13330" s="574"/>
    </row>
    <row r="13331" spans="4:4" s="1" customFormat="1">
      <c r="D13331" s="574"/>
    </row>
    <row r="13332" spans="4:4" s="1" customFormat="1">
      <c r="D13332" s="574"/>
    </row>
    <row r="13333" spans="4:4" s="1" customFormat="1">
      <c r="D13333" s="574"/>
    </row>
    <row r="13334" spans="4:4" s="1" customFormat="1">
      <c r="D13334" s="574"/>
    </row>
    <row r="13335" spans="4:4" s="1" customFormat="1">
      <c r="D13335" s="574"/>
    </row>
    <row r="13336" spans="4:4" s="1" customFormat="1">
      <c r="D13336" s="574"/>
    </row>
    <row r="13337" spans="4:4" s="1" customFormat="1">
      <c r="D13337" s="574"/>
    </row>
    <row r="13338" spans="4:4" s="1" customFormat="1">
      <c r="D13338" s="574"/>
    </row>
    <row r="13339" spans="4:4" s="1" customFormat="1">
      <c r="D13339" s="574"/>
    </row>
    <row r="13340" spans="4:4" s="1" customFormat="1">
      <c r="D13340" s="574"/>
    </row>
    <row r="13341" spans="4:4" s="1" customFormat="1">
      <c r="D13341" s="574"/>
    </row>
    <row r="13342" spans="4:4" s="1" customFormat="1">
      <c r="D13342" s="574"/>
    </row>
    <row r="13343" spans="4:4" s="1" customFormat="1">
      <c r="D13343" s="574"/>
    </row>
    <row r="13344" spans="4:4" s="1" customFormat="1">
      <c r="D13344" s="574"/>
    </row>
    <row r="13345" spans="4:4" s="1" customFormat="1">
      <c r="D13345" s="574"/>
    </row>
    <row r="13346" spans="4:4" s="1" customFormat="1">
      <c r="D13346" s="574"/>
    </row>
    <row r="13347" spans="4:4" s="1" customFormat="1">
      <c r="D13347" s="574"/>
    </row>
    <row r="13348" spans="4:4" s="1" customFormat="1">
      <c r="D13348" s="574"/>
    </row>
    <row r="13349" spans="4:4" s="1" customFormat="1">
      <c r="D13349" s="574"/>
    </row>
    <row r="13350" spans="4:4" s="1" customFormat="1">
      <c r="D13350" s="574"/>
    </row>
    <row r="13351" spans="4:4" s="1" customFormat="1">
      <c r="D13351" s="574"/>
    </row>
    <row r="13352" spans="4:4" s="1" customFormat="1">
      <c r="D13352" s="574"/>
    </row>
    <row r="13353" spans="4:4" s="1" customFormat="1">
      <c r="D13353" s="574"/>
    </row>
    <row r="13354" spans="4:4" s="1" customFormat="1">
      <c r="D13354" s="574"/>
    </row>
    <row r="13355" spans="4:4" s="1" customFormat="1">
      <c r="D13355" s="574"/>
    </row>
    <row r="13356" spans="4:4" s="1" customFormat="1">
      <c r="D13356" s="574"/>
    </row>
    <row r="13357" spans="4:4" s="1" customFormat="1">
      <c r="D13357" s="574"/>
    </row>
    <row r="13358" spans="4:4" s="1" customFormat="1">
      <c r="D13358" s="574"/>
    </row>
    <row r="13359" spans="4:4" s="1" customFormat="1">
      <c r="D13359" s="574"/>
    </row>
    <row r="13360" spans="4:4" s="1" customFormat="1">
      <c r="D13360" s="574"/>
    </row>
    <row r="13361" spans="4:4" s="1" customFormat="1">
      <c r="D13361" s="574"/>
    </row>
    <row r="13362" spans="4:4" s="1" customFormat="1">
      <c r="D13362" s="574"/>
    </row>
    <row r="13363" spans="4:4" s="1" customFormat="1">
      <c r="D13363" s="574"/>
    </row>
    <row r="13364" spans="4:4" s="1" customFormat="1">
      <c r="D13364" s="574"/>
    </row>
    <row r="13365" spans="4:4" s="1" customFormat="1">
      <c r="D13365" s="574"/>
    </row>
    <row r="13366" spans="4:4" s="1" customFormat="1">
      <c r="D13366" s="574"/>
    </row>
    <row r="13367" spans="4:4" s="1" customFormat="1">
      <c r="D13367" s="574"/>
    </row>
    <row r="13368" spans="4:4" s="1" customFormat="1">
      <c r="D13368" s="574"/>
    </row>
    <row r="13369" spans="4:4" s="1" customFormat="1">
      <c r="D13369" s="574"/>
    </row>
    <row r="13370" spans="4:4" s="1" customFormat="1">
      <c r="D13370" s="574"/>
    </row>
    <row r="13371" spans="4:4" s="1" customFormat="1">
      <c r="D13371" s="574"/>
    </row>
    <row r="13372" spans="4:4" s="1" customFormat="1">
      <c r="D13372" s="574"/>
    </row>
    <row r="13373" spans="4:4" s="1" customFormat="1">
      <c r="D13373" s="574"/>
    </row>
    <row r="13374" spans="4:4" s="1" customFormat="1">
      <c r="D13374" s="574"/>
    </row>
    <row r="13375" spans="4:4" s="1" customFormat="1">
      <c r="D13375" s="574"/>
    </row>
    <row r="13376" spans="4:4" s="1" customFormat="1">
      <c r="D13376" s="574"/>
    </row>
    <row r="13377" spans="4:4" s="1" customFormat="1">
      <c r="D13377" s="574"/>
    </row>
    <row r="13378" spans="4:4" s="1" customFormat="1">
      <c r="D13378" s="574"/>
    </row>
    <row r="13379" spans="4:4" s="1" customFormat="1">
      <c r="D13379" s="574"/>
    </row>
    <row r="13380" spans="4:4" s="1" customFormat="1">
      <c r="D13380" s="574"/>
    </row>
    <row r="13381" spans="4:4" s="1" customFormat="1">
      <c r="D13381" s="574"/>
    </row>
    <row r="13382" spans="4:4" s="1" customFormat="1">
      <c r="D13382" s="574"/>
    </row>
    <row r="13383" spans="4:4" s="1" customFormat="1">
      <c r="D13383" s="574"/>
    </row>
    <row r="13384" spans="4:4" s="1" customFormat="1">
      <c r="D13384" s="574"/>
    </row>
    <row r="13385" spans="4:4" s="1" customFormat="1">
      <c r="D13385" s="574"/>
    </row>
    <row r="13386" spans="4:4" s="1" customFormat="1">
      <c r="D13386" s="574"/>
    </row>
    <row r="13387" spans="4:4" s="1" customFormat="1">
      <c r="D13387" s="574"/>
    </row>
    <row r="13388" spans="4:4" s="1" customFormat="1">
      <c r="D13388" s="574"/>
    </row>
    <row r="13389" spans="4:4" s="1" customFormat="1">
      <c r="D13389" s="574"/>
    </row>
    <row r="13390" spans="4:4" s="1" customFormat="1">
      <c r="D13390" s="574"/>
    </row>
    <row r="13391" spans="4:4" s="1" customFormat="1">
      <c r="D13391" s="574"/>
    </row>
    <row r="13392" spans="4:4" s="1" customFormat="1">
      <c r="D13392" s="574"/>
    </row>
    <row r="13393" spans="4:4" s="1" customFormat="1">
      <c r="D13393" s="574"/>
    </row>
    <row r="13394" spans="4:4" s="1" customFormat="1">
      <c r="D13394" s="574"/>
    </row>
    <row r="13395" spans="4:4" s="1" customFormat="1">
      <c r="D13395" s="574"/>
    </row>
    <row r="13396" spans="4:4" s="1" customFormat="1">
      <c r="D13396" s="574"/>
    </row>
    <row r="13397" spans="4:4" s="1" customFormat="1">
      <c r="D13397" s="574"/>
    </row>
    <row r="13398" spans="4:4" s="1" customFormat="1">
      <c r="D13398" s="574"/>
    </row>
    <row r="13399" spans="4:4" s="1" customFormat="1">
      <c r="D13399" s="574"/>
    </row>
    <row r="13400" spans="4:4" s="1" customFormat="1">
      <c r="D13400" s="574"/>
    </row>
    <row r="13401" spans="4:4" s="1" customFormat="1">
      <c r="D13401" s="574"/>
    </row>
    <row r="13402" spans="4:4" s="1" customFormat="1">
      <c r="D13402" s="574"/>
    </row>
    <row r="13403" spans="4:4" s="1" customFormat="1">
      <c r="D13403" s="574"/>
    </row>
    <row r="13404" spans="4:4" s="1" customFormat="1">
      <c r="D13404" s="574"/>
    </row>
    <row r="13405" spans="4:4" s="1" customFormat="1">
      <c r="D13405" s="574"/>
    </row>
    <row r="13406" spans="4:4" s="1" customFormat="1">
      <c r="D13406" s="574"/>
    </row>
    <row r="13407" spans="4:4" s="1" customFormat="1">
      <c r="D13407" s="574"/>
    </row>
    <row r="13408" spans="4:4" s="1" customFormat="1">
      <c r="D13408" s="574"/>
    </row>
    <row r="13409" spans="4:4" s="1" customFormat="1">
      <c r="D13409" s="574"/>
    </row>
    <row r="13410" spans="4:4" s="1" customFormat="1">
      <c r="D13410" s="574"/>
    </row>
    <row r="13411" spans="4:4" s="1" customFormat="1">
      <c r="D13411" s="574"/>
    </row>
    <row r="13412" spans="4:4" s="1" customFormat="1">
      <c r="D13412" s="574"/>
    </row>
    <row r="13413" spans="4:4" s="1" customFormat="1">
      <c r="D13413" s="574"/>
    </row>
    <row r="13414" spans="4:4" s="1" customFormat="1">
      <c r="D13414" s="574"/>
    </row>
    <row r="13415" spans="4:4" s="1" customFormat="1">
      <c r="D13415" s="574"/>
    </row>
    <row r="13416" spans="4:4" s="1" customFormat="1">
      <c r="D13416" s="574"/>
    </row>
    <row r="13417" spans="4:4" s="1" customFormat="1">
      <c r="D13417" s="574"/>
    </row>
    <row r="13418" spans="4:4" s="1" customFormat="1">
      <c r="D13418" s="574"/>
    </row>
    <row r="13419" spans="4:4" s="1" customFormat="1">
      <c r="D13419" s="574"/>
    </row>
    <row r="13420" spans="4:4" s="1" customFormat="1">
      <c r="D13420" s="574"/>
    </row>
    <row r="13421" spans="4:4" s="1" customFormat="1">
      <c r="D13421" s="574"/>
    </row>
    <row r="13422" spans="4:4" s="1" customFormat="1">
      <c r="D13422" s="574"/>
    </row>
    <row r="13423" spans="4:4" s="1" customFormat="1">
      <c r="D13423" s="574"/>
    </row>
    <row r="13424" spans="4:4" s="1" customFormat="1">
      <c r="D13424" s="574"/>
    </row>
    <row r="13425" spans="4:4" s="1" customFormat="1">
      <c r="D13425" s="574"/>
    </row>
    <row r="13426" spans="4:4" s="1" customFormat="1">
      <c r="D13426" s="574"/>
    </row>
    <row r="13427" spans="4:4" s="1" customFormat="1">
      <c r="D13427" s="574"/>
    </row>
    <row r="13428" spans="4:4" s="1" customFormat="1">
      <c r="D13428" s="574"/>
    </row>
    <row r="13429" spans="4:4" s="1" customFormat="1">
      <c r="D13429" s="574"/>
    </row>
    <row r="13430" spans="4:4" s="1" customFormat="1">
      <c r="D13430" s="574"/>
    </row>
    <row r="13431" spans="4:4" s="1" customFormat="1">
      <c r="D13431" s="574"/>
    </row>
    <row r="13432" spans="4:4" s="1" customFormat="1">
      <c r="D13432" s="574"/>
    </row>
    <row r="13433" spans="4:4" s="1" customFormat="1">
      <c r="D13433" s="574"/>
    </row>
    <row r="13434" spans="4:4" s="1" customFormat="1">
      <c r="D13434" s="574"/>
    </row>
    <row r="13435" spans="4:4" s="1" customFormat="1">
      <c r="D13435" s="574"/>
    </row>
    <row r="13436" spans="4:4" s="1" customFormat="1">
      <c r="D13436" s="574"/>
    </row>
    <row r="13437" spans="4:4" s="1" customFormat="1">
      <c r="D13437" s="574"/>
    </row>
    <row r="13438" spans="4:4" s="1" customFormat="1">
      <c r="D13438" s="574"/>
    </row>
    <row r="13439" spans="4:4" s="1" customFormat="1">
      <c r="D13439" s="574"/>
    </row>
    <row r="13440" spans="4:4" s="1" customFormat="1">
      <c r="D13440" s="574"/>
    </row>
    <row r="13441" spans="4:4" s="1" customFormat="1">
      <c r="D13441" s="574"/>
    </row>
    <row r="13442" spans="4:4" s="1" customFormat="1">
      <c r="D13442" s="574"/>
    </row>
    <row r="13443" spans="4:4" s="1" customFormat="1">
      <c r="D13443" s="574"/>
    </row>
    <row r="13444" spans="4:4" s="1" customFormat="1">
      <c r="D13444" s="574"/>
    </row>
    <row r="13445" spans="4:4" s="1" customFormat="1">
      <c r="D13445" s="574"/>
    </row>
    <row r="13446" spans="4:4" s="1" customFormat="1">
      <c r="D13446" s="574"/>
    </row>
    <row r="13447" spans="4:4" s="1" customFormat="1">
      <c r="D13447" s="574"/>
    </row>
    <row r="13448" spans="4:4" s="1" customFormat="1">
      <c r="D13448" s="574"/>
    </row>
    <row r="13449" spans="4:4" s="1" customFormat="1">
      <c r="D13449" s="574"/>
    </row>
    <row r="13450" spans="4:4" s="1" customFormat="1">
      <c r="D13450" s="574"/>
    </row>
    <row r="13451" spans="4:4" s="1" customFormat="1">
      <c r="D13451" s="574"/>
    </row>
    <row r="13452" spans="4:4" s="1" customFormat="1">
      <c r="D13452" s="574"/>
    </row>
    <row r="13453" spans="4:4" s="1" customFormat="1">
      <c r="D13453" s="574"/>
    </row>
    <row r="13454" spans="4:4" s="1" customFormat="1">
      <c r="D13454" s="574"/>
    </row>
    <row r="13455" spans="4:4" s="1" customFormat="1">
      <c r="D13455" s="574"/>
    </row>
    <row r="13456" spans="4:4" s="1" customFormat="1">
      <c r="D13456" s="574"/>
    </row>
    <row r="13457" spans="4:4" s="1" customFormat="1">
      <c r="D13457" s="574"/>
    </row>
    <row r="13458" spans="4:4" s="1" customFormat="1">
      <c r="D13458" s="574"/>
    </row>
    <row r="13459" spans="4:4" s="1" customFormat="1">
      <c r="D13459" s="574"/>
    </row>
    <row r="13460" spans="4:4" s="1" customFormat="1">
      <c r="D13460" s="574"/>
    </row>
    <row r="13461" spans="4:4" s="1" customFormat="1">
      <c r="D13461" s="574"/>
    </row>
    <row r="13462" spans="4:4" s="1" customFormat="1">
      <c r="D13462" s="574"/>
    </row>
    <row r="13463" spans="4:4" s="1" customFormat="1">
      <c r="D13463" s="574"/>
    </row>
    <row r="13464" spans="4:4" s="1" customFormat="1">
      <c r="D13464" s="574"/>
    </row>
    <row r="13465" spans="4:4" s="1" customFormat="1">
      <c r="D13465" s="574"/>
    </row>
    <row r="13466" spans="4:4" s="1" customFormat="1">
      <c r="D13466" s="574"/>
    </row>
    <row r="13467" spans="4:4" s="1" customFormat="1">
      <c r="D13467" s="574"/>
    </row>
    <row r="13468" spans="4:4" s="1" customFormat="1">
      <c r="D13468" s="574"/>
    </row>
    <row r="13469" spans="4:4" s="1" customFormat="1">
      <c r="D13469" s="574"/>
    </row>
    <row r="13470" spans="4:4" s="1" customFormat="1">
      <c r="D13470" s="574"/>
    </row>
    <row r="13471" spans="4:4" s="1" customFormat="1">
      <c r="D13471" s="574"/>
    </row>
    <row r="13472" spans="4:4" s="1" customFormat="1">
      <c r="D13472" s="574"/>
    </row>
    <row r="13473" spans="4:4" s="1" customFormat="1">
      <c r="D13473" s="574"/>
    </row>
    <row r="13474" spans="4:4" s="1" customFormat="1">
      <c r="D13474" s="574"/>
    </row>
    <row r="13475" spans="4:4" s="1" customFormat="1">
      <c r="D13475" s="574"/>
    </row>
    <row r="13476" spans="4:4" s="1" customFormat="1">
      <c r="D13476" s="574"/>
    </row>
    <row r="13477" spans="4:4" s="1" customFormat="1">
      <c r="D13477" s="574"/>
    </row>
    <row r="13478" spans="4:4" s="1" customFormat="1">
      <c r="D13478" s="574"/>
    </row>
    <row r="13479" spans="4:4" s="1" customFormat="1">
      <c r="D13479" s="574"/>
    </row>
    <row r="13480" spans="4:4" s="1" customFormat="1">
      <c r="D13480" s="574"/>
    </row>
    <row r="13481" spans="4:4" s="1" customFormat="1">
      <c r="D13481" s="574"/>
    </row>
    <row r="13482" spans="4:4" s="1" customFormat="1">
      <c r="D13482" s="574"/>
    </row>
    <row r="13483" spans="4:4" s="1" customFormat="1">
      <c r="D13483" s="574"/>
    </row>
    <row r="13484" spans="4:4" s="1" customFormat="1">
      <c r="D13484" s="574"/>
    </row>
    <row r="13485" spans="4:4" s="1" customFormat="1">
      <c r="D13485" s="574"/>
    </row>
    <row r="13486" spans="4:4" s="1" customFormat="1">
      <c r="D13486" s="574"/>
    </row>
    <row r="13487" spans="4:4" s="1" customFormat="1">
      <c r="D13487" s="574"/>
    </row>
    <row r="13488" spans="4:4" s="1" customFormat="1">
      <c r="D13488" s="574"/>
    </row>
    <row r="13489" spans="4:4" s="1" customFormat="1">
      <c r="D13489" s="574"/>
    </row>
    <row r="13490" spans="4:4" s="1" customFormat="1">
      <c r="D13490" s="574"/>
    </row>
    <row r="13491" spans="4:4" s="1" customFormat="1">
      <c r="D13491" s="574"/>
    </row>
    <row r="13492" spans="4:4" s="1" customFormat="1">
      <c r="D13492" s="574"/>
    </row>
    <row r="13493" spans="4:4" s="1" customFormat="1">
      <c r="D13493" s="574"/>
    </row>
    <row r="13494" spans="4:4" s="1" customFormat="1">
      <c r="D13494" s="574"/>
    </row>
    <row r="13495" spans="4:4" s="1" customFormat="1">
      <c r="D13495" s="574"/>
    </row>
    <row r="13496" spans="4:4" s="1" customFormat="1">
      <c r="D13496" s="574"/>
    </row>
    <row r="13497" spans="4:4" s="1" customFormat="1">
      <c r="D13497" s="574"/>
    </row>
    <row r="13498" spans="4:4" s="1" customFormat="1">
      <c r="D13498" s="574"/>
    </row>
    <row r="13499" spans="4:4" s="1" customFormat="1">
      <c r="D13499" s="574"/>
    </row>
    <row r="13500" spans="4:4" s="1" customFormat="1">
      <c r="D13500" s="574"/>
    </row>
    <row r="13501" spans="4:4" s="1" customFormat="1">
      <c r="D13501" s="574"/>
    </row>
    <row r="13502" spans="4:4" s="1" customFormat="1">
      <c r="D13502" s="574"/>
    </row>
    <row r="13503" spans="4:4" s="1" customFormat="1">
      <c r="D13503" s="574"/>
    </row>
    <row r="13504" spans="4:4" s="1" customFormat="1">
      <c r="D13504" s="574"/>
    </row>
    <row r="13505" spans="4:4" s="1" customFormat="1">
      <c r="D13505" s="574"/>
    </row>
    <row r="13506" spans="4:4" s="1" customFormat="1">
      <c r="D13506" s="574"/>
    </row>
    <row r="13507" spans="4:4" s="1" customFormat="1">
      <c r="D13507" s="574"/>
    </row>
    <row r="13508" spans="4:4" s="1" customFormat="1">
      <c r="D13508" s="574"/>
    </row>
    <row r="13509" spans="4:4" s="1" customFormat="1">
      <c r="D13509" s="574"/>
    </row>
    <row r="13510" spans="4:4" s="1" customFormat="1">
      <c r="D13510" s="574"/>
    </row>
    <row r="13511" spans="4:4" s="1" customFormat="1">
      <c r="D13511" s="574"/>
    </row>
    <row r="13512" spans="4:4" s="1" customFormat="1">
      <c r="D13512" s="574"/>
    </row>
    <row r="13513" spans="4:4" s="1" customFormat="1">
      <c r="D13513" s="574"/>
    </row>
    <row r="13514" spans="4:4" s="1" customFormat="1">
      <c r="D13514" s="574"/>
    </row>
    <row r="13515" spans="4:4" s="1" customFormat="1">
      <c r="D13515" s="574"/>
    </row>
    <row r="13516" spans="4:4" s="1" customFormat="1">
      <c r="D13516" s="574"/>
    </row>
    <row r="13517" spans="4:4" s="1" customFormat="1">
      <c r="D13517" s="574"/>
    </row>
    <row r="13518" spans="4:4" s="1" customFormat="1">
      <c r="D13518" s="574"/>
    </row>
    <row r="13519" spans="4:4" s="1" customFormat="1">
      <c r="D13519" s="574"/>
    </row>
    <row r="13520" spans="4:4" s="1" customFormat="1">
      <c r="D13520" s="574"/>
    </row>
    <row r="13521" spans="4:4" s="1" customFormat="1">
      <c r="D13521" s="574"/>
    </row>
    <row r="13522" spans="4:4" s="1" customFormat="1">
      <c r="D13522" s="574"/>
    </row>
    <row r="13523" spans="4:4" s="1" customFormat="1">
      <c r="D13523" s="574"/>
    </row>
    <row r="13524" spans="4:4" s="1" customFormat="1">
      <c r="D13524" s="574"/>
    </row>
    <row r="13525" spans="4:4" s="1" customFormat="1">
      <c r="D13525" s="574"/>
    </row>
    <row r="13526" spans="4:4" s="1" customFormat="1">
      <c r="D13526" s="574"/>
    </row>
    <row r="13527" spans="4:4" s="1" customFormat="1">
      <c r="D13527" s="574"/>
    </row>
    <row r="13528" spans="4:4" s="1" customFormat="1">
      <c r="D13528" s="574"/>
    </row>
    <row r="13529" spans="4:4" s="1" customFormat="1">
      <c r="D13529" s="574"/>
    </row>
    <row r="13530" spans="4:4" s="1" customFormat="1">
      <c r="D13530" s="574"/>
    </row>
    <row r="13531" spans="4:4" s="1" customFormat="1">
      <c r="D13531" s="574"/>
    </row>
    <row r="13532" spans="4:4" s="1" customFormat="1">
      <c r="D13532" s="574"/>
    </row>
    <row r="13533" spans="4:4" s="1" customFormat="1">
      <c r="D13533" s="574"/>
    </row>
    <row r="13534" spans="4:4" s="1" customFormat="1">
      <c r="D13534" s="574"/>
    </row>
    <row r="13535" spans="4:4" s="1" customFormat="1">
      <c r="D13535" s="574"/>
    </row>
    <row r="13536" spans="4:4" s="1" customFormat="1">
      <c r="D13536" s="574"/>
    </row>
    <row r="13537" spans="4:4" s="1" customFormat="1">
      <c r="D13537" s="574"/>
    </row>
    <row r="13538" spans="4:4" s="1" customFormat="1">
      <c r="D13538" s="574"/>
    </row>
    <row r="13539" spans="4:4" s="1" customFormat="1">
      <c r="D13539" s="574"/>
    </row>
    <row r="13540" spans="4:4" s="1" customFormat="1">
      <c r="D13540" s="574"/>
    </row>
    <row r="13541" spans="4:4" s="1" customFormat="1">
      <c r="D13541" s="574"/>
    </row>
    <row r="13542" spans="4:4" s="1" customFormat="1">
      <c r="D13542" s="574"/>
    </row>
    <row r="13543" spans="4:4" s="1" customFormat="1">
      <c r="D13543" s="574"/>
    </row>
    <row r="13544" spans="4:4" s="1" customFormat="1">
      <c r="D13544" s="574"/>
    </row>
    <row r="13545" spans="4:4" s="1" customFormat="1">
      <c r="D13545" s="574"/>
    </row>
    <row r="13546" spans="4:4" s="1" customFormat="1">
      <c r="D13546" s="574"/>
    </row>
    <row r="13547" spans="4:4" s="1" customFormat="1">
      <c r="D13547" s="574"/>
    </row>
    <row r="13548" spans="4:4" s="1" customFormat="1">
      <c r="D13548" s="574"/>
    </row>
    <row r="13549" spans="4:4" s="1" customFormat="1">
      <c r="D13549" s="574"/>
    </row>
    <row r="13550" spans="4:4" s="1" customFormat="1">
      <c r="D13550" s="574"/>
    </row>
    <row r="13551" spans="4:4" s="1" customFormat="1">
      <c r="D13551" s="574"/>
    </row>
    <row r="13552" spans="4:4" s="1" customFormat="1">
      <c r="D13552" s="574"/>
    </row>
    <row r="13553" spans="4:4" s="1" customFormat="1">
      <c r="D13553" s="574"/>
    </row>
    <row r="13554" spans="4:4" s="1" customFormat="1">
      <c r="D13554" s="574"/>
    </row>
    <row r="13555" spans="4:4" s="1" customFormat="1">
      <c r="D13555" s="574"/>
    </row>
    <row r="13556" spans="4:4" s="1" customFormat="1">
      <c r="D13556" s="574"/>
    </row>
    <row r="13557" spans="4:4" s="1" customFormat="1">
      <c r="D13557" s="574"/>
    </row>
    <row r="13558" spans="4:4" s="1" customFormat="1">
      <c r="D13558" s="574"/>
    </row>
    <row r="13559" spans="4:4" s="1" customFormat="1">
      <c r="D13559" s="574"/>
    </row>
    <row r="13560" spans="4:4" s="1" customFormat="1">
      <c r="D13560" s="574"/>
    </row>
    <row r="13561" spans="4:4" s="1" customFormat="1">
      <c r="D13561" s="574"/>
    </row>
    <row r="13562" spans="4:4" s="1" customFormat="1">
      <c r="D13562" s="574"/>
    </row>
    <row r="13563" spans="4:4" s="1" customFormat="1">
      <c r="D13563" s="574"/>
    </row>
    <row r="13564" spans="4:4" s="1" customFormat="1">
      <c r="D13564" s="574"/>
    </row>
    <row r="13565" spans="4:4" s="1" customFormat="1">
      <c r="D13565" s="574"/>
    </row>
    <row r="13566" spans="4:4" s="1" customFormat="1">
      <c r="D13566" s="574"/>
    </row>
    <row r="13567" spans="4:4" s="1" customFormat="1">
      <c r="D13567" s="574"/>
    </row>
    <row r="13568" spans="4:4" s="1" customFormat="1">
      <c r="D13568" s="574"/>
    </row>
    <row r="13569" spans="4:4" s="1" customFormat="1">
      <c r="D13569" s="574"/>
    </row>
    <row r="13570" spans="4:4" s="1" customFormat="1">
      <c r="D13570" s="574"/>
    </row>
    <row r="13571" spans="4:4" s="1" customFormat="1">
      <c r="D13571" s="574"/>
    </row>
    <row r="13572" spans="4:4" s="1" customFormat="1">
      <c r="D13572" s="574"/>
    </row>
    <row r="13573" spans="4:4" s="1" customFormat="1">
      <c r="D13573" s="574"/>
    </row>
    <row r="13574" spans="4:4" s="1" customFormat="1">
      <c r="D13574" s="574"/>
    </row>
    <row r="13575" spans="4:4" s="1" customFormat="1">
      <c r="D13575" s="574"/>
    </row>
    <row r="13576" spans="4:4" s="1" customFormat="1">
      <c r="D13576" s="574"/>
    </row>
    <row r="13577" spans="4:4" s="1" customFormat="1">
      <c r="D13577" s="574"/>
    </row>
    <row r="13578" spans="4:4" s="1" customFormat="1">
      <c r="D13578" s="574"/>
    </row>
    <row r="13579" spans="4:4" s="1" customFormat="1">
      <c r="D13579" s="574"/>
    </row>
    <row r="13580" spans="4:4" s="1" customFormat="1">
      <c r="D13580" s="574"/>
    </row>
    <row r="13581" spans="4:4" s="1" customFormat="1">
      <c r="D13581" s="574"/>
    </row>
    <row r="13582" spans="4:4" s="1" customFormat="1">
      <c r="D13582" s="574"/>
    </row>
    <row r="13583" spans="4:4" s="1" customFormat="1">
      <c r="D13583" s="574"/>
    </row>
    <row r="13584" spans="4:4" s="1" customFormat="1">
      <c r="D13584" s="574"/>
    </row>
    <row r="13585" spans="4:4" s="1" customFormat="1">
      <c r="D13585" s="574"/>
    </row>
    <row r="13586" spans="4:4" s="1" customFormat="1">
      <c r="D13586" s="574"/>
    </row>
    <row r="13587" spans="4:4" s="1" customFormat="1">
      <c r="D13587" s="574"/>
    </row>
    <row r="13588" spans="4:4" s="1" customFormat="1">
      <c r="D13588" s="574"/>
    </row>
    <row r="13589" spans="4:4" s="1" customFormat="1">
      <c r="D13589" s="574"/>
    </row>
    <row r="13590" spans="4:4" s="1" customFormat="1">
      <c r="D13590" s="574"/>
    </row>
    <row r="13591" spans="4:4" s="1" customFormat="1">
      <c r="D13591" s="574"/>
    </row>
    <row r="13592" spans="4:4" s="1" customFormat="1">
      <c r="D13592" s="574"/>
    </row>
    <row r="13593" spans="4:4" s="1" customFormat="1">
      <c r="D13593" s="574"/>
    </row>
    <row r="13594" spans="4:4" s="1" customFormat="1">
      <c r="D13594" s="574"/>
    </row>
    <row r="13595" spans="4:4" s="1" customFormat="1">
      <c r="D13595" s="574"/>
    </row>
    <row r="13596" spans="4:4" s="1" customFormat="1">
      <c r="D13596" s="574"/>
    </row>
    <row r="13597" spans="4:4" s="1" customFormat="1">
      <c r="D13597" s="574"/>
    </row>
    <row r="13598" spans="4:4" s="1" customFormat="1">
      <c r="D13598" s="574"/>
    </row>
    <row r="13599" spans="4:4" s="1" customFormat="1">
      <c r="D13599" s="574"/>
    </row>
    <row r="13600" spans="4:4" s="1" customFormat="1">
      <c r="D13600" s="574"/>
    </row>
    <row r="13601" spans="4:4" s="1" customFormat="1">
      <c r="D13601" s="574"/>
    </row>
    <row r="13602" spans="4:4" s="1" customFormat="1">
      <c r="D13602" s="574"/>
    </row>
    <row r="13603" spans="4:4" s="1" customFormat="1">
      <c r="D13603" s="574"/>
    </row>
    <row r="13604" spans="4:4" s="1" customFormat="1">
      <c r="D13604" s="574"/>
    </row>
    <row r="13605" spans="4:4" s="1" customFormat="1">
      <c r="D13605" s="574"/>
    </row>
    <row r="13606" spans="4:4" s="1" customFormat="1">
      <c r="D13606" s="574"/>
    </row>
    <row r="13607" spans="4:4" s="1" customFormat="1">
      <c r="D13607" s="574"/>
    </row>
    <row r="13608" spans="4:4" s="1" customFormat="1">
      <c r="D13608" s="574"/>
    </row>
    <row r="13609" spans="4:4" s="1" customFormat="1">
      <c r="D13609" s="574"/>
    </row>
    <row r="13610" spans="4:4" s="1" customFormat="1">
      <c r="D13610" s="574"/>
    </row>
    <row r="13611" spans="4:4" s="1" customFormat="1">
      <c r="D13611" s="574"/>
    </row>
    <row r="13612" spans="4:4" s="1" customFormat="1">
      <c r="D13612" s="574"/>
    </row>
    <row r="13613" spans="4:4" s="1" customFormat="1">
      <c r="D13613" s="574"/>
    </row>
    <row r="13614" spans="4:4" s="1" customFormat="1">
      <c r="D13614" s="574"/>
    </row>
    <row r="13615" spans="4:4" s="1" customFormat="1">
      <c r="D13615" s="574"/>
    </row>
    <row r="13616" spans="4:4" s="1" customFormat="1">
      <c r="D13616" s="574"/>
    </row>
    <row r="13617" spans="4:4" s="1" customFormat="1">
      <c r="D13617" s="574"/>
    </row>
    <row r="13618" spans="4:4" s="1" customFormat="1">
      <c r="D13618" s="574"/>
    </row>
    <row r="13619" spans="4:4" s="1" customFormat="1">
      <c r="D13619" s="574"/>
    </row>
    <row r="13620" spans="4:4" s="1" customFormat="1">
      <c r="D13620" s="574"/>
    </row>
    <row r="13621" spans="4:4" s="1" customFormat="1">
      <c r="D13621" s="574"/>
    </row>
    <row r="13622" spans="4:4" s="1" customFormat="1">
      <c r="D13622" s="574"/>
    </row>
    <row r="13623" spans="4:4" s="1" customFormat="1">
      <c r="D13623" s="574"/>
    </row>
    <row r="13624" spans="4:4" s="1" customFormat="1">
      <c r="D13624" s="574"/>
    </row>
    <row r="13625" spans="4:4" s="1" customFormat="1">
      <c r="D13625" s="574"/>
    </row>
    <row r="13626" spans="4:4" s="1" customFormat="1">
      <c r="D13626" s="574"/>
    </row>
    <row r="13627" spans="4:4" s="1" customFormat="1">
      <c r="D13627" s="574"/>
    </row>
    <row r="13628" spans="4:4" s="1" customFormat="1">
      <c r="D13628" s="574"/>
    </row>
    <row r="13629" spans="4:4" s="1" customFormat="1">
      <c r="D13629" s="574"/>
    </row>
    <row r="13630" spans="4:4" s="1" customFormat="1">
      <c r="D13630" s="574"/>
    </row>
    <row r="13631" spans="4:4" s="1" customFormat="1">
      <c r="D13631" s="574"/>
    </row>
    <row r="13632" spans="4:4" s="1" customFormat="1">
      <c r="D13632" s="574"/>
    </row>
    <row r="13633" spans="4:4" s="1" customFormat="1">
      <c r="D13633" s="574"/>
    </row>
    <row r="13634" spans="4:4" s="1" customFormat="1">
      <c r="D13634" s="574"/>
    </row>
    <row r="13635" spans="4:4" s="1" customFormat="1">
      <c r="D13635" s="574"/>
    </row>
    <row r="13636" spans="4:4" s="1" customFormat="1">
      <c r="D13636" s="574"/>
    </row>
    <row r="13637" spans="4:4" s="1" customFormat="1">
      <c r="D13637" s="574"/>
    </row>
    <row r="13638" spans="4:4" s="1" customFormat="1">
      <c r="D13638" s="574"/>
    </row>
    <row r="13639" spans="4:4" s="1" customFormat="1">
      <c r="D13639" s="574"/>
    </row>
    <row r="13640" spans="4:4" s="1" customFormat="1">
      <c r="D13640" s="574"/>
    </row>
    <row r="13641" spans="4:4" s="1" customFormat="1">
      <c r="D13641" s="574"/>
    </row>
    <row r="13642" spans="4:4" s="1" customFormat="1">
      <c r="D13642" s="574"/>
    </row>
    <row r="13643" spans="4:4" s="1" customFormat="1">
      <c r="D13643" s="574"/>
    </row>
    <row r="13644" spans="4:4" s="1" customFormat="1">
      <c r="D13644" s="574"/>
    </row>
    <row r="13645" spans="4:4" s="1" customFormat="1">
      <c r="D13645" s="574"/>
    </row>
    <row r="13646" spans="4:4" s="1" customFormat="1">
      <c r="D13646" s="574"/>
    </row>
    <row r="13647" spans="4:4" s="1" customFormat="1">
      <c r="D13647" s="574"/>
    </row>
    <row r="13648" spans="4:4" s="1" customFormat="1">
      <c r="D13648" s="574"/>
    </row>
    <row r="13649" spans="4:4" s="1" customFormat="1">
      <c r="D13649" s="574"/>
    </row>
    <row r="13650" spans="4:4" s="1" customFormat="1">
      <c r="D13650" s="574"/>
    </row>
    <row r="13651" spans="4:4" s="1" customFormat="1">
      <c r="D13651" s="574"/>
    </row>
    <row r="13652" spans="4:4" s="1" customFormat="1">
      <c r="D13652" s="574"/>
    </row>
    <row r="13653" spans="4:4" s="1" customFormat="1">
      <c r="D13653" s="574"/>
    </row>
    <row r="13654" spans="4:4" s="1" customFormat="1">
      <c r="D13654" s="574"/>
    </row>
    <row r="13655" spans="4:4" s="1" customFormat="1">
      <c r="D13655" s="574"/>
    </row>
    <row r="13656" spans="4:4" s="1" customFormat="1">
      <c r="D13656" s="574"/>
    </row>
    <row r="13657" spans="4:4" s="1" customFormat="1">
      <c r="D13657" s="574"/>
    </row>
    <row r="13658" spans="4:4" s="1" customFormat="1">
      <c r="D13658" s="574"/>
    </row>
    <row r="13659" spans="4:4" s="1" customFormat="1">
      <c r="D13659" s="574"/>
    </row>
    <row r="13660" spans="4:4" s="1" customFormat="1">
      <c r="D13660" s="574"/>
    </row>
    <row r="13661" spans="4:4" s="1" customFormat="1">
      <c r="D13661" s="574"/>
    </row>
    <row r="13662" spans="4:4" s="1" customFormat="1">
      <c r="D13662" s="574"/>
    </row>
    <row r="13663" spans="4:4" s="1" customFormat="1">
      <c r="D13663" s="574"/>
    </row>
    <row r="13664" spans="4:4" s="1" customFormat="1">
      <c r="D13664" s="574"/>
    </row>
    <row r="13665" spans="4:4" s="1" customFormat="1">
      <c r="D13665" s="574"/>
    </row>
    <row r="13666" spans="4:4" s="1" customFormat="1">
      <c r="D13666" s="574"/>
    </row>
    <row r="13667" spans="4:4" s="1" customFormat="1">
      <c r="D13667" s="574"/>
    </row>
    <row r="13668" spans="4:4" s="1" customFormat="1">
      <c r="D13668" s="574"/>
    </row>
    <row r="13669" spans="4:4" s="1" customFormat="1">
      <c r="D13669" s="574"/>
    </row>
    <row r="13670" spans="4:4" s="1" customFormat="1">
      <c r="D13670" s="574"/>
    </row>
    <row r="13671" spans="4:4" s="1" customFormat="1">
      <c r="D13671" s="574"/>
    </row>
    <row r="13672" spans="4:4" s="1" customFormat="1">
      <c r="D13672" s="574"/>
    </row>
    <row r="13673" spans="4:4" s="1" customFormat="1">
      <c r="D13673" s="574"/>
    </row>
    <row r="13674" spans="4:4" s="1" customFormat="1">
      <c r="D13674" s="574"/>
    </row>
    <row r="13675" spans="4:4" s="1" customFormat="1">
      <c r="D13675" s="574"/>
    </row>
    <row r="13676" spans="4:4" s="1" customFormat="1">
      <c r="D13676" s="574"/>
    </row>
    <row r="13677" spans="4:4" s="1" customFormat="1">
      <c r="D13677" s="574"/>
    </row>
    <row r="13678" spans="4:4" s="1" customFormat="1">
      <c r="D13678" s="574"/>
    </row>
    <row r="13679" spans="4:4" s="1" customFormat="1">
      <c r="D13679" s="574"/>
    </row>
    <row r="13680" spans="4:4" s="1" customFormat="1">
      <c r="D13680" s="574"/>
    </row>
    <row r="13681" spans="4:4" s="1" customFormat="1">
      <c r="D13681" s="574"/>
    </row>
    <row r="13682" spans="4:4" s="1" customFormat="1">
      <c r="D13682" s="574"/>
    </row>
    <row r="13683" spans="4:4" s="1" customFormat="1">
      <c r="D13683" s="574"/>
    </row>
    <row r="13684" spans="4:4" s="1" customFormat="1">
      <c r="D13684" s="574"/>
    </row>
    <row r="13685" spans="4:4" s="1" customFormat="1">
      <c r="D13685" s="574"/>
    </row>
    <row r="13686" spans="4:4" s="1" customFormat="1">
      <c r="D13686" s="574"/>
    </row>
    <row r="13687" spans="4:4" s="1" customFormat="1">
      <c r="D13687" s="574"/>
    </row>
    <row r="13688" spans="4:4" s="1" customFormat="1">
      <c r="D13688" s="574"/>
    </row>
    <row r="13689" spans="4:4" s="1" customFormat="1">
      <c r="D13689" s="574"/>
    </row>
    <row r="13690" spans="4:4" s="1" customFormat="1">
      <c r="D13690" s="574"/>
    </row>
    <row r="13691" spans="4:4" s="1" customFormat="1">
      <c r="D13691" s="574"/>
    </row>
    <row r="13692" spans="4:4" s="1" customFormat="1">
      <c r="D13692" s="574"/>
    </row>
    <row r="13693" spans="4:4" s="1" customFormat="1">
      <c r="D13693" s="574"/>
    </row>
    <row r="13694" spans="4:4" s="1" customFormat="1">
      <c r="D13694" s="574"/>
    </row>
    <row r="13695" spans="4:4" s="1" customFormat="1">
      <c r="D13695" s="574"/>
    </row>
    <row r="13696" spans="4:4" s="1" customFormat="1">
      <c r="D13696" s="574"/>
    </row>
    <row r="13697" spans="4:4" s="1" customFormat="1">
      <c r="D13697" s="574"/>
    </row>
    <row r="13698" spans="4:4" s="1" customFormat="1">
      <c r="D13698" s="574"/>
    </row>
    <row r="13699" spans="4:4" s="1" customFormat="1">
      <c r="D13699" s="574"/>
    </row>
    <row r="13700" spans="4:4" s="1" customFormat="1">
      <c r="D13700" s="574"/>
    </row>
    <row r="13701" spans="4:4" s="1" customFormat="1">
      <c r="D13701" s="574"/>
    </row>
    <row r="13702" spans="4:4" s="1" customFormat="1">
      <c r="D13702" s="574"/>
    </row>
    <row r="13703" spans="4:4" s="1" customFormat="1">
      <c r="D13703" s="574"/>
    </row>
    <row r="13704" spans="4:4" s="1" customFormat="1">
      <c r="D13704" s="574"/>
    </row>
    <row r="13705" spans="4:4" s="1" customFormat="1">
      <c r="D13705" s="574"/>
    </row>
    <row r="13706" spans="4:4" s="1" customFormat="1">
      <c r="D13706" s="574"/>
    </row>
    <row r="13707" spans="4:4" s="1" customFormat="1">
      <c r="D13707" s="574"/>
    </row>
    <row r="13708" spans="4:4" s="1" customFormat="1">
      <c r="D13708" s="574"/>
    </row>
    <row r="13709" spans="4:4" s="1" customFormat="1">
      <c r="D13709" s="574"/>
    </row>
    <row r="13710" spans="4:4" s="1" customFormat="1">
      <c r="D13710" s="574"/>
    </row>
    <row r="13711" spans="4:4" s="1" customFormat="1">
      <c r="D13711" s="574"/>
    </row>
    <row r="13712" spans="4:4" s="1" customFormat="1">
      <c r="D13712" s="574"/>
    </row>
    <row r="13713" spans="4:4" s="1" customFormat="1">
      <c r="D13713" s="574"/>
    </row>
    <row r="13714" spans="4:4" s="1" customFormat="1">
      <c r="D13714" s="574"/>
    </row>
    <row r="13715" spans="4:4" s="1" customFormat="1">
      <c r="D13715" s="574"/>
    </row>
    <row r="13716" spans="4:4" s="1" customFormat="1">
      <c r="D13716" s="574"/>
    </row>
    <row r="13717" spans="4:4" s="1" customFormat="1">
      <c r="D13717" s="574"/>
    </row>
    <row r="13718" spans="4:4" s="1" customFormat="1">
      <c r="D13718" s="574"/>
    </row>
    <row r="13719" spans="4:4" s="1" customFormat="1">
      <c r="D13719" s="574"/>
    </row>
    <row r="13720" spans="4:4" s="1" customFormat="1">
      <c r="D13720" s="574"/>
    </row>
    <row r="13721" spans="4:4" s="1" customFormat="1">
      <c r="D13721" s="574"/>
    </row>
    <row r="13722" spans="4:4" s="1" customFormat="1">
      <c r="D13722" s="574"/>
    </row>
    <row r="13723" spans="4:4" s="1" customFormat="1">
      <c r="D13723" s="574"/>
    </row>
    <row r="13724" spans="4:4" s="1" customFormat="1">
      <c r="D13724" s="574"/>
    </row>
    <row r="13725" spans="4:4" s="1" customFormat="1">
      <c r="D13725" s="574"/>
    </row>
    <row r="13726" spans="4:4" s="1" customFormat="1">
      <c r="D13726" s="574"/>
    </row>
    <row r="13727" spans="4:4" s="1" customFormat="1">
      <c r="D13727" s="574"/>
    </row>
    <row r="13728" spans="4:4" s="1" customFormat="1">
      <c r="D13728" s="574"/>
    </row>
    <row r="13729" spans="4:4" s="1" customFormat="1">
      <c r="D13729" s="574"/>
    </row>
    <row r="13730" spans="4:4" s="1" customFormat="1">
      <c r="D13730" s="574"/>
    </row>
    <row r="13731" spans="4:4" s="1" customFormat="1">
      <c r="D13731" s="574"/>
    </row>
    <row r="13732" spans="4:4" s="1" customFormat="1">
      <c r="D13732" s="574"/>
    </row>
    <row r="13733" spans="4:4" s="1" customFormat="1">
      <c r="D13733" s="574"/>
    </row>
    <row r="13734" spans="4:4" s="1" customFormat="1">
      <c r="D13734" s="574"/>
    </row>
    <row r="13735" spans="4:4" s="1" customFormat="1">
      <c r="D13735" s="574"/>
    </row>
    <row r="13736" spans="4:4" s="1" customFormat="1">
      <c r="D13736" s="574"/>
    </row>
    <row r="13737" spans="4:4" s="1" customFormat="1">
      <c r="D13737" s="574"/>
    </row>
    <row r="13738" spans="4:4" s="1" customFormat="1">
      <c r="D13738" s="574"/>
    </row>
    <row r="13739" spans="4:4" s="1" customFormat="1">
      <c r="D13739" s="574"/>
    </row>
    <row r="13740" spans="4:4" s="1" customFormat="1">
      <c r="D13740" s="574"/>
    </row>
    <row r="13741" spans="4:4" s="1" customFormat="1">
      <c r="D13741" s="574"/>
    </row>
    <row r="13742" spans="4:4" s="1" customFormat="1">
      <c r="D13742" s="574"/>
    </row>
    <row r="13743" spans="4:4" s="1" customFormat="1">
      <c r="D13743" s="574"/>
    </row>
    <row r="13744" spans="4:4" s="1" customFormat="1">
      <c r="D13744" s="574"/>
    </row>
    <row r="13745" spans="4:4" s="1" customFormat="1">
      <c r="D13745" s="574"/>
    </row>
    <row r="13746" spans="4:4" s="1" customFormat="1">
      <c r="D13746" s="574"/>
    </row>
    <row r="13747" spans="4:4" s="1" customFormat="1">
      <c r="D13747" s="574"/>
    </row>
    <row r="13748" spans="4:4" s="1" customFormat="1">
      <c r="D13748" s="574"/>
    </row>
    <row r="13749" spans="4:4" s="1" customFormat="1">
      <c r="D13749" s="574"/>
    </row>
    <row r="13750" spans="4:4" s="1" customFormat="1">
      <c r="D13750" s="574"/>
    </row>
    <row r="13751" spans="4:4" s="1" customFormat="1">
      <c r="D13751" s="574"/>
    </row>
    <row r="13752" spans="4:4" s="1" customFormat="1">
      <c r="D13752" s="574"/>
    </row>
    <row r="13753" spans="4:4" s="1" customFormat="1">
      <c r="D13753" s="574"/>
    </row>
    <row r="13754" spans="4:4" s="1" customFormat="1">
      <c r="D13754" s="574"/>
    </row>
    <row r="13755" spans="4:4" s="1" customFormat="1">
      <c r="D13755" s="574"/>
    </row>
    <row r="13756" spans="4:4" s="1" customFormat="1">
      <c r="D13756" s="574"/>
    </row>
    <row r="13757" spans="4:4" s="1" customFormat="1">
      <c r="D13757" s="574"/>
    </row>
    <row r="13758" spans="4:4" s="1" customFormat="1">
      <c r="D13758" s="574"/>
    </row>
    <row r="13759" spans="4:4" s="1" customFormat="1">
      <c r="D13759" s="574"/>
    </row>
    <row r="13760" spans="4:4" s="1" customFormat="1">
      <c r="D13760" s="574"/>
    </row>
    <row r="13761" spans="4:4" s="1" customFormat="1">
      <c r="D13761" s="574"/>
    </row>
    <row r="13762" spans="4:4" s="1" customFormat="1">
      <c r="D13762" s="574"/>
    </row>
    <row r="13763" spans="4:4" s="1" customFormat="1">
      <c r="D13763" s="574"/>
    </row>
    <row r="13764" spans="4:4" s="1" customFormat="1">
      <c r="D13764" s="574"/>
    </row>
    <row r="13765" spans="4:4" s="1" customFormat="1">
      <c r="D13765" s="574"/>
    </row>
    <row r="13766" spans="4:4" s="1" customFormat="1">
      <c r="D13766" s="574"/>
    </row>
    <row r="13767" spans="4:4" s="1" customFormat="1">
      <c r="D13767" s="574"/>
    </row>
    <row r="13768" spans="4:4" s="1" customFormat="1">
      <c r="D13768" s="574"/>
    </row>
    <row r="13769" spans="4:4" s="1" customFormat="1">
      <c r="D13769" s="574"/>
    </row>
    <row r="13770" spans="4:4" s="1" customFormat="1">
      <c r="D13770" s="574"/>
    </row>
    <row r="13771" spans="4:4" s="1" customFormat="1">
      <c r="D13771" s="574"/>
    </row>
    <row r="13772" spans="4:4" s="1" customFormat="1">
      <c r="D13772" s="574"/>
    </row>
    <row r="13773" spans="4:4" s="1" customFormat="1">
      <c r="D13773" s="574"/>
    </row>
    <row r="13774" spans="4:4" s="1" customFormat="1">
      <c r="D13774" s="574"/>
    </row>
    <row r="13775" spans="4:4" s="1" customFormat="1">
      <c r="D13775" s="574"/>
    </row>
    <row r="13776" spans="4:4" s="1" customFormat="1">
      <c r="D13776" s="574"/>
    </row>
    <row r="13777" spans="4:4" s="1" customFormat="1">
      <c r="D13777" s="574"/>
    </row>
    <row r="13778" spans="4:4" s="1" customFormat="1">
      <c r="D13778" s="574"/>
    </row>
    <row r="13779" spans="4:4" s="1" customFormat="1">
      <c r="D13779" s="574"/>
    </row>
    <row r="13780" spans="4:4" s="1" customFormat="1">
      <c r="D13780" s="574"/>
    </row>
    <row r="13781" spans="4:4" s="1" customFormat="1">
      <c r="D13781" s="574"/>
    </row>
    <row r="13782" spans="4:4" s="1" customFormat="1">
      <c r="D13782" s="574"/>
    </row>
    <row r="13783" spans="4:4" s="1" customFormat="1">
      <c r="D13783" s="574"/>
    </row>
    <row r="13784" spans="4:4" s="1" customFormat="1">
      <c r="D13784" s="574"/>
    </row>
    <row r="13785" spans="4:4" s="1" customFormat="1">
      <c r="D13785" s="574"/>
    </row>
    <row r="13786" spans="4:4" s="1" customFormat="1">
      <c r="D13786" s="574"/>
    </row>
    <row r="13787" spans="4:4" s="1" customFormat="1">
      <c r="D13787" s="574"/>
    </row>
    <row r="13788" spans="4:4" s="1" customFormat="1">
      <c r="D13788" s="574"/>
    </row>
    <row r="13789" spans="4:4" s="1" customFormat="1">
      <c r="D13789" s="574"/>
    </row>
    <row r="13790" spans="4:4" s="1" customFormat="1">
      <c r="D13790" s="574"/>
    </row>
    <row r="13791" spans="4:4" s="1" customFormat="1">
      <c r="D13791" s="574"/>
    </row>
    <row r="13792" spans="4:4" s="1" customFormat="1">
      <c r="D13792" s="574"/>
    </row>
    <row r="13793" spans="4:4" s="1" customFormat="1">
      <c r="D13793" s="574"/>
    </row>
    <row r="13794" spans="4:4" s="1" customFormat="1">
      <c r="D13794" s="574"/>
    </row>
    <row r="13795" spans="4:4" s="1" customFormat="1">
      <c r="D13795" s="574"/>
    </row>
    <row r="13796" spans="4:4" s="1" customFormat="1">
      <c r="D13796" s="574"/>
    </row>
    <row r="13797" spans="4:4" s="1" customFormat="1">
      <c r="D13797" s="574"/>
    </row>
    <row r="13798" spans="4:4" s="1" customFormat="1">
      <c r="D13798" s="574"/>
    </row>
    <row r="13799" spans="4:4" s="1" customFormat="1">
      <c r="D13799" s="574"/>
    </row>
    <row r="13800" spans="4:4" s="1" customFormat="1">
      <c r="D13800" s="574"/>
    </row>
    <row r="13801" spans="4:4" s="1" customFormat="1">
      <c r="D13801" s="574"/>
    </row>
    <row r="13802" spans="4:4" s="1" customFormat="1">
      <c r="D13802" s="574"/>
    </row>
    <row r="13803" spans="4:4" s="1" customFormat="1">
      <c r="D13803" s="574"/>
    </row>
    <row r="13804" spans="4:4" s="1" customFormat="1">
      <c r="D13804" s="574"/>
    </row>
    <row r="13805" spans="4:4" s="1" customFormat="1">
      <c r="D13805" s="574"/>
    </row>
    <row r="13806" spans="4:4" s="1" customFormat="1">
      <c r="D13806" s="574"/>
    </row>
    <row r="13807" spans="4:4" s="1" customFormat="1">
      <c r="D13807" s="574"/>
    </row>
    <row r="13808" spans="4:4" s="1" customFormat="1">
      <c r="D13808" s="574"/>
    </row>
    <row r="13809" spans="4:4" s="1" customFormat="1">
      <c r="D13809" s="574"/>
    </row>
    <row r="13810" spans="4:4" s="1" customFormat="1">
      <c r="D13810" s="574"/>
    </row>
    <row r="13811" spans="4:4" s="1" customFormat="1">
      <c r="D13811" s="574"/>
    </row>
    <row r="13812" spans="4:4" s="1" customFormat="1">
      <c r="D13812" s="574"/>
    </row>
    <row r="13813" spans="4:4" s="1" customFormat="1">
      <c r="D13813" s="574"/>
    </row>
    <row r="13814" spans="4:4" s="1" customFormat="1">
      <c r="D13814" s="574"/>
    </row>
    <row r="13815" spans="4:4" s="1" customFormat="1">
      <c r="D13815" s="574"/>
    </row>
    <row r="13816" spans="4:4" s="1" customFormat="1">
      <c r="D13816" s="574"/>
    </row>
    <row r="13817" spans="4:4" s="1" customFormat="1">
      <c r="D13817" s="574"/>
    </row>
    <row r="13818" spans="4:4" s="1" customFormat="1">
      <c r="D13818" s="574"/>
    </row>
    <row r="13819" spans="4:4" s="1" customFormat="1">
      <c r="D13819" s="574"/>
    </row>
    <row r="13820" spans="4:4" s="1" customFormat="1">
      <c r="D13820" s="574"/>
    </row>
    <row r="13821" spans="4:4" s="1" customFormat="1">
      <c r="D13821" s="574"/>
    </row>
    <row r="13822" spans="4:4" s="1" customFormat="1">
      <c r="D13822" s="574"/>
    </row>
    <row r="13823" spans="4:4" s="1" customFormat="1">
      <c r="D13823" s="574"/>
    </row>
    <row r="13824" spans="4:4" s="1" customFormat="1">
      <c r="D13824" s="574"/>
    </row>
    <row r="13825" spans="4:4" s="1" customFormat="1">
      <c r="D13825" s="574"/>
    </row>
    <row r="13826" spans="4:4" s="1" customFormat="1">
      <c r="D13826" s="574"/>
    </row>
    <row r="13827" spans="4:4" s="1" customFormat="1">
      <c r="D13827" s="574"/>
    </row>
    <row r="13828" spans="4:4" s="1" customFormat="1">
      <c r="D13828" s="574"/>
    </row>
    <row r="13829" spans="4:4" s="1" customFormat="1">
      <c r="D13829" s="574"/>
    </row>
    <row r="13830" spans="4:4" s="1" customFormat="1">
      <c r="D13830" s="574"/>
    </row>
    <row r="13831" spans="4:4" s="1" customFormat="1">
      <c r="D13831" s="574"/>
    </row>
    <row r="13832" spans="4:4" s="1" customFormat="1">
      <c r="D13832" s="574"/>
    </row>
    <row r="13833" spans="4:4" s="1" customFormat="1">
      <c r="D13833" s="574"/>
    </row>
    <row r="13834" spans="4:4" s="1" customFormat="1">
      <c r="D13834" s="574"/>
    </row>
    <row r="13835" spans="4:4" s="1" customFormat="1">
      <c r="D13835" s="574"/>
    </row>
    <row r="13836" spans="4:4" s="1" customFormat="1">
      <c r="D13836" s="574"/>
    </row>
    <row r="13837" spans="4:4" s="1" customFormat="1">
      <c r="D13837" s="574"/>
    </row>
    <row r="13838" spans="4:4" s="1" customFormat="1">
      <c r="D13838" s="574"/>
    </row>
    <row r="13839" spans="4:4" s="1" customFormat="1">
      <c r="D13839" s="574"/>
    </row>
    <row r="13840" spans="4:4" s="1" customFormat="1">
      <c r="D13840" s="574"/>
    </row>
    <row r="13841" spans="4:4" s="1" customFormat="1">
      <c r="D13841" s="574"/>
    </row>
    <row r="13842" spans="4:4" s="1" customFormat="1">
      <c r="D13842" s="574"/>
    </row>
    <row r="13843" spans="4:4" s="1" customFormat="1">
      <c r="D13843" s="574"/>
    </row>
    <row r="13844" spans="4:4" s="1" customFormat="1">
      <c r="D13844" s="574"/>
    </row>
    <row r="13845" spans="4:4" s="1" customFormat="1">
      <c r="D13845" s="574"/>
    </row>
    <row r="13846" spans="4:4" s="1" customFormat="1">
      <c r="D13846" s="574"/>
    </row>
    <row r="13847" spans="4:4" s="1" customFormat="1">
      <c r="D13847" s="574"/>
    </row>
    <row r="13848" spans="4:4" s="1" customFormat="1">
      <c r="D13848" s="574"/>
    </row>
    <row r="13849" spans="4:4" s="1" customFormat="1">
      <c r="D13849" s="574"/>
    </row>
    <row r="13850" spans="4:4" s="1" customFormat="1">
      <c r="D13850" s="574"/>
    </row>
    <row r="13851" spans="4:4" s="1" customFormat="1">
      <c r="D13851" s="574"/>
    </row>
    <row r="13852" spans="4:4" s="1" customFormat="1">
      <c r="D13852" s="574"/>
    </row>
    <row r="13853" spans="4:4" s="1" customFormat="1">
      <c r="D13853" s="574"/>
    </row>
    <row r="13854" spans="4:4" s="1" customFormat="1">
      <c r="D13854" s="574"/>
    </row>
    <row r="13855" spans="4:4" s="1" customFormat="1">
      <c r="D13855" s="574"/>
    </row>
    <row r="13856" spans="4:4" s="1" customFormat="1">
      <c r="D13856" s="574"/>
    </row>
    <row r="13857" spans="4:4" s="1" customFormat="1">
      <c r="D13857" s="574"/>
    </row>
    <row r="13858" spans="4:4" s="1" customFormat="1">
      <c r="D13858" s="574"/>
    </row>
    <row r="13859" spans="4:4" s="1" customFormat="1">
      <c r="D13859" s="574"/>
    </row>
    <row r="13860" spans="4:4" s="1" customFormat="1">
      <c r="D13860" s="574"/>
    </row>
    <row r="13861" spans="4:4" s="1" customFormat="1">
      <c r="D13861" s="574"/>
    </row>
    <row r="13862" spans="4:4" s="1" customFormat="1">
      <c r="D13862" s="574"/>
    </row>
    <row r="13863" spans="4:4" s="1" customFormat="1">
      <c r="D13863" s="574"/>
    </row>
    <row r="13864" spans="4:4" s="1" customFormat="1">
      <c r="D13864" s="574"/>
    </row>
    <row r="13865" spans="4:4" s="1" customFormat="1">
      <c r="D13865" s="574"/>
    </row>
    <row r="13866" spans="4:4" s="1" customFormat="1">
      <c r="D13866" s="574"/>
    </row>
    <row r="13867" spans="4:4" s="1" customFormat="1">
      <c r="D13867" s="574"/>
    </row>
    <row r="13868" spans="4:4" s="1" customFormat="1">
      <c r="D13868" s="574"/>
    </row>
    <row r="13869" spans="4:4" s="1" customFormat="1">
      <c r="D13869" s="574"/>
    </row>
    <row r="13870" spans="4:4" s="1" customFormat="1">
      <c r="D13870" s="574"/>
    </row>
    <row r="13871" spans="4:4" s="1" customFormat="1">
      <c r="D13871" s="574"/>
    </row>
    <row r="13872" spans="4:4" s="1" customFormat="1">
      <c r="D13872" s="574"/>
    </row>
    <row r="13873" spans="4:4" s="1" customFormat="1">
      <c r="D13873" s="574"/>
    </row>
    <row r="13874" spans="4:4" s="1" customFormat="1">
      <c r="D13874" s="574"/>
    </row>
    <row r="13875" spans="4:4" s="1" customFormat="1">
      <c r="D13875" s="574"/>
    </row>
    <row r="13876" spans="4:4" s="1" customFormat="1">
      <c r="D13876" s="574"/>
    </row>
    <row r="13877" spans="4:4" s="1" customFormat="1">
      <c r="D13877" s="574"/>
    </row>
    <row r="13878" spans="4:4" s="1" customFormat="1">
      <c r="D13878" s="574"/>
    </row>
    <row r="13879" spans="4:4" s="1" customFormat="1">
      <c r="D13879" s="574"/>
    </row>
    <row r="13880" spans="4:4" s="1" customFormat="1">
      <c r="D13880" s="574"/>
    </row>
    <row r="13881" spans="4:4" s="1" customFormat="1">
      <c r="D13881" s="574"/>
    </row>
    <row r="13882" spans="4:4" s="1" customFormat="1">
      <c r="D13882" s="574"/>
    </row>
    <row r="13883" spans="4:4" s="1" customFormat="1">
      <c r="D13883" s="574"/>
    </row>
    <row r="13884" spans="4:4" s="1" customFormat="1">
      <c r="D13884" s="574"/>
    </row>
    <row r="13885" spans="4:4" s="1" customFormat="1">
      <c r="D13885" s="574"/>
    </row>
    <row r="13886" spans="4:4" s="1" customFormat="1">
      <c r="D13886" s="574"/>
    </row>
    <row r="13887" spans="4:4" s="1" customFormat="1">
      <c r="D13887" s="574"/>
    </row>
    <row r="13888" spans="4:4" s="1" customFormat="1">
      <c r="D13888" s="574"/>
    </row>
    <row r="13889" spans="4:4" s="1" customFormat="1">
      <c r="D13889" s="574"/>
    </row>
    <row r="13890" spans="4:4" s="1" customFormat="1">
      <c r="D13890" s="574"/>
    </row>
    <row r="13891" spans="4:4" s="1" customFormat="1">
      <c r="D13891" s="574"/>
    </row>
    <row r="13892" spans="4:4" s="1" customFormat="1">
      <c r="D13892" s="574"/>
    </row>
    <row r="13893" spans="4:4" s="1" customFormat="1">
      <c r="D13893" s="574"/>
    </row>
    <row r="13894" spans="4:4" s="1" customFormat="1">
      <c r="D13894" s="574"/>
    </row>
    <row r="13895" spans="4:4" s="1" customFormat="1">
      <c r="D13895" s="574"/>
    </row>
    <row r="13896" spans="4:4" s="1" customFormat="1">
      <c r="D13896" s="574"/>
    </row>
    <row r="13897" spans="4:4" s="1" customFormat="1">
      <c r="D13897" s="574"/>
    </row>
    <row r="13898" spans="4:4" s="1" customFormat="1">
      <c r="D13898" s="574"/>
    </row>
    <row r="13899" spans="4:4" s="1" customFormat="1">
      <c r="D13899" s="574"/>
    </row>
    <row r="13900" spans="4:4" s="1" customFormat="1">
      <c r="D13900" s="574"/>
    </row>
    <row r="13901" spans="4:4" s="1" customFormat="1">
      <c r="D13901" s="574"/>
    </row>
    <row r="13902" spans="4:4" s="1" customFormat="1">
      <c r="D13902" s="574"/>
    </row>
    <row r="13903" spans="4:4" s="1" customFormat="1">
      <c r="D13903" s="574"/>
    </row>
    <row r="13904" spans="4:4" s="1" customFormat="1">
      <c r="D13904" s="574"/>
    </row>
    <row r="13905" spans="4:4" s="1" customFormat="1">
      <c r="D13905" s="574"/>
    </row>
    <row r="13906" spans="4:4" s="1" customFormat="1">
      <c r="D13906" s="574"/>
    </row>
    <row r="13907" spans="4:4" s="1" customFormat="1">
      <c r="D13907" s="574"/>
    </row>
    <row r="13908" spans="4:4" s="1" customFormat="1">
      <c r="D13908" s="574"/>
    </row>
    <row r="13909" spans="4:4" s="1" customFormat="1">
      <c r="D13909" s="574"/>
    </row>
    <row r="13910" spans="4:4" s="1" customFormat="1">
      <c r="D13910" s="574"/>
    </row>
    <row r="13911" spans="4:4" s="1" customFormat="1">
      <c r="D13911" s="574"/>
    </row>
    <row r="13912" spans="4:4" s="1" customFormat="1">
      <c r="D13912" s="574"/>
    </row>
    <row r="13913" spans="4:4" s="1" customFormat="1">
      <c r="D13913" s="574"/>
    </row>
    <row r="13914" spans="4:4" s="1" customFormat="1">
      <c r="D13914" s="574"/>
    </row>
    <row r="13915" spans="4:4" s="1" customFormat="1">
      <c r="D13915" s="574"/>
    </row>
    <row r="13916" spans="4:4" s="1" customFormat="1">
      <c r="D13916" s="574"/>
    </row>
    <row r="13917" spans="4:4" s="1" customFormat="1">
      <c r="D13917" s="574"/>
    </row>
    <row r="13918" spans="4:4" s="1" customFormat="1">
      <c r="D13918" s="574"/>
    </row>
    <row r="13919" spans="4:4" s="1" customFormat="1">
      <c r="D13919" s="574"/>
    </row>
    <row r="13920" spans="4:4" s="1" customFormat="1">
      <c r="D13920" s="574"/>
    </row>
    <row r="13921" spans="4:4" s="1" customFormat="1">
      <c r="D13921" s="574"/>
    </row>
    <row r="13922" spans="4:4" s="1" customFormat="1">
      <c r="D13922" s="574"/>
    </row>
    <row r="13923" spans="4:4" s="1" customFormat="1">
      <c r="D13923" s="574"/>
    </row>
    <row r="13924" spans="4:4" s="1" customFormat="1">
      <c r="D13924" s="574"/>
    </row>
    <row r="13925" spans="4:4" s="1" customFormat="1">
      <c r="D13925" s="574"/>
    </row>
    <row r="13926" spans="4:4" s="1" customFormat="1">
      <c r="D13926" s="574"/>
    </row>
    <row r="13927" spans="4:4" s="1" customFormat="1">
      <c r="D13927" s="574"/>
    </row>
    <row r="13928" spans="4:4" s="1" customFormat="1">
      <c r="D13928" s="574"/>
    </row>
    <row r="13929" spans="4:4" s="1" customFormat="1">
      <c r="D13929" s="574"/>
    </row>
    <row r="13930" spans="4:4" s="1" customFormat="1">
      <c r="D13930" s="574"/>
    </row>
    <row r="13931" spans="4:4" s="1" customFormat="1">
      <c r="D13931" s="574"/>
    </row>
    <row r="13932" spans="4:4" s="1" customFormat="1">
      <c r="D13932" s="574"/>
    </row>
    <row r="13933" spans="4:4" s="1" customFormat="1">
      <c r="D13933" s="574"/>
    </row>
    <row r="13934" spans="4:4" s="1" customFormat="1">
      <c r="D13934" s="574"/>
    </row>
    <row r="13935" spans="4:4" s="1" customFormat="1">
      <c r="D13935" s="574"/>
    </row>
    <row r="13936" spans="4:4" s="1" customFormat="1">
      <c r="D13936" s="574"/>
    </row>
    <row r="13937" spans="4:4" s="1" customFormat="1">
      <c r="D13937" s="574"/>
    </row>
    <row r="13938" spans="4:4" s="1" customFormat="1">
      <c r="D13938" s="574"/>
    </row>
    <row r="13939" spans="4:4" s="1" customFormat="1">
      <c r="D13939" s="574"/>
    </row>
    <row r="13940" spans="4:4" s="1" customFormat="1">
      <c r="D13940" s="574"/>
    </row>
    <row r="13941" spans="4:4" s="1" customFormat="1">
      <c r="D13941" s="574"/>
    </row>
    <row r="13942" spans="4:4" s="1" customFormat="1">
      <c r="D13942" s="574"/>
    </row>
    <row r="13943" spans="4:4" s="1" customFormat="1">
      <c r="D13943" s="574"/>
    </row>
    <row r="13944" spans="4:4" s="1" customFormat="1">
      <c r="D13944" s="574"/>
    </row>
    <row r="13945" spans="4:4" s="1" customFormat="1">
      <c r="D13945" s="574"/>
    </row>
    <row r="13946" spans="4:4" s="1" customFormat="1">
      <c r="D13946" s="574"/>
    </row>
    <row r="13947" spans="4:4" s="1" customFormat="1">
      <c r="D13947" s="574"/>
    </row>
    <row r="13948" spans="4:4" s="1" customFormat="1">
      <c r="D13948" s="574"/>
    </row>
    <row r="13949" spans="4:4" s="1" customFormat="1">
      <c r="D13949" s="574"/>
    </row>
    <row r="13950" spans="4:4" s="1" customFormat="1">
      <c r="D13950" s="574"/>
    </row>
    <row r="13951" spans="4:4" s="1" customFormat="1">
      <c r="D13951" s="574"/>
    </row>
    <row r="13952" spans="4:4" s="1" customFormat="1">
      <c r="D13952" s="574"/>
    </row>
    <row r="13953" spans="4:4" s="1" customFormat="1">
      <c r="D13953" s="574"/>
    </row>
    <row r="13954" spans="4:4" s="1" customFormat="1">
      <c r="D13954" s="574"/>
    </row>
    <row r="13955" spans="4:4" s="1" customFormat="1">
      <c r="D13955" s="574"/>
    </row>
    <row r="13956" spans="4:4" s="1" customFormat="1">
      <c r="D13956" s="574"/>
    </row>
    <row r="13957" spans="4:4" s="1" customFormat="1">
      <c r="D13957" s="574"/>
    </row>
    <row r="13958" spans="4:4" s="1" customFormat="1">
      <c r="D13958" s="574"/>
    </row>
    <row r="13959" spans="4:4" s="1" customFormat="1">
      <c r="D13959" s="574"/>
    </row>
    <row r="13960" spans="4:4" s="1" customFormat="1">
      <c r="D13960" s="574"/>
    </row>
    <row r="13961" spans="4:4" s="1" customFormat="1">
      <c r="D13961" s="574"/>
    </row>
    <row r="13962" spans="4:4" s="1" customFormat="1">
      <c r="D13962" s="574"/>
    </row>
    <row r="13963" spans="4:4" s="1" customFormat="1">
      <c r="D13963" s="574"/>
    </row>
    <row r="13964" spans="4:4" s="1" customFormat="1">
      <c r="D13964" s="574"/>
    </row>
    <row r="13965" spans="4:4" s="1" customFormat="1">
      <c r="D13965" s="574"/>
    </row>
    <row r="13966" spans="4:4" s="1" customFormat="1">
      <c r="D13966" s="574"/>
    </row>
    <row r="13967" spans="4:4" s="1" customFormat="1">
      <c r="D13967" s="574"/>
    </row>
    <row r="13968" spans="4:4" s="1" customFormat="1">
      <c r="D13968" s="574"/>
    </row>
    <row r="13969" spans="4:4" s="1" customFormat="1">
      <c r="D13969" s="574"/>
    </row>
    <row r="13970" spans="4:4" s="1" customFormat="1">
      <c r="D13970" s="574"/>
    </row>
    <row r="13971" spans="4:4" s="1" customFormat="1">
      <c r="D13971" s="574"/>
    </row>
    <row r="13972" spans="4:4" s="1" customFormat="1">
      <c r="D13972" s="574"/>
    </row>
    <row r="13973" spans="4:4" s="1" customFormat="1">
      <c r="D13973" s="574"/>
    </row>
    <row r="13974" spans="4:4" s="1" customFormat="1">
      <c r="D13974" s="574"/>
    </row>
    <row r="13975" spans="4:4" s="1" customFormat="1">
      <c r="D13975" s="574"/>
    </row>
    <row r="13976" spans="4:4" s="1" customFormat="1">
      <c r="D13976" s="574"/>
    </row>
    <row r="13977" spans="4:4" s="1" customFormat="1">
      <c r="D13977" s="574"/>
    </row>
    <row r="13978" spans="4:4" s="1" customFormat="1">
      <c r="D13978" s="574"/>
    </row>
    <row r="13979" spans="4:4" s="1" customFormat="1">
      <c r="D13979" s="574"/>
    </row>
    <row r="13980" spans="4:4" s="1" customFormat="1">
      <c r="D13980" s="574"/>
    </row>
    <row r="13981" spans="4:4" s="1" customFormat="1">
      <c r="D13981" s="574"/>
    </row>
    <row r="13982" spans="4:4" s="1" customFormat="1">
      <c r="D13982" s="574"/>
    </row>
    <row r="13983" spans="4:4" s="1" customFormat="1">
      <c r="D13983" s="574"/>
    </row>
    <row r="13984" spans="4:4" s="1" customFormat="1">
      <c r="D13984" s="574"/>
    </row>
    <row r="13985" spans="4:4" s="1" customFormat="1">
      <c r="D13985" s="574"/>
    </row>
    <row r="13986" spans="4:4" s="1" customFormat="1">
      <c r="D13986" s="574"/>
    </row>
    <row r="13987" spans="4:4" s="1" customFormat="1">
      <c r="D13987" s="574"/>
    </row>
    <row r="13988" spans="4:4" s="1" customFormat="1">
      <c r="D13988" s="574"/>
    </row>
    <row r="13989" spans="4:4" s="1" customFormat="1">
      <c r="D13989" s="574"/>
    </row>
    <row r="13990" spans="4:4" s="1" customFormat="1">
      <c r="D13990" s="574"/>
    </row>
    <row r="13991" spans="4:4" s="1" customFormat="1">
      <c r="D13991" s="574"/>
    </row>
    <row r="13992" spans="4:4" s="1" customFormat="1">
      <c r="D13992" s="574"/>
    </row>
    <row r="13993" spans="4:4" s="1" customFormat="1">
      <c r="D13993" s="574"/>
    </row>
    <row r="13994" spans="4:4" s="1" customFormat="1">
      <c r="D13994" s="574"/>
    </row>
    <row r="13995" spans="4:4" s="1" customFormat="1">
      <c r="D13995" s="574"/>
    </row>
    <row r="13996" spans="4:4" s="1" customFormat="1">
      <c r="D13996" s="574"/>
    </row>
    <row r="13997" spans="4:4" s="1" customFormat="1">
      <c r="D13997" s="574"/>
    </row>
    <row r="13998" spans="4:4" s="1" customFormat="1">
      <c r="D13998" s="574"/>
    </row>
    <row r="13999" spans="4:4" s="1" customFormat="1">
      <c r="D13999" s="574"/>
    </row>
    <row r="14000" spans="4:4" s="1" customFormat="1">
      <c r="D14000" s="574"/>
    </row>
    <row r="14001" spans="4:4" s="1" customFormat="1">
      <c r="D14001" s="574"/>
    </row>
    <row r="14002" spans="4:4" s="1" customFormat="1">
      <c r="D14002" s="574"/>
    </row>
    <row r="14003" spans="4:4" s="1" customFormat="1">
      <c r="D14003" s="574"/>
    </row>
    <row r="14004" spans="4:4" s="1" customFormat="1">
      <c r="D14004" s="574"/>
    </row>
    <row r="14005" spans="4:4" s="1" customFormat="1">
      <c r="D14005" s="574"/>
    </row>
    <row r="14006" spans="4:4" s="1" customFormat="1">
      <c r="D14006" s="574"/>
    </row>
    <row r="14007" spans="4:4" s="1" customFormat="1">
      <c r="D14007" s="574"/>
    </row>
    <row r="14008" spans="4:4" s="1" customFormat="1">
      <c r="D14008" s="574"/>
    </row>
    <row r="14009" spans="4:4" s="1" customFormat="1">
      <c r="D14009" s="574"/>
    </row>
    <row r="14010" spans="4:4" s="1" customFormat="1">
      <c r="D14010" s="574"/>
    </row>
    <row r="14011" spans="4:4" s="1" customFormat="1">
      <c r="D14011" s="574"/>
    </row>
    <row r="14012" spans="4:4" s="1" customFormat="1">
      <c r="D14012" s="574"/>
    </row>
    <row r="14013" spans="4:4" s="1" customFormat="1">
      <c r="D14013" s="574"/>
    </row>
    <row r="14014" spans="4:4" s="1" customFormat="1">
      <c r="D14014" s="574"/>
    </row>
    <row r="14015" spans="4:4" s="1" customFormat="1">
      <c r="D14015" s="574"/>
    </row>
    <row r="14016" spans="4:4" s="1" customFormat="1">
      <c r="D14016" s="574"/>
    </row>
    <row r="14017" spans="4:4" s="1" customFormat="1">
      <c r="D14017" s="574"/>
    </row>
    <row r="14018" spans="4:4" s="1" customFormat="1">
      <c r="D14018" s="574"/>
    </row>
    <row r="14019" spans="4:4" s="1" customFormat="1">
      <c r="D14019" s="574"/>
    </row>
    <row r="14020" spans="4:4" s="1" customFormat="1">
      <c r="D14020" s="574"/>
    </row>
    <row r="14021" spans="4:4" s="1" customFormat="1">
      <c r="D14021" s="574"/>
    </row>
    <row r="14022" spans="4:4" s="1" customFormat="1">
      <c r="D14022" s="574"/>
    </row>
    <row r="14023" spans="4:4" s="1" customFormat="1">
      <c r="D14023" s="574"/>
    </row>
    <row r="14024" spans="4:4" s="1" customFormat="1">
      <c r="D14024" s="574"/>
    </row>
    <row r="14025" spans="4:4" s="1" customFormat="1">
      <c r="D14025" s="574"/>
    </row>
    <row r="14026" spans="4:4" s="1" customFormat="1">
      <c r="D14026" s="574"/>
    </row>
    <row r="14027" spans="4:4" s="1" customFormat="1">
      <c r="D14027" s="574"/>
    </row>
    <row r="14028" spans="4:4" s="1" customFormat="1">
      <c r="D14028" s="574"/>
    </row>
    <row r="14029" spans="4:4" s="1" customFormat="1">
      <c r="D14029" s="574"/>
    </row>
    <row r="14030" spans="4:4" s="1" customFormat="1">
      <c r="D14030" s="574"/>
    </row>
    <row r="14031" spans="4:4" s="1" customFormat="1">
      <c r="D14031" s="574"/>
    </row>
    <row r="14032" spans="4:4" s="1" customFormat="1">
      <c r="D14032" s="574"/>
    </row>
    <row r="14033" spans="4:4" s="1" customFormat="1">
      <c r="D14033" s="574"/>
    </row>
    <row r="14034" spans="4:4" s="1" customFormat="1">
      <c r="D14034" s="574"/>
    </row>
    <row r="14035" spans="4:4" s="1" customFormat="1">
      <c r="D14035" s="574"/>
    </row>
    <row r="14036" spans="4:4" s="1" customFormat="1">
      <c r="D14036" s="574"/>
    </row>
    <row r="14037" spans="4:4" s="1" customFormat="1">
      <c r="D14037" s="574"/>
    </row>
    <row r="14038" spans="4:4" s="1" customFormat="1">
      <c r="D14038" s="574"/>
    </row>
    <row r="14039" spans="4:4" s="1" customFormat="1">
      <c r="D14039" s="574"/>
    </row>
    <row r="14040" spans="4:4" s="1" customFormat="1">
      <c r="D14040" s="574"/>
    </row>
    <row r="14041" spans="4:4" s="1" customFormat="1">
      <c r="D14041" s="574"/>
    </row>
    <row r="14042" spans="4:4" s="1" customFormat="1">
      <c r="D14042" s="574"/>
    </row>
    <row r="14043" spans="4:4" s="1" customFormat="1">
      <c r="D14043" s="574"/>
    </row>
    <row r="14044" spans="4:4" s="1" customFormat="1">
      <c r="D14044" s="574"/>
    </row>
    <row r="14045" spans="4:4" s="1" customFormat="1">
      <c r="D14045" s="574"/>
    </row>
    <row r="14046" spans="4:4" s="1" customFormat="1">
      <c r="D14046" s="574"/>
    </row>
    <row r="14047" spans="4:4" s="1" customFormat="1">
      <c r="D14047" s="574"/>
    </row>
    <row r="14048" spans="4:4" s="1" customFormat="1">
      <c r="D14048" s="574"/>
    </row>
    <row r="14049" spans="4:4" s="1" customFormat="1">
      <c r="D14049" s="574"/>
    </row>
    <row r="14050" spans="4:4" s="1" customFormat="1">
      <c r="D14050" s="574"/>
    </row>
    <row r="14051" spans="4:4" s="1" customFormat="1">
      <c r="D14051" s="574"/>
    </row>
    <row r="14052" spans="4:4" s="1" customFormat="1">
      <c r="D14052" s="574"/>
    </row>
    <row r="14053" spans="4:4" s="1" customFormat="1">
      <c r="D14053" s="574"/>
    </row>
    <row r="14054" spans="4:4" s="1" customFormat="1">
      <c r="D14054" s="574"/>
    </row>
    <row r="14055" spans="4:4" s="1" customFormat="1">
      <c r="D14055" s="574"/>
    </row>
    <row r="14056" spans="4:4" s="1" customFormat="1">
      <c r="D14056" s="574"/>
    </row>
    <row r="14057" spans="4:4" s="1" customFormat="1">
      <c r="D14057" s="574"/>
    </row>
    <row r="14058" spans="4:4" s="1" customFormat="1">
      <c r="D14058" s="574"/>
    </row>
    <row r="14059" spans="4:4" s="1" customFormat="1">
      <c r="D14059" s="574"/>
    </row>
    <row r="14060" spans="4:4" s="1" customFormat="1">
      <c r="D14060" s="574"/>
    </row>
    <row r="14061" spans="4:4" s="1" customFormat="1">
      <c r="D14061" s="574"/>
    </row>
    <row r="14062" spans="4:4" s="1" customFormat="1">
      <c r="D14062" s="574"/>
    </row>
    <row r="14063" spans="4:4" s="1" customFormat="1">
      <c r="D14063" s="574"/>
    </row>
    <row r="14064" spans="4:4" s="1" customFormat="1">
      <c r="D14064" s="574"/>
    </row>
    <row r="14065" spans="4:4" s="1" customFormat="1">
      <c r="D14065" s="574"/>
    </row>
    <row r="14066" spans="4:4" s="1" customFormat="1">
      <c r="D14066" s="574"/>
    </row>
    <row r="14067" spans="4:4" s="1" customFormat="1">
      <c r="D14067" s="574"/>
    </row>
    <row r="14068" spans="4:4" s="1" customFormat="1">
      <c r="D14068" s="574"/>
    </row>
    <row r="14069" spans="4:4" s="1" customFormat="1">
      <c r="D14069" s="574"/>
    </row>
    <row r="14070" spans="4:4" s="1" customFormat="1">
      <c r="D14070" s="574"/>
    </row>
    <row r="14071" spans="4:4" s="1" customFormat="1">
      <c r="D14071" s="574"/>
    </row>
    <row r="14072" spans="4:4" s="1" customFormat="1">
      <c r="D14072" s="574"/>
    </row>
    <row r="14073" spans="4:4" s="1" customFormat="1">
      <c r="D14073" s="574"/>
    </row>
    <row r="14074" spans="4:4" s="1" customFormat="1">
      <c r="D14074" s="574"/>
    </row>
    <row r="14075" spans="4:4" s="1" customFormat="1">
      <c r="D14075" s="574"/>
    </row>
    <row r="14076" spans="4:4" s="1" customFormat="1">
      <c r="D14076" s="574"/>
    </row>
    <row r="14077" spans="4:4" s="1" customFormat="1">
      <c r="D14077" s="574"/>
    </row>
    <row r="14078" spans="4:4" s="1" customFormat="1">
      <c r="D14078" s="574"/>
    </row>
    <row r="14079" spans="4:4" s="1" customFormat="1">
      <c r="D14079" s="574"/>
    </row>
    <row r="14080" spans="4:4" s="1" customFormat="1">
      <c r="D14080" s="574"/>
    </row>
    <row r="14081" spans="4:4" s="1" customFormat="1">
      <c r="D14081" s="574"/>
    </row>
    <row r="14082" spans="4:4" s="1" customFormat="1">
      <c r="D14082" s="574"/>
    </row>
    <row r="14083" spans="4:4" s="1" customFormat="1">
      <c r="D14083" s="574"/>
    </row>
    <row r="14084" spans="4:4" s="1" customFormat="1">
      <c r="D14084" s="574"/>
    </row>
    <row r="14085" spans="4:4" s="1" customFormat="1">
      <c r="D14085" s="574"/>
    </row>
    <row r="14086" spans="4:4" s="1" customFormat="1">
      <c r="D14086" s="574"/>
    </row>
    <row r="14087" spans="4:4" s="1" customFormat="1">
      <c r="D14087" s="574"/>
    </row>
    <row r="14088" spans="4:4" s="1" customFormat="1">
      <c r="D14088" s="574"/>
    </row>
    <row r="14089" spans="4:4" s="1" customFormat="1">
      <c r="D14089" s="574"/>
    </row>
    <row r="14090" spans="4:4" s="1" customFormat="1">
      <c r="D14090" s="574"/>
    </row>
    <row r="14091" spans="4:4" s="1" customFormat="1">
      <c r="D14091" s="574"/>
    </row>
    <row r="14092" spans="4:4" s="1" customFormat="1">
      <c r="D14092" s="574"/>
    </row>
    <row r="14093" spans="4:4" s="1" customFormat="1">
      <c r="D14093" s="574"/>
    </row>
    <row r="14094" spans="4:4" s="1" customFormat="1">
      <c r="D14094" s="574"/>
    </row>
    <row r="14095" spans="4:4" s="1" customFormat="1">
      <c r="D14095" s="574"/>
    </row>
    <row r="14096" spans="4:4" s="1" customFormat="1">
      <c r="D14096" s="574"/>
    </row>
    <row r="14097" spans="4:4" s="1" customFormat="1">
      <c r="D14097" s="574"/>
    </row>
    <row r="14098" spans="4:4" s="1" customFormat="1">
      <c r="D14098" s="574"/>
    </row>
    <row r="14099" spans="4:4" s="1" customFormat="1">
      <c r="D14099" s="574"/>
    </row>
    <row r="14100" spans="4:4" s="1" customFormat="1">
      <c r="D14100" s="574"/>
    </row>
    <row r="14101" spans="4:4" s="1" customFormat="1">
      <c r="D14101" s="574"/>
    </row>
    <row r="14102" spans="4:4" s="1" customFormat="1">
      <c r="D14102" s="574"/>
    </row>
    <row r="14103" spans="4:4" s="1" customFormat="1">
      <c r="D14103" s="574"/>
    </row>
    <row r="14104" spans="4:4" s="1" customFormat="1">
      <c r="D14104" s="574"/>
    </row>
    <row r="14105" spans="4:4" s="1" customFormat="1">
      <c r="D14105" s="574"/>
    </row>
    <row r="14106" spans="4:4" s="1" customFormat="1">
      <c r="D14106" s="574"/>
    </row>
    <row r="14107" spans="4:4" s="1" customFormat="1">
      <c r="D14107" s="574"/>
    </row>
    <row r="14108" spans="4:4" s="1" customFormat="1">
      <c r="D14108" s="574"/>
    </row>
    <row r="14109" spans="4:4" s="1" customFormat="1">
      <c r="D14109" s="574"/>
    </row>
    <row r="14110" spans="4:4" s="1" customFormat="1">
      <c r="D14110" s="574"/>
    </row>
    <row r="14111" spans="4:4" s="1" customFormat="1">
      <c r="D14111" s="574"/>
    </row>
    <row r="14112" spans="4:4" s="1" customFormat="1">
      <c r="D14112" s="574"/>
    </row>
    <row r="14113" spans="4:4" s="1" customFormat="1">
      <c r="D14113" s="574"/>
    </row>
    <row r="14114" spans="4:4" s="1" customFormat="1">
      <c r="D14114" s="574"/>
    </row>
    <row r="14115" spans="4:4" s="1" customFormat="1">
      <c r="D14115" s="574"/>
    </row>
    <row r="14116" spans="4:4" s="1" customFormat="1">
      <c r="D14116" s="574"/>
    </row>
    <row r="14117" spans="4:4" s="1" customFormat="1">
      <c r="D14117" s="574"/>
    </row>
    <row r="14118" spans="4:4" s="1" customFormat="1">
      <c r="D14118" s="574"/>
    </row>
    <row r="14119" spans="4:4" s="1" customFormat="1">
      <c r="D14119" s="574"/>
    </row>
    <row r="14120" spans="4:4" s="1" customFormat="1">
      <c r="D14120" s="574"/>
    </row>
    <row r="14121" spans="4:4" s="1" customFormat="1">
      <c r="D14121" s="574"/>
    </row>
    <row r="14122" spans="4:4" s="1" customFormat="1">
      <c r="D14122" s="574"/>
    </row>
    <row r="14123" spans="4:4" s="1" customFormat="1">
      <c r="D14123" s="574"/>
    </row>
    <row r="14124" spans="4:4" s="1" customFormat="1">
      <c r="D14124" s="574"/>
    </row>
    <row r="14125" spans="4:4" s="1" customFormat="1">
      <c r="D14125" s="574"/>
    </row>
    <row r="14126" spans="4:4" s="1" customFormat="1">
      <c r="D14126" s="574"/>
    </row>
    <row r="14127" spans="4:4" s="1" customFormat="1">
      <c r="D14127" s="574"/>
    </row>
    <row r="14128" spans="4:4" s="1" customFormat="1">
      <c r="D14128" s="574"/>
    </row>
    <row r="14129" spans="4:4" s="1" customFormat="1">
      <c r="D14129" s="574"/>
    </row>
    <row r="14130" spans="4:4" s="1" customFormat="1">
      <c r="D14130" s="574"/>
    </row>
    <row r="14131" spans="4:4" s="1" customFormat="1">
      <c r="D14131" s="574"/>
    </row>
    <row r="14132" spans="4:4" s="1" customFormat="1">
      <c r="D14132" s="574"/>
    </row>
    <row r="14133" spans="4:4" s="1" customFormat="1">
      <c r="D14133" s="574"/>
    </row>
    <row r="14134" spans="4:4" s="1" customFormat="1">
      <c r="D14134" s="574"/>
    </row>
    <row r="14135" spans="4:4" s="1" customFormat="1">
      <c r="D14135" s="574"/>
    </row>
    <row r="14136" spans="4:4" s="1" customFormat="1">
      <c r="D14136" s="574"/>
    </row>
    <row r="14137" spans="4:4" s="1" customFormat="1">
      <c r="D14137" s="574"/>
    </row>
    <row r="14138" spans="4:4" s="1" customFormat="1">
      <c r="D14138" s="574"/>
    </row>
    <row r="14139" spans="4:4" s="1" customFormat="1">
      <c r="D14139" s="574"/>
    </row>
    <row r="14140" spans="4:4" s="1" customFormat="1">
      <c r="D14140" s="574"/>
    </row>
    <row r="14141" spans="4:4" s="1" customFormat="1">
      <c r="D14141" s="574"/>
    </row>
    <row r="14142" spans="4:4" s="1" customFormat="1">
      <c r="D14142" s="574"/>
    </row>
    <row r="14143" spans="4:4" s="1" customFormat="1">
      <c r="D14143" s="574"/>
    </row>
    <row r="14144" spans="4:4" s="1" customFormat="1">
      <c r="D14144" s="574"/>
    </row>
    <row r="14145" spans="4:4" s="1" customFormat="1">
      <c r="D14145" s="574"/>
    </row>
    <row r="14146" spans="4:4" s="1" customFormat="1">
      <c r="D14146" s="574"/>
    </row>
    <row r="14147" spans="4:4" s="1" customFormat="1">
      <c r="D14147" s="574"/>
    </row>
    <row r="14148" spans="4:4" s="1" customFormat="1">
      <c r="D14148" s="574"/>
    </row>
    <row r="14149" spans="4:4" s="1" customFormat="1">
      <c r="D14149" s="574"/>
    </row>
    <row r="14150" spans="4:4" s="1" customFormat="1">
      <c r="D14150" s="574"/>
    </row>
    <row r="14151" spans="4:4" s="1" customFormat="1">
      <c r="D14151" s="574"/>
    </row>
    <row r="14152" spans="4:4" s="1" customFormat="1">
      <c r="D14152" s="574"/>
    </row>
    <row r="14153" spans="4:4" s="1" customFormat="1">
      <c r="D14153" s="574"/>
    </row>
    <row r="14154" spans="4:4" s="1" customFormat="1">
      <c r="D14154" s="574"/>
    </row>
    <row r="14155" spans="4:4" s="1" customFormat="1">
      <c r="D14155" s="574"/>
    </row>
    <row r="14156" spans="4:4" s="1" customFormat="1">
      <c r="D14156" s="574"/>
    </row>
    <row r="14157" spans="4:4" s="1" customFormat="1">
      <c r="D14157" s="574"/>
    </row>
    <row r="14158" spans="4:4" s="1" customFormat="1">
      <c r="D14158" s="574"/>
    </row>
    <row r="14159" spans="4:4" s="1" customFormat="1">
      <c r="D14159" s="574"/>
    </row>
    <row r="14160" spans="4:4" s="1" customFormat="1">
      <c r="D14160" s="574"/>
    </row>
    <row r="14161" spans="4:4" s="1" customFormat="1">
      <c r="D14161" s="574"/>
    </row>
    <row r="14162" spans="4:4" s="1" customFormat="1">
      <c r="D14162" s="574"/>
    </row>
    <row r="14163" spans="4:4" s="1" customFormat="1">
      <c r="D14163" s="574"/>
    </row>
    <row r="14164" spans="4:4" s="1" customFormat="1">
      <c r="D14164" s="574"/>
    </row>
    <row r="14165" spans="4:4" s="1" customFormat="1">
      <c r="D14165" s="574"/>
    </row>
    <row r="14166" spans="4:4" s="1" customFormat="1">
      <c r="D14166" s="574"/>
    </row>
    <row r="14167" spans="4:4" s="1" customFormat="1">
      <c r="D14167" s="574"/>
    </row>
    <row r="14168" spans="4:4" s="1" customFormat="1">
      <c r="D14168" s="574"/>
    </row>
    <row r="14169" spans="4:4" s="1" customFormat="1">
      <c r="D14169" s="574"/>
    </row>
    <row r="14170" spans="4:4" s="1" customFormat="1">
      <c r="D14170" s="574"/>
    </row>
    <row r="14171" spans="4:4" s="1" customFormat="1">
      <c r="D14171" s="574"/>
    </row>
    <row r="14172" spans="4:4" s="1" customFormat="1">
      <c r="D14172" s="574"/>
    </row>
    <row r="14173" spans="4:4" s="1" customFormat="1">
      <c r="D14173" s="574"/>
    </row>
    <row r="14174" spans="4:4" s="1" customFormat="1">
      <c r="D14174" s="574"/>
    </row>
    <row r="14175" spans="4:4" s="1" customFormat="1">
      <c r="D14175" s="574"/>
    </row>
    <row r="14176" spans="4:4" s="1" customFormat="1">
      <c r="D14176" s="574"/>
    </row>
    <row r="14177" spans="4:4" s="1" customFormat="1">
      <c r="D14177" s="574"/>
    </row>
    <row r="14178" spans="4:4" s="1" customFormat="1">
      <c r="D14178" s="574"/>
    </row>
    <row r="14179" spans="4:4" s="1" customFormat="1">
      <c r="D14179" s="574"/>
    </row>
    <row r="14180" spans="4:4" s="1" customFormat="1">
      <c r="D14180" s="574"/>
    </row>
    <row r="14181" spans="4:4" s="1" customFormat="1">
      <c r="D14181" s="574"/>
    </row>
    <row r="14182" spans="4:4" s="1" customFormat="1">
      <c r="D14182" s="574"/>
    </row>
    <row r="14183" spans="4:4" s="1" customFormat="1">
      <c r="D14183" s="574"/>
    </row>
    <row r="14184" spans="4:4" s="1" customFormat="1">
      <c r="D14184" s="574"/>
    </row>
    <row r="14185" spans="4:4" s="1" customFormat="1">
      <c r="D14185" s="574"/>
    </row>
    <row r="14186" spans="4:4" s="1" customFormat="1">
      <c r="D14186" s="574"/>
    </row>
    <row r="14187" spans="4:4" s="1" customFormat="1">
      <c r="D14187" s="574"/>
    </row>
    <row r="14188" spans="4:4" s="1" customFormat="1">
      <c r="D14188" s="574"/>
    </row>
    <row r="14189" spans="4:4" s="1" customFormat="1">
      <c r="D14189" s="574"/>
    </row>
    <row r="14190" spans="4:4" s="1" customFormat="1">
      <c r="D14190" s="574"/>
    </row>
    <row r="14191" spans="4:4" s="1" customFormat="1">
      <c r="D14191" s="574"/>
    </row>
    <row r="14192" spans="4:4" s="1" customFormat="1">
      <c r="D14192" s="574"/>
    </row>
    <row r="14193" spans="4:4" s="1" customFormat="1">
      <c r="D14193" s="574"/>
    </row>
    <row r="14194" spans="4:4" s="1" customFormat="1">
      <c r="D14194" s="574"/>
    </row>
    <row r="14195" spans="4:4" s="1" customFormat="1">
      <c r="D14195" s="574"/>
    </row>
    <row r="14196" spans="4:4" s="1" customFormat="1">
      <c r="D14196" s="574"/>
    </row>
    <row r="14197" spans="4:4" s="1" customFormat="1">
      <c r="D14197" s="574"/>
    </row>
    <row r="14198" spans="4:4" s="1" customFormat="1">
      <c r="D14198" s="574"/>
    </row>
    <row r="14199" spans="4:4" s="1" customFormat="1">
      <c r="D14199" s="574"/>
    </row>
    <row r="14200" spans="4:4" s="1" customFormat="1">
      <c r="D14200" s="574"/>
    </row>
    <row r="14201" spans="4:4" s="1" customFormat="1">
      <c r="D14201" s="574"/>
    </row>
    <row r="14202" spans="4:4" s="1" customFormat="1">
      <c r="D14202" s="574"/>
    </row>
    <row r="14203" spans="4:4" s="1" customFormat="1">
      <c r="D14203" s="574"/>
    </row>
    <row r="14204" spans="4:4" s="1" customFormat="1">
      <c r="D14204" s="574"/>
    </row>
    <row r="14205" spans="4:4" s="1" customFormat="1">
      <c r="D14205" s="574"/>
    </row>
    <row r="14206" spans="4:4" s="1" customFormat="1">
      <c r="D14206" s="574"/>
    </row>
    <row r="14207" spans="4:4" s="1" customFormat="1">
      <c r="D14207" s="574"/>
    </row>
    <row r="14208" spans="4:4" s="1" customFormat="1">
      <c r="D14208" s="574"/>
    </row>
    <row r="14209" spans="4:4" s="1" customFormat="1">
      <c r="D14209" s="574"/>
    </row>
    <row r="14210" spans="4:4" s="1" customFormat="1">
      <c r="D14210" s="574"/>
    </row>
    <row r="14211" spans="4:4" s="1" customFormat="1">
      <c r="D14211" s="574"/>
    </row>
    <row r="14212" spans="4:4" s="1" customFormat="1">
      <c r="D14212" s="574"/>
    </row>
    <row r="14213" spans="4:4" s="1" customFormat="1">
      <c r="D14213" s="574"/>
    </row>
    <row r="14214" spans="4:4" s="1" customFormat="1">
      <c r="D14214" s="574"/>
    </row>
    <row r="14215" spans="4:4" s="1" customFormat="1">
      <c r="D14215" s="574"/>
    </row>
    <row r="14216" spans="4:4" s="1" customFormat="1">
      <c r="D14216" s="574"/>
    </row>
    <row r="14217" spans="4:4" s="1" customFormat="1">
      <c r="D14217" s="574"/>
    </row>
    <row r="14218" spans="4:4" s="1" customFormat="1">
      <c r="D14218" s="574"/>
    </row>
    <row r="14219" spans="4:4" s="1" customFormat="1">
      <c r="D14219" s="574"/>
    </row>
    <row r="14220" spans="4:4" s="1" customFormat="1">
      <c r="D14220" s="574"/>
    </row>
    <row r="14221" spans="4:4" s="1" customFormat="1">
      <c r="D14221" s="574"/>
    </row>
    <row r="14222" spans="4:4" s="1" customFormat="1">
      <c r="D14222" s="574"/>
    </row>
    <row r="14223" spans="4:4" s="1" customFormat="1">
      <c r="D14223" s="574"/>
    </row>
    <row r="14224" spans="4:4" s="1" customFormat="1">
      <c r="D14224" s="574"/>
    </row>
    <row r="14225" spans="4:4" s="1" customFormat="1">
      <c r="D14225" s="574"/>
    </row>
    <row r="14226" spans="4:4" s="1" customFormat="1">
      <c r="D14226" s="574"/>
    </row>
    <row r="14227" spans="4:4" s="1" customFormat="1">
      <c r="D14227" s="574"/>
    </row>
    <row r="14228" spans="4:4" s="1" customFormat="1">
      <c r="D14228" s="574"/>
    </row>
    <row r="14229" spans="4:4" s="1" customFormat="1">
      <c r="D14229" s="574"/>
    </row>
    <row r="14230" spans="4:4" s="1" customFormat="1">
      <c r="D14230" s="574"/>
    </row>
    <row r="14231" spans="4:4" s="1" customFormat="1">
      <c r="D14231" s="574"/>
    </row>
    <row r="14232" spans="4:4" s="1" customFormat="1">
      <c r="D14232" s="574"/>
    </row>
    <row r="14233" spans="4:4" s="1" customFormat="1">
      <c r="D14233" s="574"/>
    </row>
    <row r="14234" spans="4:4" s="1" customFormat="1">
      <c r="D14234" s="574"/>
    </row>
    <row r="14235" spans="4:4" s="1" customFormat="1">
      <c r="D14235" s="574"/>
    </row>
    <row r="14236" spans="4:4" s="1" customFormat="1">
      <c r="D14236" s="574"/>
    </row>
    <row r="14237" spans="4:4" s="1" customFormat="1">
      <c r="D14237" s="574"/>
    </row>
    <row r="14238" spans="4:4" s="1" customFormat="1">
      <c r="D14238" s="574"/>
    </row>
    <row r="14239" spans="4:4" s="1" customFormat="1">
      <c r="D14239" s="574"/>
    </row>
    <row r="14240" spans="4:4" s="1" customFormat="1">
      <c r="D14240" s="574"/>
    </row>
    <row r="14241" spans="4:4" s="1" customFormat="1">
      <c r="D14241" s="574"/>
    </row>
    <row r="14242" spans="4:4" s="1" customFormat="1">
      <c r="D14242" s="574"/>
    </row>
    <row r="14243" spans="4:4" s="1" customFormat="1">
      <c r="D14243" s="574"/>
    </row>
    <row r="14244" spans="4:4" s="1" customFormat="1">
      <c r="D14244" s="574"/>
    </row>
    <row r="14245" spans="4:4" s="1" customFormat="1">
      <c r="D14245" s="574"/>
    </row>
    <row r="14246" spans="4:4" s="1" customFormat="1">
      <c r="D14246" s="574"/>
    </row>
    <row r="14247" spans="4:4" s="1" customFormat="1">
      <c r="D14247" s="574"/>
    </row>
    <row r="14248" spans="4:4" s="1" customFormat="1">
      <c r="D14248" s="574"/>
    </row>
    <row r="14249" spans="4:4" s="1" customFormat="1">
      <c r="D14249" s="574"/>
    </row>
    <row r="14250" spans="4:4" s="1" customFormat="1">
      <c r="D14250" s="574"/>
    </row>
    <row r="14251" spans="4:4" s="1" customFormat="1">
      <c r="D14251" s="574"/>
    </row>
    <row r="14252" spans="4:4" s="1" customFormat="1">
      <c r="D14252" s="574"/>
    </row>
    <row r="14253" spans="4:4" s="1" customFormat="1">
      <c r="D14253" s="574"/>
    </row>
    <row r="14254" spans="4:4" s="1" customFormat="1">
      <c r="D14254" s="574"/>
    </row>
    <row r="14255" spans="4:4" s="1" customFormat="1">
      <c r="D14255" s="574"/>
    </row>
    <row r="14256" spans="4:4" s="1" customFormat="1">
      <c r="D14256" s="574"/>
    </row>
    <row r="14257" spans="4:4" s="1" customFormat="1">
      <c r="D14257" s="574"/>
    </row>
    <row r="14258" spans="4:4" s="1" customFormat="1">
      <c r="D14258" s="574"/>
    </row>
    <row r="14259" spans="4:4" s="1" customFormat="1">
      <c r="D14259" s="574"/>
    </row>
    <row r="14260" spans="4:4" s="1" customFormat="1">
      <c r="D14260" s="574"/>
    </row>
    <row r="14261" spans="4:4" s="1" customFormat="1">
      <c r="D14261" s="574"/>
    </row>
    <row r="14262" spans="4:4" s="1" customFormat="1">
      <c r="D14262" s="574"/>
    </row>
    <row r="14263" spans="4:4" s="1" customFormat="1">
      <c r="D14263" s="574"/>
    </row>
    <row r="14264" spans="4:4" s="1" customFormat="1">
      <c r="D14264" s="574"/>
    </row>
    <row r="14265" spans="4:4" s="1" customFormat="1">
      <c r="D14265" s="574"/>
    </row>
    <row r="14266" spans="4:4" s="1" customFormat="1">
      <c r="D14266" s="574"/>
    </row>
    <row r="14267" spans="4:4" s="1" customFormat="1">
      <c r="D14267" s="574"/>
    </row>
    <row r="14268" spans="4:4" s="1" customFormat="1">
      <c r="D14268" s="574"/>
    </row>
    <row r="14269" spans="4:4" s="1" customFormat="1">
      <c r="D14269" s="574"/>
    </row>
    <row r="14270" spans="4:4" s="1" customFormat="1">
      <c r="D14270" s="574"/>
    </row>
    <row r="14271" spans="4:4" s="1" customFormat="1">
      <c r="D14271" s="574"/>
    </row>
    <row r="14272" spans="4:4" s="1" customFormat="1">
      <c r="D14272" s="574"/>
    </row>
    <row r="14273" spans="4:4" s="1" customFormat="1">
      <c r="D14273" s="574"/>
    </row>
    <row r="14274" spans="4:4" s="1" customFormat="1">
      <c r="D14274" s="574"/>
    </row>
    <row r="14275" spans="4:4" s="1" customFormat="1">
      <c r="D14275" s="574"/>
    </row>
    <row r="14276" spans="4:4" s="1" customFormat="1">
      <c r="D14276" s="574"/>
    </row>
    <row r="14277" spans="4:4" s="1" customFormat="1">
      <c r="D14277" s="574"/>
    </row>
    <row r="14278" spans="4:4" s="1" customFormat="1">
      <c r="D14278" s="574"/>
    </row>
    <row r="14279" spans="4:4" s="1" customFormat="1">
      <c r="D14279" s="574"/>
    </row>
    <row r="14280" spans="4:4" s="1" customFormat="1">
      <c r="D14280" s="574"/>
    </row>
    <row r="14281" spans="4:4" s="1" customFormat="1">
      <c r="D14281" s="574"/>
    </row>
    <row r="14282" spans="4:4" s="1" customFormat="1">
      <c r="D14282" s="574"/>
    </row>
    <row r="14283" spans="4:4" s="1" customFormat="1">
      <c r="D14283" s="574"/>
    </row>
    <row r="14284" spans="4:4" s="1" customFormat="1">
      <c r="D14284" s="574"/>
    </row>
    <row r="14285" spans="4:4" s="1" customFormat="1">
      <c r="D14285" s="574"/>
    </row>
    <row r="14286" spans="4:4" s="1" customFormat="1">
      <c r="D14286" s="574"/>
    </row>
    <row r="14287" spans="4:4" s="1" customFormat="1">
      <c r="D14287" s="574"/>
    </row>
    <row r="14288" spans="4:4" s="1" customFormat="1">
      <c r="D14288" s="574"/>
    </row>
    <row r="14289" spans="4:4" s="1" customFormat="1">
      <c r="D14289" s="574"/>
    </row>
    <row r="14290" spans="4:4" s="1" customFormat="1">
      <c r="D14290" s="574"/>
    </row>
    <row r="14291" spans="4:4" s="1" customFormat="1">
      <c r="D14291" s="574"/>
    </row>
    <row r="14292" spans="4:4" s="1" customFormat="1">
      <c r="D14292" s="574"/>
    </row>
    <row r="14293" spans="4:4" s="1" customFormat="1">
      <c r="D14293" s="574"/>
    </row>
    <row r="14294" spans="4:4" s="1" customFormat="1">
      <c r="D14294" s="574"/>
    </row>
    <row r="14295" spans="4:4" s="1" customFormat="1">
      <c r="D14295" s="574"/>
    </row>
    <row r="14296" spans="4:4" s="1" customFormat="1">
      <c r="D14296" s="574"/>
    </row>
    <row r="14297" spans="4:4" s="1" customFormat="1">
      <c r="D14297" s="574"/>
    </row>
    <row r="14298" spans="4:4" s="1" customFormat="1">
      <c r="D14298" s="574"/>
    </row>
    <row r="14299" spans="4:4" s="1" customFormat="1">
      <c r="D14299" s="574"/>
    </row>
    <row r="14300" spans="4:4" s="1" customFormat="1">
      <c r="D14300" s="574"/>
    </row>
    <row r="14301" spans="4:4" s="1" customFormat="1">
      <c r="D14301" s="574"/>
    </row>
    <row r="14302" spans="4:4" s="1" customFormat="1">
      <c r="D14302" s="574"/>
    </row>
    <row r="14303" spans="4:4" s="1" customFormat="1">
      <c r="D14303" s="574"/>
    </row>
    <row r="14304" spans="4:4" s="1" customFormat="1">
      <c r="D14304" s="574"/>
    </row>
    <row r="14305" spans="4:4" s="1" customFormat="1">
      <c r="D14305" s="574"/>
    </row>
    <row r="14306" spans="4:4" s="1" customFormat="1">
      <c r="D14306" s="574"/>
    </row>
    <row r="14307" spans="4:4" s="1" customFormat="1">
      <c r="D14307" s="574"/>
    </row>
    <row r="14308" spans="4:4" s="1" customFormat="1">
      <c r="D14308" s="574"/>
    </row>
    <row r="14309" spans="4:4" s="1" customFormat="1">
      <c r="D14309" s="574"/>
    </row>
    <row r="14310" spans="4:4" s="1" customFormat="1">
      <c r="D14310" s="574"/>
    </row>
    <row r="14311" spans="4:4" s="1" customFormat="1">
      <c r="D14311" s="574"/>
    </row>
    <row r="14312" spans="4:4" s="1" customFormat="1">
      <c r="D14312" s="574"/>
    </row>
    <row r="14313" spans="4:4" s="1" customFormat="1">
      <c r="D14313" s="574"/>
    </row>
    <row r="14314" spans="4:4" s="1" customFormat="1">
      <c r="D14314" s="574"/>
    </row>
    <row r="14315" spans="4:4" s="1" customFormat="1">
      <c r="D14315" s="574"/>
    </row>
    <row r="14316" spans="4:4" s="1" customFormat="1">
      <c r="D14316" s="574"/>
    </row>
    <row r="14317" spans="4:4" s="1" customFormat="1">
      <c r="D14317" s="574"/>
    </row>
    <row r="14318" spans="4:4" s="1" customFormat="1">
      <c r="D14318" s="574"/>
    </row>
    <row r="14319" spans="4:4" s="1" customFormat="1">
      <c r="D14319" s="574"/>
    </row>
    <row r="14320" spans="4:4" s="1" customFormat="1">
      <c r="D14320" s="574"/>
    </row>
    <row r="14321" spans="4:4" s="1" customFormat="1">
      <c r="D14321" s="574"/>
    </row>
    <row r="14322" spans="4:4" s="1" customFormat="1">
      <c r="D14322" s="574"/>
    </row>
    <row r="14323" spans="4:4" s="1" customFormat="1">
      <c r="D14323" s="574"/>
    </row>
    <row r="14324" spans="4:4" s="1" customFormat="1">
      <c r="D14324" s="574"/>
    </row>
    <row r="14325" spans="4:4" s="1" customFormat="1">
      <c r="D14325" s="574"/>
    </row>
    <row r="14326" spans="4:4" s="1" customFormat="1">
      <c r="D14326" s="574"/>
    </row>
    <row r="14327" spans="4:4" s="1" customFormat="1">
      <c r="D14327" s="574"/>
    </row>
    <row r="14328" spans="4:4" s="1" customFormat="1">
      <c r="D14328" s="574"/>
    </row>
    <row r="14329" spans="4:4" s="1" customFormat="1">
      <c r="D14329" s="574"/>
    </row>
    <row r="14330" spans="4:4" s="1" customFormat="1">
      <c r="D14330" s="574"/>
    </row>
    <row r="14331" spans="4:4" s="1" customFormat="1">
      <c r="D14331" s="574"/>
    </row>
    <row r="14332" spans="4:4" s="1" customFormat="1">
      <c r="D14332" s="574"/>
    </row>
    <row r="14333" spans="4:4" s="1" customFormat="1">
      <c r="D14333" s="574"/>
    </row>
    <row r="14334" spans="4:4" s="1" customFormat="1">
      <c r="D14334" s="574"/>
    </row>
    <row r="14335" spans="4:4" s="1" customFormat="1">
      <c r="D14335" s="574"/>
    </row>
    <row r="14336" spans="4:4" s="1" customFormat="1">
      <c r="D14336" s="574"/>
    </row>
    <row r="14337" spans="4:4" s="1" customFormat="1">
      <c r="D14337" s="574"/>
    </row>
    <row r="14338" spans="4:4" s="1" customFormat="1">
      <c r="D14338" s="574"/>
    </row>
    <row r="14339" spans="4:4" s="1" customFormat="1">
      <c r="D14339" s="574"/>
    </row>
    <row r="14340" spans="4:4" s="1" customFormat="1">
      <c r="D14340" s="574"/>
    </row>
    <row r="14341" spans="4:4" s="1" customFormat="1">
      <c r="D14341" s="574"/>
    </row>
    <row r="14342" spans="4:4" s="1" customFormat="1">
      <c r="D14342" s="574"/>
    </row>
    <row r="14343" spans="4:4" s="1" customFormat="1">
      <c r="D14343" s="574"/>
    </row>
    <row r="14344" spans="4:4" s="1" customFormat="1">
      <c r="D14344" s="574"/>
    </row>
    <row r="14345" spans="4:4" s="1" customFormat="1">
      <c r="D14345" s="574"/>
    </row>
    <row r="14346" spans="4:4" s="1" customFormat="1">
      <c r="D14346" s="574"/>
    </row>
    <row r="14347" spans="4:4" s="1" customFormat="1">
      <c r="D14347" s="574"/>
    </row>
    <row r="14348" spans="4:4" s="1" customFormat="1">
      <c r="D14348" s="574"/>
    </row>
    <row r="14349" spans="4:4" s="1" customFormat="1">
      <c r="D14349" s="574"/>
    </row>
    <row r="14350" spans="4:4" s="1" customFormat="1">
      <c r="D14350" s="574"/>
    </row>
    <row r="14351" spans="4:4" s="1" customFormat="1">
      <c r="D14351" s="574"/>
    </row>
    <row r="14352" spans="4:4" s="1" customFormat="1">
      <c r="D14352" s="574"/>
    </row>
    <row r="14353" spans="4:4" s="1" customFormat="1">
      <c r="D14353" s="574"/>
    </row>
    <row r="14354" spans="4:4" s="1" customFormat="1">
      <c r="D14354" s="574"/>
    </row>
    <row r="14355" spans="4:4" s="1" customFormat="1">
      <c r="D14355" s="574"/>
    </row>
    <row r="14356" spans="4:4" s="1" customFormat="1">
      <c r="D14356" s="574"/>
    </row>
    <row r="14357" spans="4:4" s="1" customFormat="1">
      <c r="D14357" s="574"/>
    </row>
    <row r="14358" spans="4:4" s="1" customFormat="1">
      <c r="D14358" s="574"/>
    </row>
    <row r="14359" spans="4:4" s="1" customFormat="1">
      <c r="D14359" s="574"/>
    </row>
    <row r="14360" spans="4:4" s="1" customFormat="1">
      <c r="D14360" s="574"/>
    </row>
    <row r="14361" spans="4:4" s="1" customFormat="1">
      <c r="D14361" s="574"/>
    </row>
    <row r="14362" spans="4:4" s="1" customFormat="1">
      <c r="D14362" s="574"/>
    </row>
    <row r="14363" spans="4:4" s="1" customFormat="1">
      <c r="D14363" s="574"/>
    </row>
    <row r="14364" spans="4:4" s="1" customFormat="1">
      <c r="D14364" s="574"/>
    </row>
    <row r="14365" spans="4:4" s="1" customFormat="1">
      <c r="D14365" s="574"/>
    </row>
    <row r="14366" spans="4:4" s="1" customFormat="1">
      <c r="D14366" s="574"/>
    </row>
    <row r="14367" spans="4:4" s="1" customFormat="1">
      <c r="D14367" s="574"/>
    </row>
    <row r="14368" spans="4:4" s="1" customFormat="1">
      <c r="D14368" s="574"/>
    </row>
    <row r="14369" spans="4:4" s="1" customFormat="1">
      <c r="D14369" s="574"/>
    </row>
    <row r="14370" spans="4:4" s="1" customFormat="1">
      <c r="D14370" s="574"/>
    </row>
    <row r="14371" spans="4:4" s="1" customFormat="1">
      <c r="D14371" s="574"/>
    </row>
    <row r="14372" spans="4:4" s="1" customFormat="1">
      <c r="D14372" s="574"/>
    </row>
    <row r="14373" spans="4:4" s="1" customFormat="1">
      <c r="D14373" s="574"/>
    </row>
    <row r="14374" spans="4:4" s="1" customFormat="1">
      <c r="D14374" s="574"/>
    </row>
    <row r="14375" spans="4:4" s="1" customFormat="1">
      <c r="D14375" s="574"/>
    </row>
    <row r="14376" spans="4:4" s="1" customFormat="1">
      <c r="D14376" s="574"/>
    </row>
    <row r="14377" spans="4:4" s="1" customFormat="1">
      <c r="D14377" s="574"/>
    </row>
    <row r="14378" spans="4:4" s="1" customFormat="1">
      <c r="D14378" s="574"/>
    </row>
    <row r="14379" spans="4:4" s="1" customFormat="1">
      <c r="D14379" s="574"/>
    </row>
    <row r="14380" spans="4:4" s="1" customFormat="1">
      <c r="D14380" s="574"/>
    </row>
    <row r="14381" spans="4:4" s="1" customFormat="1">
      <c r="D14381" s="574"/>
    </row>
    <row r="14382" spans="4:4" s="1" customFormat="1">
      <c r="D14382" s="574"/>
    </row>
    <row r="14383" spans="4:4" s="1" customFormat="1">
      <c r="D14383" s="574"/>
    </row>
    <row r="14384" spans="4:4" s="1" customFormat="1">
      <c r="D14384" s="574"/>
    </row>
    <row r="14385" spans="4:4" s="1" customFormat="1">
      <c r="D14385" s="574"/>
    </row>
    <row r="14386" spans="4:4" s="1" customFormat="1">
      <c r="D14386" s="574"/>
    </row>
    <row r="14387" spans="4:4" s="1" customFormat="1">
      <c r="D14387" s="574"/>
    </row>
    <row r="14388" spans="4:4" s="1" customFormat="1">
      <c r="D14388" s="574"/>
    </row>
    <row r="14389" spans="4:4" s="1" customFormat="1">
      <c r="D14389" s="574"/>
    </row>
    <row r="14390" spans="4:4" s="1" customFormat="1">
      <c r="D14390" s="574"/>
    </row>
    <row r="14391" spans="4:4" s="1" customFormat="1">
      <c r="D14391" s="574"/>
    </row>
    <row r="14392" spans="4:4" s="1" customFormat="1">
      <c r="D14392" s="574"/>
    </row>
    <row r="14393" spans="4:4" s="1" customFormat="1">
      <c r="D14393" s="574"/>
    </row>
    <row r="14394" spans="4:4" s="1" customFormat="1">
      <c r="D14394" s="574"/>
    </row>
    <row r="14395" spans="4:4" s="1" customFormat="1">
      <c r="D14395" s="574"/>
    </row>
    <row r="14396" spans="4:4" s="1" customFormat="1">
      <c r="D14396" s="574"/>
    </row>
    <row r="14397" spans="4:4" s="1" customFormat="1">
      <c r="D14397" s="574"/>
    </row>
    <row r="14398" spans="4:4" s="1" customFormat="1">
      <c r="D14398" s="574"/>
    </row>
    <row r="14399" spans="4:4" s="1" customFormat="1">
      <c r="D14399" s="574"/>
    </row>
    <row r="14400" spans="4:4" s="1" customFormat="1">
      <c r="D14400" s="574"/>
    </row>
    <row r="14401" spans="4:4" s="1" customFormat="1">
      <c r="D14401" s="574"/>
    </row>
    <row r="14402" spans="4:4" s="1" customFormat="1">
      <c r="D14402" s="574"/>
    </row>
    <row r="14403" spans="4:4" s="1" customFormat="1">
      <c r="D14403" s="574"/>
    </row>
    <row r="14404" spans="4:4" s="1" customFormat="1">
      <c r="D14404" s="574"/>
    </row>
    <row r="14405" spans="4:4" s="1" customFormat="1">
      <c r="D14405" s="574"/>
    </row>
    <row r="14406" spans="4:4" s="1" customFormat="1">
      <c r="D14406" s="574"/>
    </row>
    <row r="14407" spans="4:4" s="1" customFormat="1">
      <c r="D14407" s="574"/>
    </row>
    <row r="14408" spans="4:4" s="1" customFormat="1">
      <c r="D14408" s="574"/>
    </row>
    <row r="14409" spans="4:4" s="1" customFormat="1">
      <c r="D14409" s="574"/>
    </row>
    <row r="14410" spans="4:4" s="1" customFormat="1">
      <c r="D14410" s="574"/>
    </row>
    <row r="14411" spans="4:4" s="1" customFormat="1">
      <c r="D14411" s="574"/>
    </row>
    <row r="14412" spans="4:4" s="1" customFormat="1">
      <c r="D14412" s="574"/>
    </row>
    <row r="14413" spans="4:4" s="1" customFormat="1">
      <c r="D14413" s="574"/>
    </row>
    <row r="14414" spans="4:4" s="1" customFormat="1">
      <c r="D14414" s="574"/>
    </row>
    <row r="14415" spans="4:4" s="1" customFormat="1">
      <c r="D14415" s="574"/>
    </row>
    <row r="14416" spans="4:4" s="1" customFormat="1">
      <c r="D14416" s="574"/>
    </row>
    <row r="14417" spans="4:4" s="1" customFormat="1">
      <c r="D14417" s="574"/>
    </row>
    <row r="14418" spans="4:4" s="1" customFormat="1">
      <c r="D14418" s="574"/>
    </row>
    <row r="14419" spans="4:4" s="1" customFormat="1">
      <c r="D14419" s="574"/>
    </row>
    <row r="14420" spans="4:4" s="1" customFormat="1">
      <c r="D14420" s="574"/>
    </row>
    <row r="14421" spans="4:4" s="1" customFormat="1">
      <c r="D14421" s="574"/>
    </row>
    <row r="14422" spans="4:4" s="1" customFormat="1">
      <c r="D14422" s="574"/>
    </row>
    <row r="14423" spans="4:4" s="1" customFormat="1">
      <c r="D14423" s="574"/>
    </row>
    <row r="14424" spans="4:4" s="1" customFormat="1">
      <c r="D14424" s="574"/>
    </row>
    <row r="14425" spans="4:4" s="1" customFormat="1">
      <c r="D14425" s="574"/>
    </row>
    <row r="14426" spans="4:4" s="1" customFormat="1">
      <c r="D14426" s="574"/>
    </row>
    <row r="14427" spans="4:4" s="1" customFormat="1">
      <c r="D14427" s="574"/>
    </row>
    <row r="14428" spans="4:4" s="1" customFormat="1">
      <c r="D14428" s="574"/>
    </row>
    <row r="14429" spans="4:4" s="1" customFormat="1">
      <c r="D14429" s="574"/>
    </row>
    <row r="14430" spans="4:4" s="1" customFormat="1">
      <c r="D14430" s="574"/>
    </row>
    <row r="14431" spans="4:4" s="1" customFormat="1">
      <c r="D14431" s="574"/>
    </row>
    <row r="14432" spans="4:4" s="1" customFormat="1">
      <c r="D14432" s="574"/>
    </row>
    <row r="14433" spans="4:4" s="1" customFormat="1">
      <c r="D14433" s="574"/>
    </row>
    <row r="14434" spans="4:4" s="1" customFormat="1">
      <c r="D14434" s="574"/>
    </row>
    <row r="14435" spans="4:4" s="1" customFormat="1">
      <c r="D14435" s="574"/>
    </row>
    <row r="14436" spans="4:4" s="1" customFormat="1">
      <c r="D14436" s="574"/>
    </row>
    <row r="14437" spans="4:4" s="1" customFormat="1">
      <c r="D14437" s="574"/>
    </row>
    <row r="14438" spans="4:4" s="1" customFormat="1">
      <c r="D14438" s="574"/>
    </row>
    <row r="14439" spans="4:4" s="1" customFormat="1">
      <c r="D14439" s="574"/>
    </row>
    <row r="14440" spans="4:4" s="1" customFormat="1">
      <c r="D14440" s="574"/>
    </row>
    <row r="14441" spans="4:4" s="1" customFormat="1">
      <c r="D14441" s="574"/>
    </row>
    <row r="14442" spans="4:4" s="1" customFormat="1">
      <c r="D14442" s="574"/>
    </row>
    <row r="14443" spans="4:4" s="1" customFormat="1">
      <c r="D14443" s="574"/>
    </row>
    <row r="14444" spans="4:4" s="1" customFormat="1">
      <c r="D14444" s="574"/>
    </row>
    <row r="14445" spans="4:4" s="1" customFormat="1">
      <c r="D14445" s="574"/>
    </row>
    <row r="14446" spans="4:4" s="1" customFormat="1">
      <c r="D14446" s="574"/>
    </row>
    <row r="14447" spans="4:4" s="1" customFormat="1">
      <c r="D14447" s="574"/>
    </row>
    <row r="14448" spans="4:4" s="1" customFormat="1">
      <c r="D14448" s="574"/>
    </row>
    <row r="14449" spans="4:4" s="1" customFormat="1">
      <c r="D14449" s="574"/>
    </row>
    <row r="14450" spans="4:4" s="1" customFormat="1">
      <c r="D14450" s="574"/>
    </row>
    <row r="14451" spans="4:4" s="1" customFormat="1">
      <c r="D14451" s="574"/>
    </row>
    <row r="14452" spans="4:4" s="1" customFormat="1">
      <c r="D14452" s="574"/>
    </row>
    <row r="14453" spans="4:4" s="1" customFormat="1">
      <c r="D14453" s="574"/>
    </row>
    <row r="14454" spans="4:4" s="1" customFormat="1">
      <c r="D14454" s="574"/>
    </row>
    <row r="14455" spans="4:4" s="1" customFormat="1">
      <c r="D14455" s="574"/>
    </row>
    <row r="14456" spans="4:4" s="1" customFormat="1">
      <c r="D14456" s="574"/>
    </row>
    <row r="14457" spans="4:4" s="1" customFormat="1">
      <c r="D14457" s="574"/>
    </row>
    <row r="14458" spans="4:4" s="1" customFormat="1">
      <c r="D14458" s="574"/>
    </row>
    <row r="14459" spans="4:4" s="1" customFormat="1">
      <c r="D14459" s="574"/>
    </row>
    <row r="14460" spans="4:4" s="1" customFormat="1">
      <c r="D14460" s="574"/>
    </row>
    <row r="14461" spans="4:4" s="1" customFormat="1">
      <c r="D14461" s="574"/>
    </row>
    <row r="14462" spans="4:4" s="1" customFormat="1">
      <c r="D14462" s="574"/>
    </row>
    <row r="14463" spans="4:4" s="1" customFormat="1">
      <c r="D14463" s="574"/>
    </row>
    <row r="14464" spans="4:4" s="1" customFormat="1">
      <c r="D14464" s="574"/>
    </row>
    <row r="14465" spans="4:4" s="1" customFormat="1">
      <c r="D14465" s="574"/>
    </row>
    <row r="14466" spans="4:4" s="1" customFormat="1">
      <c r="D14466" s="574"/>
    </row>
    <row r="14467" spans="4:4" s="1" customFormat="1">
      <c r="D14467" s="574"/>
    </row>
    <row r="14468" spans="4:4" s="1" customFormat="1">
      <c r="D14468" s="574"/>
    </row>
    <row r="14469" spans="4:4" s="1" customFormat="1">
      <c r="D14469" s="574"/>
    </row>
    <row r="14470" spans="4:4" s="1" customFormat="1">
      <c r="D14470" s="574"/>
    </row>
    <row r="14471" spans="4:4" s="1" customFormat="1">
      <c r="D14471" s="574"/>
    </row>
    <row r="14472" spans="4:4" s="1" customFormat="1">
      <c r="D14472" s="574"/>
    </row>
    <row r="14473" spans="4:4" s="1" customFormat="1">
      <c r="D14473" s="574"/>
    </row>
    <row r="14474" spans="4:4" s="1" customFormat="1">
      <c r="D14474" s="574"/>
    </row>
    <row r="14475" spans="4:4" s="1" customFormat="1">
      <c r="D14475" s="574"/>
    </row>
    <row r="14476" spans="4:4" s="1" customFormat="1">
      <c r="D14476" s="574"/>
    </row>
    <row r="14477" spans="4:4" s="1" customFormat="1">
      <c r="D14477" s="574"/>
    </row>
    <row r="14478" spans="4:4" s="1" customFormat="1">
      <c r="D14478" s="574"/>
    </row>
    <row r="14479" spans="4:4" s="1" customFormat="1">
      <c r="D14479" s="574"/>
    </row>
    <row r="14480" spans="4:4" s="1" customFormat="1">
      <c r="D14480" s="574"/>
    </row>
    <row r="14481" spans="4:4" s="1" customFormat="1">
      <c r="D14481" s="574"/>
    </row>
    <row r="14482" spans="4:4" s="1" customFormat="1">
      <c r="D14482" s="574"/>
    </row>
    <row r="14483" spans="4:4" s="1" customFormat="1">
      <c r="D14483" s="574"/>
    </row>
    <row r="14484" spans="4:4" s="1" customFormat="1">
      <c r="D14484" s="574"/>
    </row>
    <row r="14485" spans="4:4" s="1" customFormat="1">
      <c r="D14485" s="574"/>
    </row>
    <row r="14486" spans="4:4" s="1" customFormat="1">
      <c r="D14486" s="574"/>
    </row>
    <row r="14487" spans="4:4" s="1" customFormat="1">
      <c r="D14487" s="574"/>
    </row>
    <row r="14488" spans="4:4" s="1" customFormat="1">
      <c r="D14488" s="574"/>
    </row>
    <row r="14489" spans="4:4" s="1" customFormat="1">
      <c r="D14489" s="574"/>
    </row>
    <row r="14490" spans="4:4" s="1" customFormat="1">
      <c r="D14490" s="574"/>
    </row>
    <row r="14491" spans="4:4" s="1" customFormat="1">
      <c r="D14491" s="574"/>
    </row>
    <row r="14492" spans="4:4" s="1" customFormat="1">
      <c r="D14492" s="574"/>
    </row>
    <row r="14493" spans="4:4" s="1" customFormat="1">
      <c r="D14493" s="574"/>
    </row>
    <row r="14494" spans="4:4" s="1" customFormat="1">
      <c r="D14494" s="574"/>
    </row>
    <row r="14495" spans="4:4" s="1" customFormat="1">
      <c r="D14495" s="574"/>
    </row>
    <row r="14496" spans="4:4" s="1" customFormat="1">
      <c r="D14496" s="574"/>
    </row>
    <row r="14497" spans="4:4" s="1" customFormat="1">
      <c r="D14497" s="574"/>
    </row>
    <row r="14498" spans="4:4" s="1" customFormat="1">
      <c r="D14498" s="574"/>
    </row>
    <row r="14499" spans="4:4" s="1" customFormat="1">
      <c r="D14499" s="574"/>
    </row>
    <row r="14500" spans="4:4" s="1" customFormat="1">
      <c r="D14500" s="574"/>
    </row>
    <row r="14501" spans="4:4" s="1" customFormat="1">
      <c r="D14501" s="574"/>
    </row>
    <row r="14502" spans="4:4" s="1" customFormat="1">
      <c r="D14502" s="574"/>
    </row>
    <row r="14503" spans="4:4" s="1" customFormat="1">
      <c r="D14503" s="574"/>
    </row>
    <row r="14504" spans="4:4" s="1" customFormat="1">
      <c r="D14504" s="574"/>
    </row>
    <row r="14505" spans="4:4" s="1" customFormat="1">
      <c r="D14505" s="574"/>
    </row>
    <row r="14506" spans="4:4" s="1" customFormat="1">
      <c r="D14506" s="574"/>
    </row>
    <row r="14507" spans="4:4" s="1" customFormat="1">
      <c r="D14507" s="574"/>
    </row>
    <row r="14508" spans="4:4" s="1" customFormat="1">
      <c r="D14508" s="574"/>
    </row>
    <row r="14509" spans="4:4" s="1" customFormat="1">
      <c r="D14509" s="574"/>
    </row>
    <row r="14510" spans="4:4" s="1" customFormat="1">
      <c r="D14510" s="574"/>
    </row>
    <row r="14511" spans="4:4" s="1" customFormat="1">
      <c r="D14511" s="574"/>
    </row>
    <row r="14512" spans="4:4" s="1" customFormat="1">
      <c r="D14512" s="574"/>
    </row>
    <row r="14513" spans="4:4" s="1" customFormat="1">
      <c r="D14513" s="574"/>
    </row>
    <row r="14514" spans="4:4" s="1" customFormat="1">
      <c r="D14514" s="574"/>
    </row>
    <row r="14515" spans="4:4" s="1" customFormat="1">
      <c r="D14515" s="574"/>
    </row>
    <row r="14516" spans="4:4" s="1" customFormat="1">
      <c r="D14516" s="574"/>
    </row>
    <row r="14517" spans="4:4" s="1" customFormat="1">
      <c r="D14517" s="574"/>
    </row>
    <row r="14518" spans="4:4" s="1" customFormat="1">
      <c r="D14518" s="574"/>
    </row>
    <row r="14519" spans="4:4" s="1" customFormat="1">
      <c r="D14519" s="574"/>
    </row>
    <row r="14520" spans="4:4" s="1" customFormat="1">
      <c r="D14520" s="574"/>
    </row>
    <row r="14521" spans="4:4" s="1" customFormat="1">
      <c r="D14521" s="574"/>
    </row>
    <row r="14522" spans="4:4" s="1" customFormat="1">
      <c r="D14522" s="574"/>
    </row>
    <row r="14523" spans="4:4" s="1" customFormat="1">
      <c r="D14523" s="574"/>
    </row>
    <row r="14524" spans="4:4" s="1" customFormat="1">
      <c r="D14524" s="574"/>
    </row>
    <row r="14525" spans="4:4" s="1" customFormat="1">
      <c r="D14525" s="574"/>
    </row>
    <row r="14526" spans="4:4" s="1" customFormat="1">
      <c r="D14526" s="574"/>
    </row>
    <row r="14527" spans="4:4" s="1" customFormat="1">
      <c r="D14527" s="574"/>
    </row>
    <row r="14528" spans="4:4" s="1" customFormat="1">
      <c r="D14528" s="574"/>
    </row>
    <row r="14529" spans="4:4" s="1" customFormat="1">
      <c r="D14529" s="574"/>
    </row>
    <row r="14530" spans="4:4" s="1" customFormat="1">
      <c r="D14530" s="574"/>
    </row>
    <row r="14531" spans="4:4" s="1" customFormat="1">
      <c r="D14531" s="574"/>
    </row>
    <row r="14532" spans="4:4" s="1" customFormat="1">
      <c r="D14532" s="574"/>
    </row>
    <row r="14533" spans="4:4" s="1" customFormat="1">
      <c r="D14533" s="574"/>
    </row>
    <row r="14534" spans="4:4" s="1" customFormat="1">
      <c r="D14534" s="574"/>
    </row>
    <row r="14535" spans="4:4" s="1" customFormat="1">
      <c r="D14535" s="574"/>
    </row>
    <row r="14536" spans="4:4" s="1" customFormat="1">
      <c r="D14536" s="574"/>
    </row>
    <row r="14537" spans="4:4" s="1" customFormat="1">
      <c r="D14537" s="574"/>
    </row>
    <row r="14538" spans="4:4" s="1" customFormat="1">
      <c r="D14538" s="574"/>
    </row>
    <row r="14539" spans="4:4" s="1" customFormat="1">
      <c r="D14539" s="574"/>
    </row>
    <row r="14540" spans="4:4" s="1" customFormat="1">
      <c r="D14540" s="574"/>
    </row>
    <row r="14541" spans="4:4" s="1" customFormat="1">
      <c r="D14541" s="574"/>
    </row>
    <row r="14542" spans="4:4" s="1" customFormat="1">
      <c r="D14542" s="574"/>
    </row>
    <row r="14543" spans="4:4" s="1" customFormat="1">
      <c r="D14543" s="574"/>
    </row>
    <row r="14544" spans="4:4" s="1" customFormat="1">
      <c r="D14544" s="574"/>
    </row>
    <row r="14545" spans="4:4" s="1" customFormat="1">
      <c r="D14545" s="574"/>
    </row>
    <row r="14546" spans="4:4" s="1" customFormat="1">
      <c r="D14546" s="574"/>
    </row>
    <row r="14547" spans="4:4" s="1" customFormat="1">
      <c r="D14547" s="574"/>
    </row>
    <row r="14548" spans="4:4" s="1" customFormat="1">
      <c r="D14548" s="574"/>
    </row>
    <row r="14549" spans="4:4" s="1" customFormat="1">
      <c r="D14549" s="574"/>
    </row>
    <row r="14550" spans="4:4" s="1" customFormat="1">
      <c r="D14550" s="574"/>
    </row>
    <row r="14551" spans="4:4" s="1" customFormat="1">
      <c r="D14551" s="574"/>
    </row>
    <row r="14552" spans="4:4" s="1" customFormat="1">
      <c r="D14552" s="574"/>
    </row>
    <row r="14553" spans="4:4" s="1" customFormat="1">
      <c r="D14553" s="574"/>
    </row>
    <row r="14554" spans="4:4" s="1" customFormat="1">
      <c r="D14554" s="574"/>
    </row>
    <row r="14555" spans="4:4" s="1" customFormat="1">
      <c r="D14555" s="574"/>
    </row>
    <row r="14556" spans="4:4" s="1" customFormat="1">
      <c r="D14556" s="574"/>
    </row>
    <row r="14557" spans="4:4" s="1" customFormat="1">
      <c r="D14557" s="574"/>
    </row>
    <row r="14558" spans="4:4" s="1" customFormat="1">
      <c r="D14558" s="574"/>
    </row>
    <row r="14559" spans="4:4" s="1" customFormat="1">
      <c r="D14559" s="574"/>
    </row>
    <row r="14560" spans="4:4" s="1" customFormat="1">
      <c r="D14560" s="574"/>
    </row>
    <row r="14561" spans="4:4" s="1" customFormat="1">
      <c r="D14561" s="574"/>
    </row>
    <row r="14562" spans="4:4" s="1" customFormat="1">
      <c r="D14562" s="574"/>
    </row>
    <row r="14563" spans="4:4" s="1" customFormat="1">
      <c r="D14563" s="574"/>
    </row>
    <row r="14564" spans="4:4" s="1" customFormat="1">
      <c r="D14564" s="574"/>
    </row>
    <row r="14565" spans="4:4" s="1" customFormat="1">
      <c r="D14565" s="574"/>
    </row>
    <row r="14566" spans="4:4" s="1" customFormat="1">
      <c r="D14566" s="574"/>
    </row>
    <row r="14567" spans="4:4" s="1" customFormat="1">
      <c r="D14567" s="574"/>
    </row>
    <row r="14568" spans="4:4" s="1" customFormat="1">
      <c r="D14568" s="574"/>
    </row>
    <row r="14569" spans="4:4" s="1" customFormat="1">
      <c r="D14569" s="574"/>
    </row>
    <row r="14570" spans="4:4" s="1" customFormat="1">
      <c r="D14570" s="574"/>
    </row>
    <row r="14571" spans="4:4" s="1" customFormat="1">
      <c r="D14571" s="574"/>
    </row>
    <row r="14572" spans="4:4" s="1" customFormat="1">
      <c r="D14572" s="574"/>
    </row>
    <row r="14573" spans="4:4" s="1" customFormat="1">
      <c r="D14573" s="574"/>
    </row>
    <row r="14574" spans="4:4" s="1" customFormat="1">
      <c r="D14574" s="574"/>
    </row>
    <row r="14575" spans="4:4" s="1" customFormat="1">
      <c r="D14575" s="574"/>
    </row>
    <row r="14576" spans="4:4" s="1" customFormat="1">
      <c r="D14576" s="574"/>
    </row>
    <row r="14577" spans="4:4" s="1" customFormat="1">
      <c r="D14577" s="574"/>
    </row>
    <row r="14578" spans="4:4" s="1" customFormat="1">
      <c r="D14578" s="574"/>
    </row>
    <row r="14579" spans="4:4" s="1" customFormat="1">
      <c r="D14579" s="574"/>
    </row>
    <row r="14580" spans="4:4" s="1" customFormat="1">
      <c r="D14580" s="574"/>
    </row>
    <row r="14581" spans="4:4" s="1" customFormat="1">
      <c r="D14581" s="574"/>
    </row>
    <row r="14582" spans="4:4" s="1" customFormat="1">
      <c r="D14582" s="574"/>
    </row>
    <row r="14583" spans="4:4" s="1" customFormat="1">
      <c r="D14583" s="574"/>
    </row>
    <row r="14584" spans="4:4" s="1" customFormat="1">
      <c r="D14584" s="574"/>
    </row>
    <row r="14585" spans="4:4" s="1" customFormat="1">
      <c r="D14585" s="574"/>
    </row>
    <row r="14586" spans="4:4" s="1" customFormat="1">
      <c r="D14586" s="574"/>
    </row>
    <row r="14587" spans="4:4" s="1" customFormat="1">
      <c r="D14587" s="574"/>
    </row>
    <row r="14588" spans="4:4" s="1" customFormat="1">
      <c r="D14588" s="574"/>
    </row>
    <row r="14589" spans="4:4" s="1" customFormat="1">
      <c r="D14589" s="574"/>
    </row>
    <row r="14590" spans="4:4" s="1" customFormat="1">
      <c r="D14590" s="574"/>
    </row>
    <row r="14591" spans="4:4" s="1" customFormat="1">
      <c r="D14591" s="574"/>
    </row>
    <row r="14592" spans="4:4" s="1" customFormat="1">
      <c r="D14592" s="574"/>
    </row>
    <row r="14593" spans="4:4" s="1" customFormat="1">
      <c r="D14593" s="574"/>
    </row>
    <row r="14594" spans="4:4" s="1" customFormat="1">
      <c r="D14594" s="574"/>
    </row>
    <row r="14595" spans="4:4" s="1" customFormat="1">
      <c r="D14595" s="574"/>
    </row>
    <row r="14596" spans="4:4" s="1" customFormat="1">
      <c r="D14596" s="574"/>
    </row>
    <row r="14597" spans="4:4" s="1" customFormat="1">
      <c r="D14597" s="574"/>
    </row>
    <row r="14598" spans="4:4" s="1" customFormat="1">
      <c r="D14598" s="574"/>
    </row>
    <row r="14599" spans="4:4" s="1" customFormat="1">
      <c r="D14599" s="574"/>
    </row>
    <row r="14600" spans="4:4" s="1" customFormat="1">
      <c r="D14600" s="574"/>
    </row>
    <row r="14601" spans="4:4" s="1" customFormat="1">
      <c r="D14601" s="574"/>
    </row>
    <row r="14602" spans="4:4" s="1" customFormat="1">
      <c r="D14602" s="574"/>
    </row>
    <row r="14603" spans="4:4" s="1" customFormat="1">
      <c r="D14603" s="574"/>
    </row>
    <row r="14604" spans="4:4" s="1" customFormat="1">
      <c r="D14604" s="574"/>
    </row>
    <row r="14605" spans="4:4" s="1" customFormat="1">
      <c r="D14605" s="574"/>
    </row>
    <row r="14606" spans="4:4" s="1" customFormat="1">
      <c r="D14606" s="574"/>
    </row>
    <row r="14607" spans="4:4" s="1" customFormat="1">
      <c r="D14607" s="574"/>
    </row>
    <row r="14608" spans="4:4" s="1" customFormat="1">
      <c r="D14608" s="574"/>
    </row>
    <row r="14609" spans="4:4" s="1" customFormat="1">
      <c r="D14609" s="574"/>
    </row>
    <row r="14610" spans="4:4" s="1" customFormat="1">
      <c r="D14610" s="574"/>
    </row>
    <row r="14611" spans="4:4" s="1" customFormat="1">
      <c r="D14611" s="574"/>
    </row>
    <row r="14612" spans="4:4" s="1" customFormat="1">
      <c r="D14612" s="574"/>
    </row>
    <row r="14613" spans="4:4" s="1" customFormat="1">
      <c r="D14613" s="574"/>
    </row>
    <row r="14614" spans="4:4" s="1" customFormat="1">
      <c r="D14614" s="574"/>
    </row>
    <row r="14615" spans="4:4" s="1" customFormat="1">
      <c r="D14615" s="574"/>
    </row>
    <row r="14616" spans="4:4" s="1" customFormat="1">
      <c r="D14616" s="574"/>
    </row>
    <row r="14617" spans="4:4" s="1" customFormat="1">
      <c r="D14617" s="574"/>
    </row>
    <row r="14618" spans="4:4" s="1" customFormat="1">
      <c r="D14618" s="574"/>
    </row>
    <row r="14619" spans="4:4" s="1" customFormat="1">
      <c r="D14619" s="574"/>
    </row>
    <row r="14620" spans="4:4" s="1" customFormat="1">
      <c r="D14620" s="574"/>
    </row>
    <row r="14621" spans="4:4" s="1" customFormat="1">
      <c r="D14621" s="574"/>
    </row>
    <row r="14622" spans="4:4" s="1" customFormat="1">
      <c r="D14622" s="574"/>
    </row>
    <row r="14623" spans="4:4" s="1" customFormat="1">
      <c r="D14623" s="574"/>
    </row>
    <row r="14624" spans="4:4" s="1" customFormat="1">
      <c r="D14624" s="574"/>
    </row>
    <row r="14625" spans="4:4" s="1" customFormat="1">
      <c r="D14625" s="574"/>
    </row>
    <row r="14626" spans="4:4" s="1" customFormat="1">
      <c r="D14626" s="574"/>
    </row>
    <row r="14627" spans="4:4" s="1" customFormat="1">
      <c r="D14627" s="574"/>
    </row>
    <row r="14628" spans="4:4" s="1" customFormat="1">
      <c r="D14628" s="574"/>
    </row>
    <row r="14629" spans="4:4" s="1" customFormat="1">
      <c r="D14629" s="574"/>
    </row>
    <row r="14630" spans="4:4" s="1" customFormat="1">
      <c r="D14630" s="574"/>
    </row>
    <row r="14631" spans="4:4" s="1" customFormat="1">
      <c r="D14631" s="574"/>
    </row>
    <row r="14632" spans="4:4" s="1" customFormat="1">
      <c r="D14632" s="574"/>
    </row>
    <row r="14633" spans="4:4" s="1" customFormat="1">
      <c r="D14633" s="574"/>
    </row>
    <row r="14634" spans="4:4" s="1" customFormat="1">
      <c r="D14634" s="574"/>
    </row>
    <row r="14635" spans="4:4" s="1" customFormat="1">
      <c r="D14635" s="574"/>
    </row>
    <row r="14636" spans="4:4" s="1" customFormat="1">
      <c r="D14636" s="574"/>
    </row>
    <row r="14637" spans="4:4" s="1" customFormat="1">
      <c r="D14637" s="574"/>
    </row>
    <row r="14638" spans="4:4" s="1" customFormat="1">
      <c r="D14638" s="574"/>
    </row>
    <row r="14639" spans="4:4" s="1" customFormat="1">
      <c r="D14639" s="574"/>
    </row>
    <row r="14640" spans="4:4" s="1" customFormat="1">
      <c r="D14640" s="574"/>
    </row>
    <row r="14641" spans="4:4" s="1" customFormat="1">
      <c r="D14641" s="574"/>
    </row>
    <row r="14642" spans="4:4" s="1" customFormat="1">
      <c r="D14642" s="574"/>
    </row>
    <row r="14643" spans="4:4" s="1" customFormat="1">
      <c r="D14643" s="574"/>
    </row>
    <row r="14644" spans="4:4" s="1" customFormat="1">
      <c r="D14644" s="574"/>
    </row>
    <row r="14645" spans="4:4" s="1" customFormat="1">
      <c r="D14645" s="574"/>
    </row>
    <row r="14646" spans="4:4" s="1" customFormat="1">
      <c r="D14646" s="574"/>
    </row>
    <row r="14647" spans="4:4" s="1" customFormat="1">
      <c r="D14647" s="574"/>
    </row>
    <row r="14648" spans="4:4" s="1" customFormat="1">
      <c r="D14648" s="574"/>
    </row>
    <row r="14649" spans="4:4" s="1" customFormat="1">
      <c r="D14649" s="574"/>
    </row>
    <row r="14650" spans="4:4" s="1" customFormat="1">
      <c r="D14650" s="574"/>
    </row>
    <row r="14651" spans="4:4" s="1" customFormat="1">
      <c r="D14651" s="574"/>
    </row>
    <row r="14652" spans="4:4" s="1" customFormat="1">
      <c r="D14652" s="574"/>
    </row>
    <row r="14653" spans="4:4" s="1" customFormat="1">
      <c r="D14653" s="574"/>
    </row>
    <row r="14654" spans="4:4" s="1" customFormat="1">
      <c r="D14654" s="574"/>
    </row>
    <row r="14655" spans="4:4" s="1" customFormat="1">
      <c r="D14655" s="574"/>
    </row>
    <row r="14656" spans="4:4" s="1" customFormat="1">
      <c r="D14656" s="574"/>
    </row>
    <row r="14657" spans="4:4" s="1" customFormat="1">
      <c r="D14657" s="574"/>
    </row>
    <row r="14658" spans="4:4" s="1" customFormat="1">
      <c r="D14658" s="574"/>
    </row>
    <row r="14659" spans="4:4" s="1" customFormat="1">
      <c r="D14659" s="574"/>
    </row>
    <row r="14660" spans="4:4" s="1" customFormat="1">
      <c r="D14660" s="574"/>
    </row>
    <row r="14661" spans="4:4" s="1" customFormat="1">
      <c r="D14661" s="574"/>
    </row>
    <row r="14662" spans="4:4" s="1" customFormat="1">
      <c r="D14662" s="574"/>
    </row>
    <row r="14663" spans="4:4" s="1" customFormat="1">
      <c r="D14663" s="574"/>
    </row>
    <row r="14664" spans="4:4" s="1" customFormat="1">
      <c r="D14664" s="574"/>
    </row>
    <row r="14665" spans="4:4" s="1" customFormat="1">
      <c r="D14665" s="574"/>
    </row>
    <row r="14666" spans="4:4" s="1" customFormat="1">
      <c r="D14666" s="574"/>
    </row>
    <row r="14667" spans="4:4" s="1" customFormat="1">
      <c r="D14667" s="574"/>
    </row>
    <row r="14668" spans="4:4" s="1" customFormat="1">
      <c r="D14668" s="574"/>
    </row>
    <row r="14669" spans="4:4" s="1" customFormat="1">
      <c r="D14669" s="574"/>
    </row>
    <row r="14670" spans="4:4" s="1" customFormat="1">
      <c r="D14670" s="574"/>
    </row>
    <row r="14671" spans="4:4" s="1" customFormat="1">
      <c r="D14671" s="574"/>
    </row>
    <row r="14672" spans="4:4" s="1" customFormat="1">
      <c r="D14672" s="574"/>
    </row>
    <row r="14673" spans="4:4" s="1" customFormat="1">
      <c r="D14673" s="574"/>
    </row>
    <row r="14674" spans="4:4" s="1" customFormat="1">
      <c r="D14674" s="574"/>
    </row>
    <row r="14675" spans="4:4" s="1" customFormat="1">
      <c r="D14675" s="574"/>
    </row>
    <row r="14676" spans="4:4" s="1" customFormat="1">
      <c r="D14676" s="574"/>
    </row>
    <row r="14677" spans="4:4" s="1" customFormat="1">
      <c r="D14677" s="574"/>
    </row>
    <row r="14678" spans="4:4" s="1" customFormat="1">
      <c r="D14678" s="574"/>
    </row>
    <row r="14679" spans="4:4" s="1" customFormat="1">
      <c r="D14679" s="574"/>
    </row>
    <row r="14680" spans="4:4" s="1" customFormat="1">
      <c r="D14680" s="574"/>
    </row>
    <row r="14681" spans="4:4" s="1" customFormat="1">
      <c r="D14681" s="574"/>
    </row>
    <row r="14682" spans="4:4" s="1" customFormat="1">
      <c r="D14682" s="574"/>
    </row>
    <row r="14683" spans="4:4" s="1" customFormat="1">
      <c r="D14683" s="574"/>
    </row>
    <row r="14684" spans="4:4" s="1" customFormat="1">
      <c r="D14684" s="574"/>
    </row>
    <row r="14685" spans="4:4" s="1" customFormat="1">
      <c r="D14685" s="574"/>
    </row>
    <row r="14686" spans="4:4" s="1" customFormat="1">
      <c r="D14686" s="574"/>
    </row>
    <row r="14687" spans="4:4" s="1" customFormat="1">
      <c r="D14687" s="574"/>
    </row>
    <row r="14688" spans="4:4" s="1" customFormat="1">
      <c r="D14688" s="574"/>
    </row>
    <row r="14689" spans="4:4" s="1" customFormat="1">
      <c r="D14689" s="574"/>
    </row>
    <row r="14690" spans="4:4" s="1" customFormat="1">
      <c r="D14690" s="574"/>
    </row>
    <row r="14691" spans="4:4" s="1" customFormat="1">
      <c r="D14691" s="574"/>
    </row>
    <row r="14692" spans="4:4" s="1" customFormat="1">
      <c r="D14692" s="574"/>
    </row>
    <row r="14693" spans="4:4" s="1" customFormat="1">
      <c r="D14693" s="574"/>
    </row>
    <row r="14694" spans="4:4" s="1" customFormat="1">
      <c r="D14694" s="574"/>
    </row>
    <row r="14695" spans="4:4" s="1" customFormat="1">
      <c r="D14695" s="574"/>
    </row>
    <row r="14696" spans="4:4" s="1" customFormat="1">
      <c r="D14696" s="574"/>
    </row>
    <row r="14697" spans="4:4" s="1" customFormat="1">
      <c r="D14697" s="574"/>
    </row>
    <row r="14698" spans="4:4" s="1" customFormat="1">
      <c r="D14698" s="574"/>
    </row>
    <row r="14699" spans="4:4" s="1" customFormat="1">
      <c r="D14699" s="574"/>
    </row>
    <row r="14700" spans="4:4" s="1" customFormat="1">
      <c r="D14700" s="574"/>
    </row>
    <row r="14701" spans="4:4" s="1" customFormat="1">
      <c r="D14701" s="574"/>
    </row>
    <row r="14702" spans="4:4" s="1" customFormat="1">
      <c r="D14702" s="574"/>
    </row>
    <row r="14703" spans="4:4" s="1" customFormat="1">
      <c r="D14703" s="574"/>
    </row>
    <row r="14704" spans="4:4" s="1" customFormat="1">
      <c r="D14704" s="574"/>
    </row>
    <row r="14705" spans="4:4" s="1" customFormat="1">
      <c r="D14705" s="574"/>
    </row>
    <row r="14706" spans="4:4" s="1" customFormat="1">
      <c r="D14706" s="574"/>
    </row>
    <row r="14707" spans="4:4" s="1" customFormat="1">
      <c r="D14707" s="574"/>
    </row>
    <row r="14708" spans="4:4" s="1" customFormat="1">
      <c r="D14708" s="574"/>
    </row>
    <row r="14709" spans="4:4" s="1" customFormat="1">
      <c r="D14709" s="574"/>
    </row>
    <row r="14710" spans="4:4" s="1" customFormat="1">
      <c r="D14710" s="574"/>
    </row>
    <row r="14711" spans="4:4" s="1" customFormat="1">
      <c r="D14711" s="574"/>
    </row>
    <row r="14712" spans="4:4" s="1" customFormat="1">
      <c r="D14712" s="574"/>
    </row>
    <row r="14713" spans="4:4" s="1" customFormat="1">
      <c r="D14713" s="574"/>
    </row>
    <row r="14714" spans="4:4" s="1" customFormat="1">
      <c r="D14714" s="574"/>
    </row>
    <row r="14715" spans="4:4" s="1" customFormat="1">
      <c r="D14715" s="574"/>
    </row>
    <row r="14716" spans="4:4" s="1" customFormat="1">
      <c r="D14716" s="574"/>
    </row>
    <row r="14717" spans="4:4" s="1" customFormat="1">
      <c r="D14717" s="574"/>
    </row>
    <row r="14718" spans="4:4" s="1" customFormat="1">
      <c r="D14718" s="574"/>
    </row>
    <row r="14719" spans="4:4" s="1" customFormat="1">
      <c r="D14719" s="574"/>
    </row>
    <row r="14720" spans="4:4" s="1" customFormat="1">
      <c r="D14720" s="574"/>
    </row>
    <row r="14721" spans="4:4" s="1" customFormat="1">
      <c r="D14721" s="574"/>
    </row>
    <row r="14722" spans="4:4" s="1" customFormat="1">
      <c r="D14722" s="574"/>
    </row>
    <row r="14723" spans="4:4" s="1" customFormat="1">
      <c r="D14723" s="574"/>
    </row>
    <row r="14724" spans="4:4" s="1" customFormat="1">
      <c r="D14724" s="574"/>
    </row>
    <row r="14725" spans="4:4" s="1" customFormat="1">
      <c r="D14725" s="574"/>
    </row>
    <row r="14726" spans="4:4" s="1" customFormat="1">
      <c r="D14726" s="574"/>
    </row>
    <row r="14727" spans="4:4" s="1" customFormat="1">
      <c r="D14727" s="574"/>
    </row>
    <row r="14728" spans="4:4" s="1" customFormat="1">
      <c r="D14728" s="574"/>
    </row>
    <row r="14729" spans="4:4" s="1" customFormat="1">
      <c r="D14729" s="574"/>
    </row>
    <row r="14730" spans="4:4" s="1" customFormat="1">
      <c r="D14730" s="574"/>
    </row>
    <row r="14731" spans="4:4" s="1" customFormat="1">
      <c r="D14731" s="574"/>
    </row>
    <row r="14732" spans="4:4" s="1" customFormat="1">
      <c r="D14732" s="574"/>
    </row>
    <row r="14733" spans="4:4" s="1" customFormat="1">
      <c r="D14733" s="574"/>
    </row>
    <row r="14734" spans="4:4" s="1" customFormat="1">
      <c r="D14734" s="574"/>
    </row>
    <row r="14735" spans="4:4" s="1" customFormat="1">
      <c r="D14735" s="574"/>
    </row>
    <row r="14736" spans="4:4" s="1" customFormat="1">
      <c r="D14736" s="574"/>
    </row>
    <row r="14737" spans="4:4" s="1" customFormat="1">
      <c r="D14737" s="574"/>
    </row>
    <row r="14738" spans="4:4" s="1" customFormat="1">
      <c r="D14738" s="574"/>
    </row>
    <row r="14739" spans="4:4" s="1" customFormat="1">
      <c r="D14739" s="574"/>
    </row>
    <row r="14740" spans="4:4" s="1" customFormat="1">
      <c r="D14740" s="574"/>
    </row>
    <row r="14741" spans="4:4" s="1" customFormat="1">
      <c r="D14741" s="574"/>
    </row>
    <row r="14742" spans="4:4" s="1" customFormat="1">
      <c r="D14742" s="574"/>
    </row>
    <row r="14743" spans="4:4" s="1" customFormat="1">
      <c r="D14743" s="574"/>
    </row>
    <row r="14744" spans="4:4" s="1" customFormat="1">
      <c r="D14744" s="574"/>
    </row>
    <row r="14745" spans="4:4" s="1" customFormat="1">
      <c r="D14745" s="574"/>
    </row>
    <row r="14746" spans="4:4" s="1" customFormat="1">
      <c r="D14746" s="574"/>
    </row>
    <row r="14747" spans="4:4" s="1" customFormat="1">
      <c r="D14747" s="574"/>
    </row>
    <row r="14748" spans="4:4" s="1" customFormat="1">
      <c r="D14748" s="574"/>
    </row>
    <row r="14749" spans="4:4" s="1" customFormat="1">
      <c r="D14749" s="574"/>
    </row>
    <row r="14750" spans="4:4" s="1" customFormat="1">
      <c r="D14750" s="574"/>
    </row>
    <row r="14751" spans="4:4" s="1" customFormat="1">
      <c r="D14751" s="574"/>
    </row>
    <row r="14752" spans="4:4" s="1" customFormat="1">
      <c r="D14752" s="574"/>
    </row>
    <row r="14753" spans="4:4" s="1" customFormat="1">
      <c r="D14753" s="574"/>
    </row>
    <row r="14754" spans="4:4" s="1" customFormat="1">
      <c r="D14754" s="574"/>
    </row>
    <row r="14755" spans="4:4" s="1" customFormat="1">
      <c r="D14755" s="574"/>
    </row>
    <row r="14756" spans="4:4" s="1" customFormat="1">
      <c r="D14756" s="574"/>
    </row>
    <row r="14757" spans="4:4" s="1" customFormat="1">
      <c r="D14757" s="574"/>
    </row>
    <row r="14758" spans="4:4" s="1" customFormat="1">
      <c r="D14758" s="574"/>
    </row>
    <row r="14759" spans="4:4" s="1" customFormat="1">
      <c r="D14759" s="574"/>
    </row>
    <row r="14760" spans="4:4" s="1" customFormat="1">
      <c r="D14760" s="574"/>
    </row>
    <row r="14761" spans="4:4" s="1" customFormat="1">
      <c r="D14761" s="574"/>
    </row>
    <row r="14762" spans="4:4" s="1" customFormat="1">
      <c r="D14762" s="574"/>
    </row>
    <row r="14763" spans="4:4" s="1" customFormat="1">
      <c r="D14763" s="574"/>
    </row>
    <row r="14764" spans="4:4" s="1" customFormat="1">
      <c r="D14764" s="574"/>
    </row>
    <row r="14765" spans="4:4" s="1" customFormat="1">
      <c r="D14765" s="574"/>
    </row>
    <row r="14766" spans="4:4" s="1" customFormat="1">
      <c r="D14766" s="574"/>
    </row>
    <row r="14767" spans="4:4" s="1" customFormat="1">
      <c r="D14767" s="574"/>
    </row>
    <row r="14768" spans="4:4" s="1" customFormat="1">
      <c r="D14768" s="574"/>
    </row>
    <row r="14769" spans="4:4" s="1" customFormat="1">
      <c r="D14769" s="574"/>
    </row>
    <row r="14770" spans="4:4" s="1" customFormat="1">
      <c r="D14770" s="574"/>
    </row>
    <row r="14771" spans="4:4" s="1" customFormat="1">
      <c r="D14771" s="574"/>
    </row>
    <row r="14772" spans="4:4" s="1" customFormat="1">
      <c r="D14772" s="574"/>
    </row>
    <row r="14773" spans="4:4" s="1" customFormat="1">
      <c r="D14773" s="574"/>
    </row>
    <row r="14774" spans="4:4" s="1" customFormat="1">
      <c r="D14774" s="574"/>
    </row>
    <row r="14775" spans="4:4" s="1" customFormat="1">
      <c r="D14775" s="574"/>
    </row>
    <row r="14776" spans="4:4" s="1" customFormat="1">
      <c r="D14776" s="574"/>
    </row>
    <row r="14777" spans="4:4" s="1" customFormat="1">
      <c r="D14777" s="574"/>
    </row>
    <row r="14778" spans="4:4" s="1" customFormat="1">
      <c r="D14778" s="574"/>
    </row>
    <row r="14779" spans="4:4" s="1" customFormat="1">
      <c r="D14779" s="574"/>
    </row>
    <row r="14780" spans="4:4" s="1" customFormat="1">
      <c r="D14780" s="574"/>
    </row>
    <row r="14781" spans="4:4" s="1" customFormat="1">
      <c r="D14781" s="574"/>
    </row>
    <row r="14782" spans="4:4" s="1" customFormat="1">
      <c r="D14782" s="574"/>
    </row>
    <row r="14783" spans="4:4" s="1" customFormat="1">
      <c r="D14783" s="574"/>
    </row>
    <row r="14784" spans="4:4" s="1" customFormat="1">
      <c r="D14784" s="574"/>
    </row>
    <row r="14785" spans="4:4" s="1" customFormat="1">
      <c r="D14785" s="574"/>
    </row>
    <row r="14786" spans="4:4" s="1" customFormat="1">
      <c r="D14786" s="574"/>
    </row>
    <row r="14787" spans="4:4" s="1" customFormat="1">
      <c r="D14787" s="574"/>
    </row>
    <row r="14788" spans="4:4" s="1" customFormat="1">
      <c r="D14788" s="574"/>
    </row>
    <row r="14789" spans="4:4" s="1" customFormat="1">
      <c r="D14789" s="574"/>
    </row>
    <row r="14790" spans="4:4" s="1" customFormat="1">
      <c r="D14790" s="574"/>
    </row>
    <row r="14791" spans="4:4" s="1" customFormat="1">
      <c r="D14791" s="574"/>
    </row>
    <row r="14792" spans="4:4" s="1" customFormat="1">
      <c r="D14792" s="574"/>
    </row>
    <row r="14793" spans="4:4" s="1" customFormat="1">
      <c r="D14793" s="574"/>
    </row>
    <row r="14794" spans="4:4" s="1" customFormat="1">
      <c r="D14794" s="574"/>
    </row>
    <row r="14795" spans="4:4" s="1" customFormat="1">
      <c r="D14795" s="574"/>
    </row>
    <row r="14796" spans="4:4" s="1" customFormat="1">
      <c r="D14796" s="574"/>
    </row>
    <row r="14797" spans="4:4" s="1" customFormat="1">
      <c r="D14797" s="574"/>
    </row>
    <row r="14798" spans="4:4" s="1" customFormat="1">
      <c r="D14798" s="574"/>
    </row>
    <row r="14799" spans="4:4" s="1" customFormat="1">
      <c r="D14799" s="574"/>
    </row>
    <row r="14800" spans="4:4" s="1" customFormat="1">
      <c r="D14800" s="574"/>
    </row>
    <row r="14801" spans="4:4" s="1" customFormat="1">
      <c r="D14801" s="574"/>
    </row>
    <row r="14802" spans="4:4" s="1" customFormat="1">
      <c r="D14802" s="574"/>
    </row>
    <row r="14803" spans="4:4" s="1" customFormat="1">
      <c r="D14803" s="574"/>
    </row>
    <row r="14804" spans="4:4" s="1" customFormat="1">
      <c r="D14804" s="574"/>
    </row>
    <row r="14805" spans="4:4" s="1" customFormat="1">
      <c r="D14805" s="574"/>
    </row>
    <row r="14806" spans="4:4" s="1" customFormat="1">
      <c r="D14806" s="574"/>
    </row>
    <row r="14807" spans="4:4" s="1" customFormat="1">
      <c r="D14807" s="574"/>
    </row>
    <row r="14808" spans="4:4" s="1" customFormat="1">
      <c r="D14808" s="574"/>
    </row>
    <row r="14809" spans="4:4" s="1" customFormat="1">
      <c r="D14809" s="574"/>
    </row>
    <row r="14810" spans="4:4" s="1" customFormat="1">
      <c r="D14810" s="574"/>
    </row>
    <row r="14811" spans="4:4" s="1" customFormat="1">
      <c r="D14811" s="574"/>
    </row>
    <row r="14812" spans="4:4" s="1" customFormat="1">
      <c r="D14812" s="574"/>
    </row>
    <row r="14813" spans="4:4" s="1" customFormat="1">
      <c r="D14813" s="574"/>
    </row>
    <row r="14814" spans="4:4" s="1" customFormat="1">
      <c r="D14814" s="574"/>
    </row>
    <row r="14815" spans="4:4" s="1" customFormat="1">
      <c r="D14815" s="574"/>
    </row>
    <row r="14816" spans="4:4" s="1" customFormat="1">
      <c r="D14816" s="574"/>
    </row>
    <row r="14817" spans="4:4" s="1" customFormat="1">
      <c r="D14817" s="574"/>
    </row>
    <row r="14818" spans="4:4" s="1" customFormat="1">
      <c r="D14818" s="574"/>
    </row>
    <row r="14819" spans="4:4" s="1" customFormat="1">
      <c r="D14819" s="574"/>
    </row>
    <row r="14820" spans="4:4" s="1" customFormat="1">
      <c r="D14820" s="574"/>
    </row>
    <row r="14821" spans="4:4" s="1" customFormat="1">
      <c r="D14821" s="574"/>
    </row>
    <row r="14822" spans="4:4" s="1" customFormat="1">
      <c r="D14822" s="574"/>
    </row>
    <row r="14823" spans="4:4" s="1" customFormat="1">
      <c r="D14823" s="574"/>
    </row>
    <row r="14824" spans="4:4" s="1" customFormat="1">
      <c r="D14824" s="574"/>
    </row>
    <row r="14825" spans="4:4" s="1" customFormat="1">
      <c r="D14825" s="574"/>
    </row>
    <row r="14826" spans="4:4" s="1" customFormat="1">
      <c r="D14826" s="574"/>
    </row>
    <row r="14827" spans="4:4" s="1" customFormat="1">
      <c r="D14827" s="574"/>
    </row>
    <row r="14828" spans="4:4" s="1" customFormat="1">
      <c r="D14828" s="574"/>
    </row>
    <row r="14829" spans="4:4" s="1" customFormat="1">
      <c r="D14829" s="574"/>
    </row>
    <row r="14830" spans="4:4" s="1" customFormat="1">
      <c r="D14830" s="574"/>
    </row>
    <row r="14831" spans="4:4" s="1" customFormat="1">
      <c r="D14831" s="574"/>
    </row>
    <row r="14832" spans="4:4" s="1" customFormat="1">
      <c r="D14832" s="574"/>
    </row>
    <row r="14833" spans="4:4" s="1" customFormat="1">
      <c r="D14833" s="574"/>
    </row>
    <row r="14834" spans="4:4" s="1" customFormat="1">
      <c r="D14834" s="574"/>
    </row>
    <row r="14835" spans="4:4" s="1" customFormat="1">
      <c r="D14835" s="574"/>
    </row>
    <row r="14836" spans="4:4" s="1" customFormat="1">
      <c r="D14836" s="574"/>
    </row>
    <row r="14837" spans="4:4" s="1" customFormat="1">
      <c r="D14837" s="574"/>
    </row>
    <row r="14838" spans="4:4" s="1" customFormat="1">
      <c r="D14838" s="574"/>
    </row>
    <row r="14839" spans="4:4" s="1" customFormat="1">
      <c r="D14839" s="574"/>
    </row>
    <row r="14840" spans="4:4" s="1" customFormat="1">
      <c r="D14840" s="574"/>
    </row>
    <row r="14841" spans="4:4" s="1" customFormat="1">
      <c r="D14841" s="574"/>
    </row>
    <row r="14842" spans="4:4" s="1" customFormat="1">
      <c r="D14842" s="574"/>
    </row>
    <row r="14843" spans="4:4" s="1" customFormat="1">
      <c r="D14843" s="574"/>
    </row>
    <row r="14844" spans="4:4" s="1" customFormat="1">
      <c r="D14844" s="574"/>
    </row>
    <row r="14845" spans="4:4" s="1" customFormat="1">
      <c r="D14845" s="574"/>
    </row>
    <row r="14846" spans="4:4" s="1" customFormat="1">
      <c r="D14846" s="574"/>
    </row>
    <row r="14847" spans="4:4" s="1" customFormat="1">
      <c r="D14847" s="574"/>
    </row>
    <row r="14848" spans="4:4" s="1" customFormat="1">
      <c r="D14848" s="574"/>
    </row>
    <row r="14849" spans="4:4" s="1" customFormat="1">
      <c r="D14849" s="574"/>
    </row>
    <row r="14850" spans="4:4" s="1" customFormat="1">
      <c r="D14850" s="574"/>
    </row>
    <row r="14851" spans="4:4" s="1" customFormat="1">
      <c r="D14851" s="574"/>
    </row>
    <row r="14852" spans="4:4" s="1" customFormat="1">
      <c r="D14852" s="574"/>
    </row>
    <row r="14853" spans="4:4" s="1" customFormat="1">
      <c r="D14853" s="574"/>
    </row>
    <row r="14854" spans="4:4" s="1" customFormat="1">
      <c r="D14854" s="574"/>
    </row>
    <row r="14855" spans="4:4" s="1" customFormat="1">
      <c r="D14855" s="574"/>
    </row>
    <row r="14856" spans="4:4" s="1" customFormat="1">
      <c r="D14856" s="574"/>
    </row>
    <row r="14857" spans="4:4" s="1" customFormat="1">
      <c r="D14857" s="574"/>
    </row>
    <row r="14858" spans="4:4" s="1" customFormat="1">
      <c r="D14858" s="574"/>
    </row>
    <row r="14859" spans="4:4" s="1" customFormat="1">
      <c r="D14859" s="574"/>
    </row>
    <row r="14860" spans="4:4" s="1" customFormat="1">
      <c r="D14860" s="574"/>
    </row>
    <row r="14861" spans="4:4" s="1" customFormat="1">
      <c r="D14861" s="574"/>
    </row>
    <row r="14862" spans="4:4" s="1" customFormat="1">
      <c r="D14862" s="574"/>
    </row>
    <row r="14863" spans="4:4" s="1" customFormat="1">
      <c r="D14863" s="574"/>
    </row>
    <row r="14864" spans="4:4" s="1" customFormat="1">
      <c r="D14864" s="574"/>
    </row>
    <row r="14865" spans="4:4" s="1" customFormat="1">
      <c r="D14865" s="574"/>
    </row>
    <row r="14866" spans="4:4" s="1" customFormat="1">
      <c r="D14866" s="574"/>
    </row>
    <row r="14867" spans="4:4" s="1" customFormat="1">
      <c r="D14867" s="574"/>
    </row>
    <row r="14868" spans="4:4" s="1" customFormat="1">
      <c r="D14868" s="574"/>
    </row>
    <row r="14869" spans="4:4" s="1" customFormat="1">
      <c r="D14869" s="574"/>
    </row>
    <row r="14870" spans="4:4" s="1" customFormat="1">
      <c r="D14870" s="574"/>
    </row>
    <row r="14871" spans="4:4" s="1" customFormat="1">
      <c r="D14871" s="574"/>
    </row>
    <row r="14872" spans="4:4" s="1" customFormat="1">
      <c r="D14872" s="574"/>
    </row>
    <row r="14873" spans="4:4" s="1" customFormat="1">
      <c r="D14873" s="574"/>
    </row>
    <row r="14874" spans="4:4" s="1" customFormat="1">
      <c r="D14874" s="574"/>
    </row>
    <row r="14875" spans="4:4" s="1" customFormat="1">
      <c r="D14875" s="574"/>
    </row>
    <row r="14876" spans="4:4" s="1" customFormat="1">
      <c r="D14876" s="574"/>
    </row>
    <row r="14877" spans="4:4" s="1" customFormat="1">
      <c r="D14877" s="574"/>
    </row>
    <row r="14878" spans="4:4" s="1" customFormat="1">
      <c r="D14878" s="574"/>
    </row>
    <row r="14879" spans="4:4" s="1" customFormat="1">
      <c r="D14879" s="574"/>
    </row>
    <row r="14880" spans="4:4" s="1" customFormat="1">
      <c r="D14880" s="574"/>
    </row>
    <row r="14881" spans="4:4" s="1" customFormat="1">
      <c r="D14881" s="574"/>
    </row>
    <row r="14882" spans="4:4" s="1" customFormat="1">
      <c r="D14882" s="574"/>
    </row>
    <row r="14883" spans="4:4" s="1" customFormat="1">
      <c r="D14883" s="574"/>
    </row>
    <row r="14884" spans="4:4" s="1" customFormat="1">
      <c r="D14884" s="574"/>
    </row>
    <row r="14885" spans="4:4" s="1" customFormat="1">
      <c r="D14885" s="574"/>
    </row>
    <row r="14886" spans="4:4" s="1" customFormat="1">
      <c r="D14886" s="574"/>
    </row>
    <row r="14887" spans="4:4" s="1" customFormat="1">
      <c r="D14887" s="574"/>
    </row>
    <row r="14888" spans="4:4" s="1" customFormat="1">
      <c r="D14888" s="574"/>
    </row>
    <row r="14889" spans="4:4" s="1" customFormat="1">
      <c r="D14889" s="574"/>
    </row>
    <row r="14890" spans="4:4" s="1" customFormat="1">
      <c r="D14890" s="574"/>
    </row>
    <row r="14891" spans="4:4" s="1" customFormat="1">
      <c r="D14891" s="574"/>
    </row>
    <row r="14892" spans="4:4" s="1" customFormat="1">
      <c r="D14892" s="574"/>
    </row>
    <row r="14893" spans="4:4" s="1" customFormat="1">
      <c r="D14893" s="574"/>
    </row>
    <row r="14894" spans="4:4" s="1" customFormat="1">
      <c r="D14894" s="574"/>
    </row>
    <row r="14895" spans="4:4" s="1" customFormat="1">
      <c r="D14895" s="574"/>
    </row>
    <row r="14896" spans="4:4" s="1" customFormat="1">
      <c r="D14896" s="574"/>
    </row>
    <row r="14897" spans="4:4" s="1" customFormat="1">
      <c r="D14897" s="574"/>
    </row>
    <row r="14898" spans="4:4" s="1" customFormat="1">
      <c r="D14898" s="574"/>
    </row>
    <row r="14899" spans="4:4" s="1" customFormat="1">
      <c r="D14899" s="574"/>
    </row>
    <row r="14900" spans="4:4" s="1" customFormat="1">
      <c r="D14900" s="574"/>
    </row>
    <row r="14901" spans="4:4" s="1" customFormat="1">
      <c r="D14901" s="574"/>
    </row>
    <row r="14902" spans="4:4" s="1" customFormat="1">
      <c r="D14902" s="574"/>
    </row>
    <row r="14903" spans="4:4" s="1" customFormat="1">
      <c r="D14903" s="574"/>
    </row>
    <row r="14904" spans="4:4" s="1" customFormat="1">
      <c r="D14904" s="574"/>
    </row>
    <row r="14905" spans="4:4" s="1" customFormat="1">
      <c r="D14905" s="574"/>
    </row>
    <row r="14906" spans="4:4" s="1" customFormat="1">
      <c r="D14906" s="574"/>
    </row>
    <row r="14907" spans="4:4" s="1" customFormat="1">
      <c r="D14907" s="574"/>
    </row>
    <row r="14908" spans="4:4" s="1" customFormat="1">
      <c r="D14908" s="574"/>
    </row>
    <row r="14909" spans="4:4" s="1" customFormat="1">
      <c r="D14909" s="574"/>
    </row>
    <row r="14910" spans="4:4" s="1" customFormat="1">
      <c r="D14910" s="574"/>
    </row>
    <row r="14911" spans="4:4" s="1" customFormat="1">
      <c r="D14911" s="574"/>
    </row>
    <row r="14912" spans="4:4" s="1" customFormat="1">
      <c r="D14912" s="574"/>
    </row>
    <row r="14913" spans="4:4" s="1" customFormat="1">
      <c r="D14913" s="574"/>
    </row>
    <row r="14914" spans="4:4" s="1" customFormat="1">
      <c r="D14914" s="574"/>
    </row>
    <row r="14915" spans="4:4" s="1" customFormat="1">
      <c r="D14915" s="574"/>
    </row>
    <row r="14916" spans="4:4" s="1" customFormat="1">
      <c r="D14916" s="574"/>
    </row>
    <row r="14917" spans="4:4" s="1" customFormat="1">
      <c r="D14917" s="574"/>
    </row>
    <row r="14918" spans="4:4" s="1" customFormat="1">
      <c r="D14918" s="574"/>
    </row>
    <row r="14919" spans="4:4" s="1" customFormat="1">
      <c r="D14919" s="574"/>
    </row>
    <row r="14920" spans="4:4" s="1" customFormat="1">
      <c r="D14920" s="574"/>
    </row>
    <row r="14921" spans="4:4" s="1" customFormat="1">
      <c r="D14921" s="574"/>
    </row>
    <row r="14922" spans="4:4" s="1" customFormat="1">
      <c r="D14922" s="574"/>
    </row>
    <row r="14923" spans="4:4" s="1" customFormat="1">
      <c r="D14923" s="574"/>
    </row>
    <row r="14924" spans="4:4" s="1" customFormat="1">
      <c r="D14924" s="574"/>
    </row>
    <row r="14925" spans="4:4" s="1" customFormat="1">
      <c r="D14925" s="574"/>
    </row>
    <row r="14926" spans="4:4" s="1" customFormat="1">
      <c r="D14926" s="574"/>
    </row>
    <row r="14927" spans="4:4" s="1" customFormat="1">
      <c r="D14927" s="574"/>
    </row>
    <row r="14928" spans="4:4" s="1" customFormat="1">
      <c r="D14928" s="574"/>
    </row>
    <row r="14929" spans="4:4" s="1" customFormat="1">
      <c r="D14929" s="574"/>
    </row>
    <row r="14930" spans="4:4" s="1" customFormat="1">
      <c r="D14930" s="574"/>
    </row>
    <row r="14931" spans="4:4" s="1" customFormat="1">
      <c r="D14931" s="574"/>
    </row>
    <row r="14932" spans="4:4" s="1" customFormat="1">
      <c r="D14932" s="574"/>
    </row>
    <row r="14933" spans="4:4" s="1" customFormat="1">
      <c r="D14933" s="574"/>
    </row>
    <row r="14934" spans="4:4" s="1" customFormat="1">
      <c r="D14934" s="574"/>
    </row>
    <row r="14935" spans="4:4" s="1" customFormat="1">
      <c r="D14935" s="574"/>
    </row>
    <row r="14936" spans="4:4" s="1" customFormat="1">
      <c r="D14936" s="574"/>
    </row>
    <row r="14937" spans="4:4" s="1" customFormat="1">
      <c r="D14937" s="574"/>
    </row>
    <row r="14938" spans="4:4" s="1" customFormat="1">
      <c r="D14938" s="574"/>
    </row>
    <row r="14939" spans="4:4" s="1" customFormat="1">
      <c r="D14939" s="574"/>
    </row>
    <row r="14940" spans="4:4" s="1" customFormat="1">
      <c r="D14940" s="574"/>
    </row>
    <row r="14941" spans="4:4" s="1" customFormat="1">
      <c r="D14941" s="574"/>
    </row>
    <row r="14942" spans="4:4" s="1" customFormat="1">
      <c r="D14942" s="574"/>
    </row>
    <row r="14943" spans="4:4" s="1" customFormat="1">
      <c r="D14943" s="574"/>
    </row>
    <row r="14944" spans="4:4" s="1" customFormat="1">
      <c r="D14944" s="574"/>
    </row>
    <row r="14945" spans="4:4" s="1" customFormat="1">
      <c r="D14945" s="574"/>
    </row>
    <row r="14946" spans="4:4" s="1" customFormat="1">
      <c r="D14946" s="574"/>
    </row>
    <row r="14947" spans="4:4" s="1" customFormat="1">
      <c r="D14947" s="574"/>
    </row>
    <row r="14948" spans="4:4" s="1" customFormat="1">
      <c r="D14948" s="574"/>
    </row>
    <row r="14949" spans="4:4" s="1" customFormat="1">
      <c r="D14949" s="574"/>
    </row>
    <row r="14950" spans="4:4" s="1" customFormat="1">
      <c r="D14950" s="574"/>
    </row>
    <row r="14951" spans="4:4" s="1" customFormat="1">
      <c r="D14951" s="574"/>
    </row>
    <row r="14952" spans="4:4" s="1" customFormat="1">
      <c r="D14952" s="574"/>
    </row>
    <row r="14953" spans="4:4" s="1" customFormat="1">
      <c r="D14953" s="574"/>
    </row>
    <row r="14954" spans="4:4" s="1" customFormat="1">
      <c r="D14954" s="574"/>
    </row>
    <row r="14955" spans="4:4" s="1" customFormat="1">
      <c r="D14955" s="574"/>
    </row>
    <row r="14956" spans="4:4" s="1" customFormat="1">
      <c r="D14956" s="574"/>
    </row>
    <row r="14957" spans="4:4" s="1" customFormat="1">
      <c r="D14957" s="574"/>
    </row>
    <row r="14958" spans="4:4" s="1" customFormat="1">
      <c r="D14958" s="574"/>
    </row>
    <row r="14959" spans="4:4" s="1" customFormat="1">
      <c r="D14959" s="574"/>
    </row>
    <row r="14960" spans="4:4" s="1" customFormat="1">
      <c r="D14960" s="574"/>
    </row>
    <row r="14961" spans="4:4" s="1" customFormat="1">
      <c r="D14961" s="574"/>
    </row>
    <row r="14962" spans="4:4" s="1" customFormat="1">
      <c r="D14962" s="574"/>
    </row>
    <row r="14963" spans="4:4" s="1" customFormat="1">
      <c r="D14963" s="574"/>
    </row>
    <row r="14964" spans="4:4" s="1" customFormat="1">
      <c r="D14964" s="574"/>
    </row>
    <row r="14965" spans="4:4" s="1" customFormat="1">
      <c r="D14965" s="574"/>
    </row>
    <row r="14966" spans="4:4" s="1" customFormat="1">
      <c r="D14966" s="574"/>
    </row>
    <row r="14967" spans="4:4" s="1" customFormat="1">
      <c r="D14967" s="574"/>
    </row>
    <row r="14968" spans="4:4" s="1" customFormat="1">
      <c r="D14968" s="574"/>
    </row>
    <row r="14969" spans="4:4" s="1" customFormat="1">
      <c r="D14969" s="574"/>
    </row>
    <row r="14970" spans="4:4" s="1" customFormat="1">
      <c r="D14970" s="574"/>
    </row>
    <row r="14971" spans="4:4" s="1" customFormat="1">
      <c r="D14971" s="574"/>
    </row>
    <row r="14972" spans="4:4" s="1" customFormat="1">
      <c r="D14972" s="574"/>
    </row>
    <row r="14973" spans="4:4" s="1" customFormat="1">
      <c r="D14973" s="574"/>
    </row>
    <row r="14974" spans="4:4" s="1" customFormat="1">
      <c r="D14974" s="574"/>
    </row>
    <row r="14975" spans="4:4" s="1" customFormat="1">
      <c r="D14975" s="574"/>
    </row>
    <row r="14976" spans="4:4" s="1" customFormat="1">
      <c r="D14976" s="574"/>
    </row>
    <row r="14977" spans="4:4" s="1" customFormat="1">
      <c r="D14977" s="574"/>
    </row>
    <row r="14978" spans="4:4" s="1" customFormat="1">
      <c r="D14978" s="574"/>
    </row>
    <row r="14979" spans="4:4" s="1" customFormat="1">
      <c r="D14979" s="574"/>
    </row>
    <row r="14980" spans="4:4" s="1" customFormat="1">
      <c r="D14980" s="574"/>
    </row>
    <row r="14981" spans="4:4" s="1" customFormat="1">
      <c r="D14981" s="574"/>
    </row>
    <row r="14982" spans="4:4" s="1" customFormat="1">
      <c r="D14982" s="574"/>
    </row>
    <row r="14983" spans="4:4" s="1" customFormat="1">
      <c r="D14983" s="574"/>
    </row>
    <row r="14984" spans="4:4" s="1" customFormat="1">
      <c r="D14984" s="574"/>
    </row>
    <row r="14985" spans="4:4" s="1" customFormat="1">
      <c r="D14985" s="574"/>
    </row>
    <row r="14986" spans="4:4" s="1" customFormat="1">
      <c r="D14986" s="574"/>
    </row>
    <row r="14987" spans="4:4" s="1" customFormat="1">
      <c r="D14987" s="574"/>
    </row>
    <row r="14988" spans="4:4" s="1" customFormat="1">
      <c r="D14988" s="574"/>
    </row>
    <row r="14989" spans="4:4" s="1" customFormat="1">
      <c r="D14989" s="574"/>
    </row>
    <row r="14990" spans="4:4" s="1" customFormat="1">
      <c r="D14990" s="574"/>
    </row>
    <row r="14991" spans="4:4" s="1" customFormat="1">
      <c r="D14991" s="574"/>
    </row>
    <row r="14992" spans="4:4" s="1" customFormat="1">
      <c r="D14992" s="574"/>
    </row>
    <row r="14993" spans="4:4" s="1" customFormat="1">
      <c r="D14993" s="574"/>
    </row>
    <row r="14994" spans="4:4" s="1" customFormat="1">
      <c r="D14994" s="574"/>
    </row>
    <row r="14995" spans="4:4" s="1" customFormat="1">
      <c r="D14995" s="574"/>
    </row>
    <row r="14996" spans="4:4" s="1" customFormat="1">
      <c r="D14996" s="574"/>
    </row>
    <row r="14997" spans="4:4" s="1" customFormat="1">
      <c r="D14997" s="574"/>
    </row>
    <row r="14998" spans="4:4" s="1" customFormat="1">
      <c r="D14998" s="574"/>
    </row>
    <row r="14999" spans="4:4" s="1" customFormat="1">
      <c r="D14999" s="574"/>
    </row>
    <row r="15000" spans="4:4" s="1" customFormat="1">
      <c r="D15000" s="574"/>
    </row>
    <row r="15001" spans="4:4" s="1" customFormat="1">
      <c r="D15001" s="574"/>
    </row>
    <row r="15002" spans="4:4" s="1" customFormat="1">
      <c r="D15002" s="574"/>
    </row>
    <row r="15003" spans="4:4" s="1" customFormat="1">
      <c r="D15003" s="574"/>
    </row>
    <row r="15004" spans="4:4" s="1" customFormat="1">
      <c r="D15004" s="574"/>
    </row>
    <row r="15005" spans="4:4" s="1" customFormat="1">
      <c r="D15005" s="574"/>
    </row>
    <row r="15006" spans="4:4" s="1" customFormat="1">
      <c r="D15006" s="574"/>
    </row>
    <row r="15007" spans="4:4" s="1" customFormat="1">
      <c r="D15007" s="574"/>
    </row>
    <row r="15008" spans="4:4" s="1" customFormat="1">
      <c r="D15008" s="574"/>
    </row>
    <row r="15009" spans="4:4" s="1" customFormat="1">
      <c r="D15009" s="574"/>
    </row>
    <row r="15010" spans="4:4" s="1" customFormat="1">
      <c r="D15010" s="574"/>
    </row>
    <row r="15011" spans="4:4" s="1" customFormat="1">
      <c r="D15011" s="574"/>
    </row>
    <row r="15012" spans="4:4" s="1" customFormat="1">
      <c r="D15012" s="574"/>
    </row>
    <row r="15013" spans="4:4" s="1" customFormat="1">
      <c r="D15013" s="574"/>
    </row>
    <row r="15014" spans="4:4" s="1" customFormat="1">
      <c r="D15014" s="574"/>
    </row>
    <row r="15015" spans="4:4" s="1" customFormat="1">
      <c r="D15015" s="574"/>
    </row>
    <row r="15016" spans="4:4" s="1" customFormat="1">
      <c r="D15016" s="574"/>
    </row>
    <row r="15017" spans="4:4" s="1" customFormat="1">
      <c r="D15017" s="574"/>
    </row>
    <row r="15018" spans="4:4" s="1" customFormat="1">
      <c r="D15018" s="574"/>
    </row>
    <row r="15019" spans="4:4" s="1" customFormat="1">
      <c r="D15019" s="574"/>
    </row>
    <row r="15020" spans="4:4" s="1" customFormat="1">
      <c r="D15020" s="574"/>
    </row>
    <row r="15021" spans="4:4" s="1" customFormat="1">
      <c r="D15021" s="574"/>
    </row>
    <row r="15022" spans="4:4" s="1" customFormat="1">
      <c r="D15022" s="574"/>
    </row>
    <row r="15023" spans="4:4" s="1" customFormat="1">
      <c r="D15023" s="574"/>
    </row>
    <row r="15024" spans="4:4" s="1" customFormat="1">
      <c r="D15024" s="574"/>
    </row>
    <row r="15025" spans="4:4" s="1" customFormat="1">
      <c r="D15025" s="574"/>
    </row>
    <row r="15026" spans="4:4" s="1" customFormat="1">
      <c r="D15026" s="574"/>
    </row>
    <row r="15027" spans="4:4" s="1" customFormat="1">
      <c r="D15027" s="574"/>
    </row>
    <row r="15028" spans="4:4" s="1" customFormat="1">
      <c r="D15028" s="574"/>
    </row>
    <row r="15029" spans="4:4" s="1" customFormat="1">
      <c r="D15029" s="574"/>
    </row>
    <row r="15030" spans="4:4" s="1" customFormat="1">
      <c r="D15030" s="574"/>
    </row>
    <row r="15031" spans="4:4" s="1" customFormat="1">
      <c r="D15031" s="574"/>
    </row>
    <row r="15032" spans="4:4" s="1" customFormat="1">
      <c r="D15032" s="574"/>
    </row>
    <row r="15033" spans="4:4" s="1" customFormat="1">
      <c r="D15033" s="574"/>
    </row>
    <row r="15034" spans="4:4" s="1" customFormat="1">
      <c r="D15034" s="574"/>
    </row>
    <row r="15035" spans="4:4" s="1" customFormat="1">
      <c r="D15035" s="574"/>
    </row>
    <row r="15036" spans="4:4" s="1" customFormat="1">
      <c r="D15036" s="574"/>
    </row>
    <row r="15037" spans="4:4" s="1" customFormat="1">
      <c r="D15037" s="574"/>
    </row>
    <row r="15038" spans="4:4" s="1" customFormat="1">
      <c r="D15038" s="574"/>
    </row>
    <row r="15039" spans="4:4" s="1" customFormat="1">
      <c r="D15039" s="574"/>
    </row>
    <row r="15040" spans="4:4" s="1" customFormat="1">
      <c r="D15040" s="574"/>
    </row>
    <row r="15041" spans="4:4" s="1" customFormat="1">
      <c r="D15041" s="574"/>
    </row>
    <row r="15042" spans="4:4" s="1" customFormat="1">
      <c r="D15042" s="574"/>
    </row>
    <row r="15043" spans="4:4" s="1" customFormat="1">
      <c r="D15043" s="574"/>
    </row>
    <row r="15044" spans="4:4" s="1" customFormat="1">
      <c r="D15044" s="574"/>
    </row>
    <row r="15045" spans="4:4" s="1" customFormat="1">
      <c r="D15045" s="574"/>
    </row>
    <row r="15046" spans="4:4" s="1" customFormat="1">
      <c r="D15046" s="574"/>
    </row>
    <row r="15047" spans="4:4" s="1" customFormat="1">
      <c r="D15047" s="574"/>
    </row>
    <row r="15048" spans="4:4" s="1" customFormat="1">
      <c r="D15048" s="574"/>
    </row>
    <row r="15049" spans="4:4" s="1" customFormat="1">
      <c r="D15049" s="574"/>
    </row>
    <row r="15050" spans="4:4" s="1" customFormat="1">
      <c r="D15050" s="574"/>
    </row>
    <row r="15051" spans="4:4" s="1" customFormat="1">
      <c r="D15051" s="574"/>
    </row>
    <row r="15052" spans="4:4" s="1" customFormat="1">
      <c r="D15052" s="574"/>
    </row>
    <row r="15053" spans="4:4" s="1" customFormat="1">
      <c r="D15053" s="574"/>
    </row>
    <row r="15054" spans="4:4" s="1" customFormat="1">
      <c r="D15054" s="574"/>
    </row>
    <row r="15055" spans="4:4" s="1" customFormat="1">
      <c r="D15055" s="574"/>
    </row>
    <row r="15056" spans="4:4" s="1" customFormat="1">
      <c r="D15056" s="574"/>
    </row>
    <row r="15057" spans="4:4" s="1" customFormat="1">
      <c r="D15057" s="574"/>
    </row>
    <row r="15058" spans="4:4" s="1" customFormat="1">
      <c r="D15058" s="574"/>
    </row>
    <row r="15059" spans="4:4" s="1" customFormat="1">
      <c r="D15059" s="574"/>
    </row>
    <row r="15060" spans="4:4" s="1" customFormat="1">
      <c r="D15060" s="574"/>
    </row>
    <row r="15061" spans="4:4" s="1" customFormat="1">
      <c r="D15061" s="574"/>
    </row>
    <row r="15062" spans="4:4" s="1" customFormat="1">
      <c r="D15062" s="574"/>
    </row>
    <row r="15063" spans="4:4" s="1" customFormat="1">
      <c r="D15063" s="574"/>
    </row>
    <row r="15064" spans="4:4" s="1" customFormat="1">
      <c r="D15064" s="574"/>
    </row>
    <row r="15065" spans="4:4" s="1" customFormat="1">
      <c r="D15065" s="574"/>
    </row>
    <row r="15066" spans="4:4" s="1" customFormat="1">
      <c r="D15066" s="574"/>
    </row>
    <row r="15067" spans="4:4" s="1" customFormat="1">
      <c r="D15067" s="574"/>
    </row>
    <row r="15068" spans="4:4" s="1" customFormat="1">
      <c r="D15068" s="574"/>
    </row>
    <row r="15069" spans="4:4" s="1" customFormat="1">
      <c r="D15069" s="574"/>
    </row>
    <row r="15070" spans="4:4" s="1" customFormat="1">
      <c r="D15070" s="574"/>
    </row>
    <row r="15071" spans="4:4" s="1" customFormat="1">
      <c r="D15071" s="574"/>
    </row>
    <row r="15072" spans="4:4" s="1" customFormat="1">
      <c r="D15072" s="574"/>
    </row>
    <row r="15073" spans="4:4" s="1" customFormat="1">
      <c r="D15073" s="574"/>
    </row>
    <row r="15074" spans="4:4" s="1" customFormat="1">
      <c r="D15074" s="574"/>
    </row>
    <row r="15075" spans="4:4" s="1" customFormat="1">
      <c r="D15075" s="574"/>
    </row>
    <row r="15076" spans="4:4" s="1" customFormat="1">
      <c r="D15076" s="574"/>
    </row>
    <row r="15077" spans="4:4" s="1" customFormat="1">
      <c r="D15077" s="574"/>
    </row>
    <row r="15078" spans="4:4" s="1" customFormat="1">
      <c r="D15078" s="574"/>
    </row>
    <row r="15079" spans="4:4" s="1" customFormat="1">
      <c r="D15079" s="574"/>
    </row>
    <row r="15080" spans="4:4" s="1" customFormat="1">
      <c r="D15080" s="574"/>
    </row>
    <row r="15081" spans="4:4" s="1" customFormat="1">
      <c r="D15081" s="574"/>
    </row>
    <row r="15082" spans="4:4" s="1" customFormat="1">
      <c r="D15082" s="574"/>
    </row>
    <row r="15083" spans="4:4" s="1" customFormat="1">
      <c r="D15083" s="574"/>
    </row>
    <row r="15084" spans="4:4" s="1" customFormat="1">
      <c r="D15084" s="574"/>
    </row>
    <row r="15085" spans="4:4" s="1" customFormat="1">
      <c r="D15085" s="574"/>
    </row>
    <row r="15086" spans="4:4" s="1" customFormat="1">
      <c r="D15086" s="574"/>
    </row>
    <row r="15087" spans="4:4" s="1" customFormat="1">
      <c r="D15087" s="574"/>
    </row>
    <row r="15088" spans="4:4" s="1" customFormat="1">
      <c r="D15088" s="574"/>
    </row>
    <row r="15089" spans="4:4" s="1" customFormat="1">
      <c r="D15089" s="574"/>
    </row>
    <row r="15090" spans="4:4" s="1" customFormat="1">
      <c r="D15090" s="574"/>
    </row>
    <row r="15091" spans="4:4" s="1" customFormat="1">
      <c r="D15091" s="574"/>
    </row>
    <row r="15092" spans="4:4" s="1" customFormat="1">
      <c r="D15092" s="574"/>
    </row>
    <row r="15093" spans="4:4" s="1" customFormat="1">
      <c r="D15093" s="574"/>
    </row>
    <row r="15094" spans="4:4" s="1" customFormat="1">
      <c r="D15094" s="574"/>
    </row>
    <row r="15095" spans="4:4" s="1" customFormat="1">
      <c r="D15095" s="574"/>
    </row>
    <row r="15096" spans="4:4" s="1" customFormat="1">
      <c r="D15096" s="574"/>
    </row>
    <row r="15097" spans="4:4" s="1" customFormat="1">
      <c r="D15097" s="574"/>
    </row>
    <row r="15098" spans="4:4" s="1" customFormat="1">
      <c r="D15098" s="574"/>
    </row>
    <row r="15099" spans="4:4" s="1" customFormat="1">
      <c r="D15099" s="574"/>
    </row>
    <row r="15100" spans="4:4" s="1" customFormat="1">
      <c r="D15100" s="574"/>
    </row>
    <row r="15101" spans="4:4" s="1" customFormat="1">
      <c r="D15101" s="574"/>
    </row>
    <row r="15102" spans="4:4" s="1" customFormat="1">
      <c r="D15102" s="574"/>
    </row>
    <row r="15103" spans="4:4" s="1" customFormat="1">
      <c r="D15103" s="574"/>
    </row>
    <row r="15104" spans="4:4" s="1" customFormat="1">
      <c r="D15104" s="574"/>
    </row>
    <row r="15105" spans="4:4" s="1" customFormat="1">
      <c r="D15105" s="574"/>
    </row>
    <row r="15106" spans="4:4" s="1" customFormat="1">
      <c r="D15106" s="574"/>
    </row>
    <row r="15107" spans="4:4" s="1" customFormat="1">
      <c r="D15107" s="574"/>
    </row>
    <row r="15108" spans="4:4" s="1" customFormat="1">
      <c r="D15108" s="574"/>
    </row>
    <row r="15109" spans="4:4" s="1" customFormat="1">
      <c r="D15109" s="574"/>
    </row>
    <row r="15110" spans="4:4" s="1" customFormat="1">
      <c r="D15110" s="574"/>
    </row>
    <row r="15111" spans="4:4" s="1" customFormat="1">
      <c r="D15111" s="574"/>
    </row>
    <row r="15112" spans="4:4" s="1" customFormat="1">
      <c r="D15112" s="574"/>
    </row>
    <row r="15113" spans="4:4" s="1" customFormat="1">
      <c r="D15113" s="574"/>
    </row>
    <row r="15114" spans="4:4" s="1" customFormat="1">
      <c r="D15114" s="574"/>
    </row>
    <row r="15115" spans="4:4" s="1" customFormat="1">
      <c r="D15115" s="574"/>
    </row>
    <row r="15116" spans="4:4" s="1" customFormat="1">
      <c r="D15116" s="574"/>
    </row>
    <row r="15117" spans="4:4" s="1" customFormat="1">
      <c r="D15117" s="574"/>
    </row>
    <row r="15118" spans="4:4" s="1" customFormat="1">
      <c r="D15118" s="574"/>
    </row>
    <row r="15119" spans="4:4" s="1" customFormat="1">
      <c r="D15119" s="574"/>
    </row>
    <row r="15120" spans="4:4" s="1" customFormat="1">
      <c r="D15120" s="574"/>
    </row>
    <row r="15121" spans="4:4" s="1" customFormat="1">
      <c r="D15121" s="574"/>
    </row>
    <row r="15122" spans="4:4" s="1" customFormat="1">
      <c r="D15122" s="574"/>
    </row>
    <row r="15123" spans="4:4" s="1" customFormat="1">
      <c r="D15123" s="574"/>
    </row>
    <row r="15124" spans="4:4" s="1" customFormat="1">
      <c r="D15124" s="574"/>
    </row>
    <row r="15125" spans="4:4" s="1" customFormat="1">
      <c r="D15125" s="574"/>
    </row>
    <row r="15126" spans="4:4" s="1" customFormat="1">
      <c r="D15126" s="574"/>
    </row>
    <row r="15127" spans="4:4" s="1" customFormat="1">
      <c r="D15127" s="574"/>
    </row>
    <row r="15128" spans="4:4" s="1" customFormat="1">
      <c r="D15128" s="574"/>
    </row>
    <row r="15129" spans="4:4" s="1" customFormat="1">
      <c r="D15129" s="574"/>
    </row>
    <row r="15130" spans="4:4" s="1" customFormat="1">
      <c r="D15130" s="574"/>
    </row>
    <row r="15131" spans="4:4" s="1" customFormat="1">
      <c r="D15131" s="574"/>
    </row>
    <row r="15132" spans="4:4" s="1" customFormat="1">
      <c r="D15132" s="574"/>
    </row>
    <row r="15133" spans="4:4" s="1" customFormat="1">
      <c r="D15133" s="574"/>
    </row>
    <row r="15134" spans="4:4" s="1" customFormat="1">
      <c r="D15134" s="574"/>
    </row>
    <row r="15135" spans="4:4" s="1" customFormat="1">
      <c r="D15135" s="574"/>
    </row>
    <row r="15136" spans="4:4" s="1" customFormat="1">
      <c r="D15136" s="574"/>
    </row>
    <row r="15137" spans="4:4" s="1" customFormat="1">
      <c r="D15137" s="574"/>
    </row>
    <row r="15138" spans="4:4" s="1" customFormat="1">
      <c r="D15138" s="574"/>
    </row>
    <row r="15139" spans="4:4" s="1" customFormat="1">
      <c r="D15139" s="574"/>
    </row>
    <row r="15140" spans="4:4" s="1" customFormat="1">
      <c r="D15140" s="574"/>
    </row>
    <row r="15141" spans="4:4" s="1" customFormat="1">
      <c r="D15141" s="574"/>
    </row>
    <row r="15142" spans="4:4" s="1" customFormat="1">
      <c r="D15142" s="574"/>
    </row>
    <row r="15143" spans="4:4" s="1" customFormat="1">
      <c r="D15143" s="574"/>
    </row>
    <row r="15144" spans="4:4" s="1" customFormat="1">
      <c r="D15144" s="574"/>
    </row>
    <row r="15145" spans="4:4" s="1" customFormat="1">
      <c r="D15145" s="574"/>
    </row>
    <row r="15146" spans="4:4" s="1" customFormat="1">
      <c r="D15146" s="574"/>
    </row>
    <row r="15147" spans="4:4" s="1" customFormat="1">
      <c r="D15147" s="574"/>
    </row>
    <row r="15148" spans="4:4" s="1" customFormat="1">
      <c r="D15148" s="574"/>
    </row>
    <row r="15149" spans="4:4" s="1" customFormat="1">
      <c r="D15149" s="574"/>
    </row>
    <row r="15150" spans="4:4" s="1" customFormat="1">
      <c r="D15150" s="574"/>
    </row>
    <row r="15151" spans="4:4" s="1" customFormat="1">
      <c r="D15151" s="574"/>
    </row>
    <row r="15152" spans="4:4" s="1" customFormat="1">
      <c r="D15152" s="574"/>
    </row>
    <row r="15153" spans="4:4" s="1" customFormat="1">
      <c r="D15153" s="574"/>
    </row>
    <row r="15154" spans="4:4" s="1" customFormat="1">
      <c r="D15154" s="574"/>
    </row>
    <row r="15155" spans="4:4" s="1" customFormat="1">
      <c r="D15155" s="574"/>
    </row>
    <row r="15156" spans="4:4" s="1" customFormat="1">
      <c r="D15156" s="574"/>
    </row>
    <row r="15157" spans="4:4" s="1" customFormat="1">
      <c r="D15157" s="574"/>
    </row>
    <row r="15158" spans="4:4" s="1" customFormat="1">
      <c r="D15158" s="574"/>
    </row>
    <row r="15159" spans="4:4" s="1" customFormat="1">
      <c r="D15159" s="574"/>
    </row>
    <row r="15160" spans="4:4" s="1" customFormat="1">
      <c r="D15160" s="574"/>
    </row>
    <row r="15161" spans="4:4" s="1" customFormat="1">
      <c r="D15161" s="574"/>
    </row>
    <row r="15162" spans="4:4" s="1" customFormat="1">
      <c r="D15162" s="574"/>
    </row>
    <row r="15163" spans="4:4" s="1" customFormat="1">
      <c r="D15163" s="574"/>
    </row>
    <row r="15164" spans="4:4" s="1" customFormat="1">
      <c r="D15164" s="574"/>
    </row>
    <row r="15165" spans="4:4" s="1" customFormat="1">
      <c r="D15165" s="574"/>
    </row>
    <row r="15166" spans="4:4" s="1" customFormat="1">
      <c r="D15166" s="574"/>
    </row>
    <row r="15167" spans="4:4" s="1" customFormat="1">
      <c r="D15167" s="574"/>
    </row>
    <row r="15168" spans="4:4" s="1" customFormat="1">
      <c r="D15168" s="574"/>
    </row>
    <row r="15169" spans="4:4" s="1" customFormat="1">
      <c r="D15169" s="574"/>
    </row>
    <row r="15170" spans="4:4" s="1" customFormat="1">
      <c r="D15170" s="574"/>
    </row>
    <row r="15171" spans="4:4" s="1" customFormat="1">
      <c r="D15171" s="574"/>
    </row>
    <row r="15172" spans="4:4" s="1" customFormat="1">
      <c r="D15172" s="574"/>
    </row>
    <row r="15173" spans="4:4" s="1" customFormat="1">
      <c r="D15173" s="574"/>
    </row>
    <row r="15174" spans="4:4" s="1" customFormat="1">
      <c r="D15174" s="574"/>
    </row>
    <row r="15175" spans="4:4" s="1" customFormat="1">
      <c r="D15175" s="574"/>
    </row>
    <row r="15176" spans="4:4" s="1" customFormat="1">
      <c r="D15176" s="574"/>
    </row>
    <row r="15177" spans="4:4" s="1" customFormat="1">
      <c r="D15177" s="574"/>
    </row>
    <row r="15178" spans="4:4" s="1" customFormat="1">
      <c r="D15178" s="574"/>
    </row>
    <row r="15179" spans="4:4" s="1" customFormat="1">
      <c r="D15179" s="574"/>
    </row>
    <row r="15180" spans="4:4" s="1" customFormat="1">
      <c r="D15180" s="574"/>
    </row>
    <row r="15181" spans="4:4" s="1" customFormat="1">
      <c r="D15181" s="574"/>
    </row>
    <row r="15182" spans="4:4" s="1" customFormat="1">
      <c r="D15182" s="574"/>
    </row>
    <row r="15183" spans="4:4" s="1" customFormat="1">
      <c r="D15183" s="574"/>
    </row>
    <row r="15184" spans="4:4" s="1" customFormat="1">
      <c r="D15184" s="574"/>
    </row>
    <row r="15185" spans="4:4" s="1" customFormat="1">
      <c r="D15185" s="574"/>
    </row>
    <row r="15186" spans="4:4" s="1" customFormat="1">
      <c r="D15186" s="574"/>
    </row>
    <row r="15187" spans="4:4" s="1" customFormat="1">
      <c r="D15187" s="574"/>
    </row>
    <row r="15188" spans="4:4" s="1" customFormat="1">
      <c r="D15188" s="574"/>
    </row>
    <row r="15189" spans="4:4" s="1" customFormat="1">
      <c r="D15189" s="574"/>
    </row>
    <row r="15190" spans="4:4" s="1" customFormat="1">
      <c r="D15190" s="574"/>
    </row>
    <row r="15191" spans="4:4" s="1" customFormat="1">
      <c r="D15191" s="574"/>
    </row>
    <row r="15192" spans="4:4" s="1" customFormat="1">
      <c r="D15192" s="574"/>
    </row>
    <row r="15193" spans="4:4" s="1" customFormat="1">
      <c r="D15193" s="574"/>
    </row>
    <row r="15194" spans="4:4" s="1" customFormat="1">
      <c r="D15194" s="574"/>
    </row>
    <row r="15195" spans="4:4" s="1" customFormat="1">
      <c r="D15195" s="574"/>
    </row>
    <row r="15196" spans="4:4" s="1" customFormat="1">
      <c r="D15196" s="574"/>
    </row>
    <row r="15197" spans="4:4" s="1" customFormat="1">
      <c r="D15197" s="574"/>
    </row>
    <row r="15198" spans="4:4" s="1" customFormat="1">
      <c r="D15198" s="574"/>
    </row>
    <row r="15199" spans="4:4" s="1" customFormat="1">
      <c r="D15199" s="574"/>
    </row>
    <row r="15200" spans="4:4" s="1" customFormat="1">
      <c r="D15200" s="574"/>
    </row>
    <row r="15201" spans="4:4" s="1" customFormat="1">
      <c r="D15201" s="574"/>
    </row>
    <row r="15202" spans="4:4" s="1" customFormat="1">
      <c r="D15202" s="574"/>
    </row>
    <row r="15203" spans="4:4" s="1" customFormat="1">
      <c r="D15203" s="574"/>
    </row>
    <row r="15204" spans="4:4" s="1" customFormat="1">
      <c r="D15204" s="574"/>
    </row>
    <row r="15205" spans="4:4" s="1" customFormat="1">
      <c r="D15205" s="574"/>
    </row>
    <row r="15206" spans="4:4" s="1" customFormat="1">
      <c r="D15206" s="574"/>
    </row>
    <row r="15207" spans="4:4" s="1" customFormat="1">
      <c r="D15207" s="574"/>
    </row>
    <row r="15208" spans="4:4" s="1" customFormat="1">
      <c r="D15208" s="574"/>
    </row>
    <row r="15209" spans="4:4" s="1" customFormat="1">
      <c r="D15209" s="574"/>
    </row>
    <row r="15210" spans="4:4" s="1" customFormat="1">
      <c r="D15210" s="574"/>
    </row>
    <row r="15211" spans="4:4" s="1" customFormat="1">
      <c r="D15211" s="574"/>
    </row>
    <row r="15212" spans="4:4" s="1" customFormat="1">
      <c r="D15212" s="574"/>
    </row>
    <row r="15213" spans="4:4" s="1" customFormat="1">
      <c r="D15213" s="574"/>
    </row>
    <row r="15214" spans="4:4" s="1" customFormat="1">
      <c r="D15214" s="574"/>
    </row>
    <row r="15215" spans="4:4" s="1" customFormat="1">
      <c r="D15215" s="574"/>
    </row>
    <row r="15216" spans="4:4" s="1" customFormat="1">
      <c r="D15216" s="574"/>
    </row>
    <row r="15217" spans="4:4" s="1" customFormat="1">
      <c r="D15217" s="574"/>
    </row>
    <row r="15218" spans="4:4" s="1" customFormat="1">
      <c r="D15218" s="574"/>
    </row>
    <row r="15219" spans="4:4" s="1" customFormat="1">
      <c r="D15219" s="574"/>
    </row>
    <row r="15220" spans="4:4" s="1" customFormat="1">
      <c r="D15220" s="574"/>
    </row>
    <row r="15221" spans="4:4" s="1" customFormat="1">
      <c r="D15221" s="574"/>
    </row>
    <row r="15222" spans="4:4" s="1" customFormat="1">
      <c r="D15222" s="574"/>
    </row>
    <row r="15223" spans="4:4" s="1" customFormat="1">
      <c r="D15223" s="574"/>
    </row>
    <row r="15224" spans="4:4" s="1" customFormat="1">
      <c r="D15224" s="574"/>
    </row>
    <row r="15225" spans="4:4" s="1" customFormat="1">
      <c r="D15225" s="574"/>
    </row>
    <row r="15226" spans="4:4" s="1" customFormat="1">
      <c r="D15226" s="574"/>
    </row>
    <row r="15227" spans="4:4" s="1" customFormat="1">
      <c r="D15227" s="574"/>
    </row>
    <row r="15228" spans="4:4" s="1" customFormat="1">
      <c r="D15228" s="574"/>
    </row>
    <row r="15229" spans="4:4" s="1" customFormat="1">
      <c r="D15229" s="574"/>
    </row>
    <row r="15230" spans="4:4" s="1" customFormat="1">
      <c r="D15230" s="574"/>
    </row>
    <row r="15231" spans="4:4" s="1" customFormat="1">
      <c r="D15231" s="574"/>
    </row>
    <row r="15232" spans="4:4" s="1" customFormat="1">
      <c r="D15232" s="574"/>
    </row>
    <row r="15233" spans="4:4" s="1" customFormat="1">
      <c r="D15233" s="574"/>
    </row>
    <row r="15234" spans="4:4" s="1" customFormat="1">
      <c r="D15234" s="574"/>
    </row>
    <row r="15235" spans="4:4" s="1" customFormat="1">
      <c r="D15235" s="574"/>
    </row>
    <row r="15236" spans="4:4" s="1" customFormat="1">
      <c r="D15236" s="574"/>
    </row>
    <row r="15237" spans="4:4" s="1" customFormat="1">
      <c r="D15237" s="574"/>
    </row>
    <row r="15238" spans="4:4" s="1" customFormat="1">
      <c r="D15238" s="574"/>
    </row>
    <row r="15239" spans="4:4" s="1" customFormat="1">
      <c r="D15239" s="574"/>
    </row>
    <row r="15240" spans="4:4" s="1" customFormat="1">
      <c r="D15240" s="574"/>
    </row>
    <row r="15241" spans="4:4" s="1" customFormat="1">
      <c r="D15241" s="574"/>
    </row>
    <row r="15242" spans="4:4" s="1" customFormat="1">
      <c r="D15242" s="574"/>
    </row>
    <row r="15243" spans="4:4" s="1" customFormat="1">
      <c r="D15243" s="574"/>
    </row>
    <row r="15244" spans="4:4" s="1" customFormat="1">
      <c r="D15244" s="574"/>
    </row>
    <row r="15245" spans="4:4" s="1" customFormat="1">
      <c r="D15245" s="574"/>
    </row>
    <row r="15246" spans="4:4" s="1" customFormat="1">
      <c r="D15246" s="574"/>
    </row>
    <row r="15247" spans="4:4" s="1" customFormat="1">
      <c r="D15247" s="574"/>
    </row>
    <row r="15248" spans="4:4" s="1" customFormat="1">
      <c r="D15248" s="574"/>
    </row>
    <row r="15249" spans="4:4" s="1" customFormat="1">
      <c r="D15249" s="574"/>
    </row>
    <row r="15250" spans="4:4" s="1" customFormat="1">
      <c r="D15250" s="574"/>
    </row>
    <row r="15251" spans="4:4" s="1" customFormat="1">
      <c r="D15251" s="574"/>
    </row>
    <row r="15252" spans="4:4" s="1" customFormat="1">
      <c r="D15252" s="574"/>
    </row>
    <row r="15253" spans="4:4" s="1" customFormat="1">
      <c r="D15253" s="574"/>
    </row>
    <row r="15254" spans="4:4" s="1" customFormat="1">
      <c r="D15254" s="574"/>
    </row>
    <row r="15255" spans="4:4" s="1" customFormat="1">
      <c r="D15255" s="574"/>
    </row>
    <row r="15256" spans="4:4" s="1" customFormat="1">
      <c r="D15256" s="574"/>
    </row>
    <row r="15257" spans="4:4" s="1" customFormat="1">
      <c r="D15257" s="574"/>
    </row>
    <row r="15258" spans="4:4" s="1" customFormat="1">
      <c r="D15258" s="574"/>
    </row>
    <row r="15259" spans="4:4" s="1" customFormat="1">
      <c r="D15259" s="574"/>
    </row>
    <row r="15260" spans="4:4" s="1" customFormat="1">
      <c r="D15260" s="574"/>
    </row>
    <row r="15261" spans="4:4" s="1" customFormat="1">
      <c r="D15261" s="574"/>
    </row>
    <row r="15262" spans="4:4" s="1" customFormat="1">
      <c r="D15262" s="574"/>
    </row>
    <row r="15263" spans="4:4" s="1" customFormat="1">
      <c r="D15263" s="574"/>
    </row>
    <row r="15264" spans="4:4" s="1" customFormat="1">
      <c r="D15264" s="574"/>
    </row>
    <row r="15265" spans="4:4" s="1" customFormat="1">
      <c r="D15265" s="574"/>
    </row>
    <row r="15266" spans="4:4" s="1" customFormat="1">
      <c r="D15266" s="574"/>
    </row>
    <row r="15267" spans="4:4" s="1" customFormat="1">
      <c r="D15267" s="574"/>
    </row>
    <row r="15268" spans="4:4" s="1" customFormat="1">
      <c r="D15268" s="574"/>
    </row>
    <row r="15269" spans="4:4" s="1" customFormat="1">
      <c r="D15269" s="574"/>
    </row>
    <row r="15270" spans="4:4" s="1" customFormat="1">
      <c r="D15270" s="574"/>
    </row>
    <row r="15271" spans="4:4" s="1" customFormat="1">
      <c r="D15271" s="574"/>
    </row>
    <row r="15272" spans="4:4" s="1" customFormat="1">
      <c r="D15272" s="574"/>
    </row>
    <row r="15273" spans="4:4" s="1" customFormat="1">
      <c r="D15273" s="574"/>
    </row>
    <row r="15274" spans="4:4" s="1" customFormat="1">
      <c r="D15274" s="574"/>
    </row>
    <row r="15275" spans="4:4" s="1" customFormat="1">
      <c r="D15275" s="574"/>
    </row>
    <row r="15276" spans="4:4" s="1" customFormat="1">
      <c r="D15276" s="574"/>
    </row>
    <row r="15277" spans="4:4" s="1" customFormat="1">
      <c r="D15277" s="574"/>
    </row>
    <row r="15278" spans="4:4" s="1" customFormat="1">
      <c r="D15278" s="574"/>
    </row>
    <row r="15279" spans="4:4" s="1" customFormat="1">
      <c r="D15279" s="574"/>
    </row>
    <row r="15280" spans="4:4" s="1" customFormat="1">
      <c r="D15280" s="574"/>
    </row>
    <row r="15281" spans="4:4" s="1" customFormat="1">
      <c r="D15281" s="574"/>
    </row>
    <row r="15282" spans="4:4" s="1" customFormat="1">
      <c r="D15282" s="574"/>
    </row>
    <row r="15283" spans="4:4" s="1" customFormat="1">
      <c r="D15283" s="574"/>
    </row>
    <row r="15284" spans="4:4" s="1" customFormat="1">
      <c r="D15284" s="574"/>
    </row>
    <row r="15285" spans="4:4" s="1" customFormat="1">
      <c r="D15285" s="574"/>
    </row>
    <row r="15286" spans="4:4" s="1" customFormat="1">
      <c r="D15286" s="574"/>
    </row>
    <row r="15287" spans="4:4" s="1" customFormat="1">
      <c r="D15287" s="574"/>
    </row>
    <row r="15288" spans="4:4" s="1" customFormat="1">
      <c r="D15288" s="574"/>
    </row>
    <row r="15289" spans="4:4" s="1" customFormat="1">
      <c r="D15289" s="574"/>
    </row>
    <row r="15290" spans="4:4" s="1" customFormat="1">
      <c r="D15290" s="574"/>
    </row>
    <row r="15291" spans="4:4" s="1" customFormat="1">
      <c r="D15291" s="574"/>
    </row>
    <row r="15292" spans="4:4" s="1" customFormat="1">
      <c r="D15292" s="574"/>
    </row>
    <row r="15293" spans="4:4" s="1" customFormat="1">
      <c r="D15293" s="574"/>
    </row>
    <row r="15294" spans="4:4" s="1" customFormat="1">
      <c r="D15294" s="574"/>
    </row>
    <row r="15295" spans="4:4" s="1" customFormat="1">
      <c r="D15295" s="574"/>
    </row>
    <row r="15296" spans="4:4" s="1" customFormat="1">
      <c r="D15296" s="574"/>
    </row>
    <row r="15297" spans="4:4" s="1" customFormat="1">
      <c r="D15297" s="574"/>
    </row>
    <row r="15298" spans="4:4" s="1" customFormat="1">
      <c r="D15298" s="574"/>
    </row>
    <row r="15299" spans="4:4" s="1" customFormat="1">
      <c r="D15299" s="574"/>
    </row>
    <row r="15300" spans="4:4" s="1" customFormat="1">
      <c r="D15300" s="574"/>
    </row>
    <row r="15301" spans="4:4" s="1" customFormat="1">
      <c r="D15301" s="574"/>
    </row>
    <row r="15302" spans="4:4" s="1" customFormat="1">
      <c r="D15302" s="574"/>
    </row>
    <row r="15303" spans="4:4" s="1" customFormat="1">
      <c r="D15303" s="574"/>
    </row>
    <row r="15304" spans="4:4" s="1" customFormat="1">
      <c r="D15304" s="574"/>
    </row>
    <row r="15305" spans="4:4" s="1" customFormat="1">
      <c r="D15305" s="574"/>
    </row>
    <row r="15306" spans="4:4" s="1" customFormat="1">
      <c r="D15306" s="574"/>
    </row>
    <row r="15307" spans="4:4" s="1" customFormat="1">
      <c r="D15307" s="574"/>
    </row>
    <row r="15308" spans="4:4" s="1" customFormat="1">
      <c r="D15308" s="574"/>
    </row>
    <row r="15309" spans="4:4" s="1" customFormat="1">
      <c r="D15309" s="574"/>
    </row>
    <row r="15310" spans="4:4" s="1" customFormat="1">
      <c r="D15310" s="574"/>
    </row>
    <row r="15311" spans="4:4" s="1" customFormat="1">
      <c r="D15311" s="574"/>
    </row>
    <row r="15312" spans="4:4" s="1" customFormat="1">
      <c r="D15312" s="574"/>
    </row>
    <row r="15313" spans="4:4" s="1" customFormat="1">
      <c r="D15313" s="574"/>
    </row>
    <row r="15314" spans="4:4" s="1" customFormat="1">
      <c r="D15314" s="574"/>
    </row>
    <row r="15315" spans="4:4" s="1" customFormat="1">
      <c r="D15315" s="574"/>
    </row>
    <row r="15316" spans="4:4" s="1" customFormat="1">
      <c r="D15316" s="574"/>
    </row>
    <row r="15317" spans="4:4" s="1" customFormat="1">
      <c r="D15317" s="574"/>
    </row>
    <row r="15318" spans="4:4" s="1" customFormat="1">
      <c r="D15318" s="574"/>
    </row>
    <row r="15319" spans="4:4" s="1" customFormat="1">
      <c r="D15319" s="574"/>
    </row>
    <row r="15320" spans="4:4" s="1" customFormat="1">
      <c r="D15320" s="574"/>
    </row>
    <row r="15321" spans="4:4" s="1" customFormat="1">
      <c r="D15321" s="574"/>
    </row>
    <row r="15322" spans="4:4" s="1" customFormat="1">
      <c r="D15322" s="574"/>
    </row>
    <row r="15323" spans="4:4" s="1" customFormat="1">
      <c r="D15323" s="574"/>
    </row>
    <row r="15324" spans="4:4" s="1" customFormat="1">
      <c r="D15324" s="574"/>
    </row>
    <row r="15325" spans="4:4" s="1" customFormat="1">
      <c r="D15325" s="574"/>
    </row>
    <row r="15326" spans="4:4" s="1" customFormat="1">
      <c r="D15326" s="574"/>
    </row>
    <row r="15327" spans="4:4" s="1" customFormat="1">
      <c r="D15327" s="574"/>
    </row>
    <row r="15328" spans="4:4" s="1" customFormat="1">
      <c r="D15328" s="574"/>
    </row>
    <row r="15329" spans="4:4" s="1" customFormat="1">
      <c r="D15329" s="574"/>
    </row>
    <row r="15330" spans="4:4" s="1" customFormat="1">
      <c r="D15330" s="574"/>
    </row>
    <row r="15331" spans="4:4" s="1" customFormat="1">
      <c r="D15331" s="574"/>
    </row>
    <row r="15332" spans="4:4" s="1" customFormat="1">
      <c r="D15332" s="574"/>
    </row>
    <row r="15333" spans="4:4" s="1" customFormat="1">
      <c r="D15333" s="574"/>
    </row>
    <row r="15334" spans="4:4" s="1" customFormat="1">
      <c r="D15334" s="574"/>
    </row>
    <row r="15335" spans="4:4" s="1" customFormat="1">
      <c r="D15335" s="574"/>
    </row>
    <row r="15336" spans="4:4" s="1" customFormat="1">
      <c r="D15336" s="574"/>
    </row>
    <row r="15337" spans="4:4" s="1" customFormat="1">
      <c r="D15337" s="574"/>
    </row>
    <row r="15338" spans="4:4" s="1" customFormat="1">
      <c r="D15338" s="574"/>
    </row>
    <row r="15339" spans="4:4" s="1" customFormat="1">
      <c r="D15339" s="574"/>
    </row>
    <row r="15340" spans="4:4" s="1" customFormat="1">
      <c r="D15340" s="574"/>
    </row>
    <row r="15341" spans="4:4" s="1" customFormat="1">
      <c r="D15341" s="574"/>
    </row>
    <row r="15342" spans="4:4" s="1" customFormat="1">
      <c r="D15342" s="574"/>
    </row>
    <row r="15343" spans="4:4" s="1" customFormat="1">
      <c r="D15343" s="574"/>
    </row>
    <row r="15344" spans="4:4" s="1" customFormat="1">
      <c r="D15344" s="574"/>
    </row>
    <row r="15345" spans="4:4" s="1" customFormat="1">
      <c r="D15345" s="574"/>
    </row>
    <row r="15346" spans="4:4" s="1" customFormat="1">
      <c r="D15346" s="574"/>
    </row>
    <row r="15347" spans="4:4" s="1" customFormat="1">
      <c r="D15347" s="574"/>
    </row>
    <row r="15348" spans="4:4" s="1" customFormat="1">
      <c r="D15348" s="574"/>
    </row>
    <row r="15349" spans="4:4" s="1" customFormat="1">
      <c r="D15349" s="574"/>
    </row>
    <row r="15350" spans="4:4" s="1" customFormat="1">
      <c r="D15350" s="574"/>
    </row>
    <row r="15351" spans="4:4" s="1" customFormat="1">
      <c r="D15351" s="574"/>
    </row>
    <row r="15352" spans="4:4" s="1" customFormat="1">
      <c r="D15352" s="574"/>
    </row>
    <row r="15353" spans="4:4" s="1" customFormat="1">
      <c r="D15353" s="574"/>
    </row>
    <row r="15354" spans="4:4" s="1" customFormat="1">
      <c r="D15354" s="574"/>
    </row>
    <row r="15355" spans="4:4" s="1" customFormat="1">
      <c r="D15355" s="574"/>
    </row>
    <row r="15356" spans="4:4" s="1" customFormat="1">
      <c r="D15356" s="574"/>
    </row>
    <row r="15357" spans="4:4" s="1" customFormat="1">
      <c r="D15357" s="574"/>
    </row>
    <row r="15358" spans="4:4" s="1" customFormat="1">
      <c r="D15358" s="574"/>
    </row>
    <row r="15359" spans="4:4" s="1" customFormat="1">
      <c r="D15359" s="574"/>
    </row>
    <row r="15360" spans="4:4" s="1" customFormat="1">
      <c r="D15360" s="574"/>
    </row>
    <row r="15361" spans="4:4" s="1" customFormat="1">
      <c r="D15361" s="574"/>
    </row>
    <row r="15362" spans="4:4" s="1" customFormat="1">
      <c r="D15362" s="574"/>
    </row>
    <row r="15363" spans="4:4" s="1" customFormat="1">
      <c r="D15363" s="574"/>
    </row>
    <row r="15364" spans="4:4" s="1" customFormat="1">
      <c r="D15364" s="574"/>
    </row>
    <row r="15365" spans="4:4" s="1" customFormat="1">
      <c r="D15365" s="574"/>
    </row>
    <row r="15366" spans="4:4" s="1" customFormat="1">
      <c r="D15366" s="574"/>
    </row>
    <row r="15367" spans="4:4" s="1" customFormat="1">
      <c r="D15367" s="574"/>
    </row>
    <row r="15368" spans="4:4" s="1" customFormat="1">
      <c r="D15368" s="574"/>
    </row>
    <row r="15369" spans="4:4" s="1" customFormat="1">
      <c r="D15369" s="574"/>
    </row>
    <row r="15370" spans="4:4" s="1" customFormat="1">
      <c r="D15370" s="574"/>
    </row>
    <row r="15371" spans="4:4" s="1" customFormat="1">
      <c r="D15371" s="574"/>
    </row>
    <row r="15372" spans="4:4" s="1" customFormat="1">
      <c r="D15372" s="574"/>
    </row>
    <row r="15373" spans="4:4" s="1" customFormat="1">
      <c r="D15373" s="574"/>
    </row>
    <row r="15374" spans="4:4" s="1" customFormat="1">
      <c r="D15374" s="574"/>
    </row>
    <row r="15375" spans="4:4" s="1" customFormat="1">
      <c r="D15375" s="574"/>
    </row>
    <row r="15376" spans="4:4" s="1" customFormat="1">
      <c r="D15376" s="574"/>
    </row>
    <row r="15377" spans="4:4" s="1" customFormat="1">
      <c r="D15377" s="574"/>
    </row>
    <row r="15378" spans="4:4" s="1" customFormat="1">
      <c r="D15378" s="574"/>
    </row>
    <row r="15379" spans="4:4" s="1" customFormat="1">
      <c r="D15379" s="574"/>
    </row>
    <row r="15380" spans="4:4" s="1" customFormat="1">
      <c r="D15380" s="574"/>
    </row>
    <row r="15381" spans="4:4" s="1" customFormat="1">
      <c r="D15381" s="574"/>
    </row>
    <row r="15382" spans="4:4" s="1" customFormat="1">
      <c r="D15382" s="574"/>
    </row>
    <row r="15383" spans="4:4" s="1" customFormat="1">
      <c r="D15383" s="574"/>
    </row>
    <row r="15384" spans="4:4" s="1" customFormat="1">
      <c r="D15384" s="574"/>
    </row>
    <row r="15385" spans="4:4" s="1" customFormat="1">
      <c r="D15385" s="574"/>
    </row>
    <row r="15386" spans="4:4" s="1" customFormat="1">
      <c r="D15386" s="574"/>
    </row>
    <row r="15387" spans="4:4" s="1" customFormat="1">
      <c r="D15387" s="574"/>
    </row>
    <row r="15388" spans="4:4" s="1" customFormat="1">
      <c r="D15388" s="574"/>
    </row>
    <row r="15389" spans="4:4" s="1" customFormat="1">
      <c r="D15389" s="574"/>
    </row>
    <row r="15390" spans="4:4" s="1" customFormat="1">
      <c r="D15390" s="574"/>
    </row>
    <row r="15391" spans="4:4" s="1" customFormat="1">
      <c r="D15391" s="574"/>
    </row>
    <row r="15392" spans="4:4" s="1" customFormat="1">
      <c r="D15392" s="574"/>
    </row>
    <row r="15393" spans="4:4" s="1" customFormat="1">
      <c r="D15393" s="574"/>
    </row>
    <row r="15394" spans="4:4" s="1" customFormat="1">
      <c r="D15394" s="574"/>
    </row>
    <row r="15395" spans="4:4" s="1" customFormat="1">
      <c r="D15395" s="574"/>
    </row>
    <row r="15396" spans="4:4" s="1" customFormat="1">
      <c r="D15396" s="574"/>
    </row>
    <row r="15397" spans="4:4" s="1" customFormat="1">
      <c r="D15397" s="574"/>
    </row>
    <row r="15398" spans="4:4" s="1" customFormat="1">
      <c r="D15398" s="574"/>
    </row>
    <row r="15399" spans="4:4" s="1" customFormat="1">
      <c r="D15399" s="574"/>
    </row>
    <row r="15400" spans="4:4" s="1" customFormat="1">
      <c r="D15400" s="574"/>
    </row>
    <row r="15401" spans="4:4" s="1" customFormat="1">
      <c r="D15401" s="574"/>
    </row>
    <row r="15402" spans="4:4" s="1" customFormat="1">
      <c r="D15402" s="574"/>
    </row>
    <row r="15403" spans="4:4" s="1" customFormat="1">
      <c r="D15403" s="574"/>
    </row>
    <row r="15404" spans="4:4" s="1" customFormat="1">
      <c r="D15404" s="574"/>
    </row>
    <row r="15405" spans="4:4" s="1" customFormat="1">
      <c r="D15405" s="574"/>
    </row>
    <row r="15406" spans="4:4" s="1" customFormat="1">
      <c r="D15406" s="574"/>
    </row>
    <row r="15407" spans="4:4" s="1" customFormat="1">
      <c r="D15407" s="574"/>
    </row>
    <row r="15408" spans="4:4" s="1" customFormat="1">
      <c r="D15408" s="574"/>
    </row>
    <row r="15409" spans="4:4" s="1" customFormat="1">
      <c r="D15409" s="574"/>
    </row>
    <row r="15410" spans="4:4" s="1" customFormat="1">
      <c r="D15410" s="574"/>
    </row>
    <row r="15411" spans="4:4" s="1" customFormat="1">
      <c r="D15411" s="574"/>
    </row>
    <row r="15412" spans="4:4" s="1" customFormat="1">
      <c r="D15412" s="574"/>
    </row>
    <row r="15413" spans="4:4" s="1" customFormat="1">
      <c r="D15413" s="574"/>
    </row>
    <row r="15414" spans="4:4" s="1" customFormat="1">
      <c r="D15414" s="574"/>
    </row>
    <row r="15415" spans="4:4" s="1" customFormat="1">
      <c r="D15415" s="574"/>
    </row>
    <row r="15416" spans="4:4" s="1" customFormat="1">
      <c r="D15416" s="574"/>
    </row>
    <row r="15417" spans="4:4" s="1" customFormat="1">
      <c r="D15417" s="574"/>
    </row>
    <row r="15418" spans="4:4" s="1" customFormat="1">
      <c r="D15418" s="574"/>
    </row>
    <row r="15419" spans="4:4" s="1" customFormat="1">
      <c r="D15419" s="574"/>
    </row>
    <row r="15420" spans="4:4" s="1" customFormat="1">
      <c r="D15420" s="574"/>
    </row>
    <row r="15421" spans="4:4" s="1" customFormat="1">
      <c r="D15421" s="574"/>
    </row>
    <row r="15422" spans="4:4" s="1" customFormat="1">
      <c r="D15422" s="574"/>
    </row>
    <row r="15423" spans="4:4" s="1" customFormat="1">
      <c r="D15423" s="574"/>
    </row>
    <row r="15424" spans="4:4" s="1" customFormat="1">
      <c r="D15424" s="574"/>
    </row>
    <row r="15425" spans="4:4" s="1" customFormat="1">
      <c r="D15425" s="574"/>
    </row>
    <row r="15426" spans="4:4" s="1" customFormat="1">
      <c r="D15426" s="574"/>
    </row>
    <row r="15427" spans="4:4" s="1" customFormat="1">
      <c r="D15427" s="574"/>
    </row>
    <row r="15428" spans="4:4" s="1" customFormat="1">
      <c r="D15428" s="574"/>
    </row>
    <row r="15429" spans="4:4" s="1" customFormat="1">
      <c r="D15429" s="574"/>
    </row>
    <row r="15430" spans="4:4" s="1" customFormat="1">
      <c r="D15430" s="574"/>
    </row>
    <row r="15431" spans="4:4" s="1" customFormat="1">
      <c r="D15431" s="574"/>
    </row>
    <row r="15432" spans="4:4" s="1" customFormat="1">
      <c r="D15432" s="574"/>
    </row>
    <row r="15433" spans="4:4" s="1" customFormat="1">
      <c r="D15433" s="574"/>
    </row>
    <row r="15434" spans="4:4" s="1" customFormat="1">
      <c r="D15434" s="574"/>
    </row>
    <row r="15435" spans="4:4" s="1" customFormat="1">
      <c r="D15435" s="574"/>
    </row>
    <row r="15436" spans="4:4" s="1" customFormat="1">
      <c r="D15436" s="574"/>
    </row>
    <row r="15437" spans="4:4" s="1" customFormat="1">
      <c r="D15437" s="574"/>
    </row>
    <row r="15438" spans="4:4" s="1" customFormat="1">
      <c r="D15438" s="574"/>
    </row>
    <row r="15439" spans="4:4" s="1" customFormat="1">
      <c r="D15439" s="574"/>
    </row>
    <row r="15440" spans="4:4" s="1" customFormat="1">
      <c r="D15440" s="574"/>
    </row>
    <row r="15441" spans="4:4" s="1" customFormat="1">
      <c r="D15441" s="574"/>
    </row>
    <row r="15442" spans="4:4" s="1" customFormat="1">
      <c r="D15442" s="574"/>
    </row>
    <row r="15443" spans="4:4" s="1" customFormat="1">
      <c r="D15443" s="574"/>
    </row>
    <row r="15444" spans="4:4" s="1" customFormat="1">
      <c r="D15444" s="574"/>
    </row>
    <row r="15445" spans="4:4" s="1" customFormat="1">
      <c r="D15445" s="574"/>
    </row>
    <row r="15446" spans="4:4" s="1" customFormat="1">
      <c r="D15446" s="574"/>
    </row>
    <row r="15447" spans="4:4" s="1" customFormat="1">
      <c r="D15447" s="574"/>
    </row>
    <row r="15448" spans="4:4" s="1" customFormat="1">
      <c r="D15448" s="574"/>
    </row>
    <row r="15449" spans="4:4" s="1" customFormat="1">
      <c r="D15449" s="574"/>
    </row>
    <row r="15450" spans="4:4" s="1" customFormat="1">
      <c r="D15450" s="574"/>
    </row>
    <row r="15451" spans="4:4" s="1" customFormat="1">
      <c r="D15451" s="574"/>
    </row>
    <row r="15452" spans="4:4" s="1" customFormat="1">
      <c r="D15452" s="574"/>
    </row>
    <row r="15453" spans="4:4" s="1" customFormat="1">
      <c r="D15453" s="574"/>
    </row>
    <row r="15454" spans="4:4" s="1" customFormat="1">
      <c r="D15454" s="574"/>
    </row>
    <row r="15455" spans="4:4" s="1" customFormat="1">
      <c r="D15455" s="574"/>
    </row>
    <row r="15456" spans="4:4" s="1" customFormat="1">
      <c r="D15456" s="574"/>
    </row>
    <row r="15457" spans="4:4" s="1" customFormat="1">
      <c r="D15457" s="574"/>
    </row>
    <row r="15458" spans="4:4" s="1" customFormat="1">
      <c r="D15458" s="574"/>
    </row>
    <row r="15459" spans="4:4" s="1" customFormat="1">
      <c r="D15459" s="574"/>
    </row>
    <row r="15460" spans="4:4" s="1" customFormat="1">
      <c r="D15460" s="574"/>
    </row>
    <row r="15461" spans="4:4" s="1" customFormat="1">
      <c r="D15461" s="574"/>
    </row>
    <row r="15462" spans="4:4" s="1" customFormat="1">
      <c r="D15462" s="574"/>
    </row>
    <row r="15463" spans="4:4" s="1" customFormat="1">
      <c r="D15463" s="574"/>
    </row>
    <row r="15464" spans="4:4" s="1" customFormat="1">
      <c r="D15464" s="574"/>
    </row>
    <row r="15465" spans="4:4" s="1" customFormat="1">
      <c r="D15465" s="574"/>
    </row>
    <row r="15466" spans="4:4" s="1" customFormat="1">
      <c r="D15466" s="574"/>
    </row>
    <row r="15467" spans="4:4" s="1" customFormat="1">
      <c r="D15467" s="574"/>
    </row>
    <row r="15468" spans="4:4" s="1" customFormat="1">
      <c r="D15468" s="574"/>
    </row>
    <row r="15469" spans="4:4" s="1" customFormat="1">
      <c r="D15469" s="574"/>
    </row>
    <row r="15470" spans="4:4" s="1" customFormat="1">
      <c r="D15470" s="574"/>
    </row>
    <row r="15471" spans="4:4" s="1" customFormat="1">
      <c r="D15471" s="574"/>
    </row>
    <row r="15472" spans="4:4" s="1" customFormat="1">
      <c r="D15472" s="574"/>
    </row>
    <row r="15473" spans="4:4" s="1" customFormat="1">
      <c r="D15473" s="574"/>
    </row>
    <row r="15474" spans="4:4" s="1" customFormat="1">
      <c r="D15474" s="574"/>
    </row>
    <row r="15475" spans="4:4" s="1" customFormat="1">
      <c r="D15475" s="574"/>
    </row>
    <row r="15476" spans="4:4" s="1" customFormat="1">
      <c r="D15476" s="574"/>
    </row>
    <row r="15477" spans="4:4" s="1" customFormat="1">
      <c r="D15477" s="574"/>
    </row>
    <row r="15478" spans="4:4" s="1" customFormat="1">
      <c r="D15478" s="574"/>
    </row>
    <row r="15479" spans="4:4" s="1" customFormat="1">
      <c r="D15479" s="574"/>
    </row>
    <row r="15480" spans="4:4" s="1" customFormat="1">
      <c r="D15480" s="574"/>
    </row>
    <row r="15481" spans="4:4" s="1" customFormat="1">
      <c r="D15481" s="574"/>
    </row>
    <row r="15482" spans="4:4" s="1" customFormat="1">
      <c r="D15482" s="574"/>
    </row>
    <row r="15483" spans="4:4" s="1" customFormat="1">
      <c r="D15483" s="574"/>
    </row>
    <row r="15484" spans="4:4" s="1" customFormat="1">
      <c r="D15484" s="574"/>
    </row>
    <row r="15485" spans="4:4" s="1" customFormat="1">
      <c r="D15485" s="574"/>
    </row>
    <row r="15486" spans="4:4" s="1" customFormat="1">
      <c r="D15486" s="574"/>
    </row>
    <row r="15487" spans="4:4" s="1" customFormat="1">
      <c r="D15487" s="574"/>
    </row>
    <row r="15488" spans="4:4" s="1" customFormat="1">
      <c r="D15488" s="574"/>
    </row>
    <row r="15489" spans="4:4" s="1" customFormat="1">
      <c r="D15489" s="574"/>
    </row>
    <row r="15490" spans="4:4" s="1" customFormat="1">
      <c r="D15490" s="574"/>
    </row>
    <row r="15491" spans="4:4" s="1" customFormat="1">
      <c r="D15491" s="574"/>
    </row>
    <row r="15492" spans="4:4" s="1" customFormat="1">
      <c r="D15492" s="574"/>
    </row>
    <row r="15493" spans="4:4" s="1" customFormat="1">
      <c r="D15493" s="574"/>
    </row>
    <row r="15494" spans="4:4" s="1" customFormat="1">
      <c r="D15494" s="574"/>
    </row>
    <row r="15495" spans="4:4" s="1" customFormat="1">
      <c r="D15495" s="574"/>
    </row>
    <row r="15496" spans="4:4" s="1" customFormat="1">
      <c r="D15496" s="574"/>
    </row>
    <row r="15497" spans="4:4" s="1" customFormat="1">
      <c r="D15497" s="574"/>
    </row>
    <row r="15498" spans="4:4" s="1" customFormat="1">
      <c r="D15498" s="574"/>
    </row>
    <row r="15499" spans="4:4" s="1" customFormat="1">
      <c r="D15499" s="574"/>
    </row>
    <row r="15500" spans="4:4" s="1" customFormat="1">
      <c r="D15500" s="574"/>
    </row>
    <row r="15501" spans="4:4" s="1" customFormat="1">
      <c r="D15501" s="574"/>
    </row>
    <row r="15502" spans="4:4" s="1" customFormat="1">
      <c r="D15502" s="574"/>
    </row>
    <row r="15503" spans="4:4" s="1" customFormat="1">
      <c r="D15503" s="574"/>
    </row>
    <row r="15504" spans="4:4" s="1" customFormat="1">
      <c r="D15504" s="574"/>
    </row>
    <row r="15505" spans="4:4" s="1" customFormat="1">
      <c r="D15505" s="574"/>
    </row>
    <row r="15506" spans="4:4" s="1" customFormat="1">
      <c r="D15506" s="574"/>
    </row>
    <row r="15507" spans="4:4" s="1" customFormat="1">
      <c r="D15507" s="574"/>
    </row>
    <row r="15508" spans="4:4" s="1" customFormat="1">
      <c r="D15508" s="574"/>
    </row>
    <row r="15509" spans="4:4" s="1" customFormat="1">
      <c r="D15509" s="574"/>
    </row>
    <row r="15510" spans="4:4" s="1" customFormat="1">
      <c r="D15510" s="574"/>
    </row>
    <row r="15511" spans="4:4" s="1" customFormat="1">
      <c r="D15511" s="574"/>
    </row>
    <row r="15512" spans="4:4" s="1" customFormat="1">
      <c r="D15512" s="574"/>
    </row>
    <row r="15513" spans="4:4" s="1" customFormat="1">
      <c r="D15513" s="574"/>
    </row>
    <row r="15514" spans="4:4" s="1" customFormat="1">
      <c r="D15514" s="574"/>
    </row>
    <row r="15515" spans="4:4" s="1" customFormat="1">
      <c r="D15515" s="574"/>
    </row>
    <row r="15516" spans="4:4" s="1" customFormat="1">
      <c r="D15516" s="574"/>
    </row>
    <row r="15517" spans="4:4" s="1" customFormat="1">
      <c r="D15517" s="574"/>
    </row>
    <row r="15518" spans="4:4" s="1" customFormat="1">
      <c r="D15518" s="574"/>
    </row>
    <row r="15519" spans="4:4" s="1" customFormat="1">
      <c r="D15519" s="574"/>
    </row>
    <row r="15520" spans="4:4" s="1" customFormat="1">
      <c r="D15520" s="574"/>
    </row>
    <row r="15521" spans="4:4" s="1" customFormat="1">
      <c r="D15521" s="574"/>
    </row>
    <row r="15522" spans="4:4" s="1" customFormat="1">
      <c r="D15522" s="574"/>
    </row>
    <row r="15523" spans="4:4" s="1" customFormat="1">
      <c r="D15523" s="574"/>
    </row>
    <row r="15524" spans="4:4" s="1" customFormat="1">
      <c r="D15524" s="574"/>
    </row>
    <row r="15525" spans="4:4" s="1" customFormat="1">
      <c r="D15525" s="574"/>
    </row>
    <row r="15526" spans="4:4" s="1" customFormat="1">
      <c r="D15526" s="574"/>
    </row>
    <row r="15527" spans="4:4" s="1" customFormat="1">
      <c r="D15527" s="574"/>
    </row>
    <row r="15528" spans="4:4" s="1" customFormat="1">
      <c r="D15528" s="574"/>
    </row>
    <row r="15529" spans="4:4" s="1" customFormat="1">
      <c r="D15529" s="574"/>
    </row>
    <row r="15530" spans="4:4" s="1" customFormat="1">
      <c r="D15530" s="574"/>
    </row>
    <row r="15531" spans="4:4" s="1" customFormat="1">
      <c r="D15531" s="574"/>
    </row>
    <row r="15532" spans="4:4" s="1" customFormat="1">
      <c r="D15532" s="574"/>
    </row>
    <row r="15533" spans="4:4" s="1" customFormat="1">
      <c r="D15533" s="574"/>
    </row>
    <row r="15534" spans="4:4" s="1" customFormat="1">
      <c r="D15534" s="574"/>
    </row>
    <row r="15535" spans="4:4" s="1" customFormat="1">
      <c r="D15535" s="574"/>
    </row>
    <row r="15536" spans="4:4" s="1" customFormat="1">
      <c r="D15536" s="574"/>
    </row>
    <row r="15537" spans="4:4" s="1" customFormat="1">
      <c r="D15537" s="574"/>
    </row>
    <row r="15538" spans="4:4" s="1" customFormat="1">
      <c r="D15538" s="574"/>
    </row>
    <row r="15539" spans="4:4" s="1" customFormat="1">
      <c r="D15539" s="574"/>
    </row>
    <row r="15540" spans="4:4" s="1" customFormat="1">
      <c r="D15540" s="574"/>
    </row>
    <row r="15541" spans="4:4" s="1" customFormat="1">
      <c r="D15541" s="574"/>
    </row>
    <row r="15542" spans="4:4" s="1" customFormat="1">
      <c r="D15542" s="574"/>
    </row>
    <row r="15543" spans="4:4" s="1" customFormat="1">
      <c r="D15543" s="574"/>
    </row>
    <row r="15544" spans="4:4" s="1" customFormat="1">
      <c r="D15544" s="574"/>
    </row>
    <row r="15545" spans="4:4" s="1" customFormat="1">
      <c r="D15545" s="574"/>
    </row>
    <row r="15546" spans="4:4" s="1" customFormat="1">
      <c r="D15546" s="574"/>
    </row>
    <row r="15547" spans="4:4" s="1" customFormat="1">
      <c r="D15547" s="574"/>
    </row>
    <row r="15548" spans="4:4" s="1" customFormat="1">
      <c r="D15548" s="574"/>
    </row>
    <row r="15549" spans="4:4" s="1" customFormat="1">
      <c r="D15549" s="574"/>
    </row>
    <row r="15550" spans="4:4" s="1" customFormat="1">
      <c r="D15550" s="574"/>
    </row>
    <row r="15551" spans="4:4" s="1" customFormat="1">
      <c r="D15551" s="574"/>
    </row>
    <row r="15552" spans="4:4" s="1" customFormat="1">
      <c r="D15552" s="574"/>
    </row>
    <row r="15553" spans="4:4" s="1" customFormat="1">
      <c r="D15553" s="574"/>
    </row>
    <row r="15554" spans="4:4" s="1" customFormat="1">
      <c r="D15554" s="574"/>
    </row>
    <row r="15555" spans="4:4" s="1" customFormat="1">
      <c r="D15555" s="574"/>
    </row>
    <row r="15556" spans="4:4" s="1" customFormat="1">
      <c r="D15556" s="574"/>
    </row>
    <row r="15557" spans="4:4" s="1" customFormat="1">
      <c r="D15557" s="574"/>
    </row>
    <row r="15558" spans="4:4" s="1" customFormat="1">
      <c r="D15558" s="574"/>
    </row>
    <row r="15559" spans="4:4" s="1" customFormat="1">
      <c r="D15559" s="574"/>
    </row>
    <row r="15560" spans="4:4" s="1" customFormat="1">
      <c r="D15560" s="574"/>
    </row>
    <row r="15561" spans="4:4" s="1" customFormat="1">
      <c r="D15561" s="574"/>
    </row>
    <row r="15562" spans="4:4" s="1" customFormat="1">
      <c r="D15562" s="574"/>
    </row>
    <row r="15563" spans="4:4" s="1" customFormat="1">
      <c r="D15563" s="574"/>
    </row>
    <row r="15564" spans="4:4" s="1" customFormat="1">
      <c r="D15564" s="574"/>
    </row>
    <row r="15565" spans="4:4" s="1" customFormat="1">
      <c r="D15565" s="574"/>
    </row>
    <row r="15566" spans="4:4" s="1" customFormat="1">
      <c r="D15566" s="574"/>
    </row>
    <row r="15567" spans="4:4" s="1" customFormat="1">
      <c r="D15567" s="574"/>
    </row>
    <row r="15568" spans="4:4" s="1" customFormat="1">
      <c r="D15568" s="574"/>
    </row>
    <row r="15569" spans="4:4" s="1" customFormat="1">
      <c r="D15569" s="574"/>
    </row>
    <row r="15570" spans="4:4" s="1" customFormat="1">
      <c r="D15570" s="574"/>
    </row>
    <row r="15571" spans="4:4" s="1" customFormat="1">
      <c r="D15571" s="574"/>
    </row>
    <row r="15572" spans="4:4" s="1" customFormat="1">
      <c r="D15572" s="574"/>
    </row>
    <row r="15573" spans="4:4" s="1" customFormat="1">
      <c r="D15573" s="574"/>
    </row>
    <row r="15574" spans="4:4" s="1" customFormat="1">
      <c r="D15574" s="574"/>
    </row>
    <row r="15575" spans="4:4" s="1" customFormat="1">
      <c r="D15575" s="574"/>
    </row>
    <row r="15576" spans="4:4" s="1" customFormat="1">
      <c r="D15576" s="574"/>
    </row>
    <row r="15577" spans="4:4" s="1" customFormat="1">
      <c r="D15577" s="574"/>
    </row>
    <row r="15578" spans="4:4" s="1" customFormat="1">
      <c r="D15578" s="574"/>
    </row>
    <row r="15579" spans="4:4" s="1" customFormat="1">
      <c r="D15579" s="574"/>
    </row>
    <row r="15580" spans="4:4" s="1" customFormat="1">
      <c r="D15580" s="574"/>
    </row>
    <row r="15581" spans="4:4" s="1" customFormat="1">
      <c r="D15581" s="574"/>
    </row>
    <row r="15582" spans="4:4" s="1" customFormat="1">
      <c r="D15582" s="574"/>
    </row>
    <row r="15583" spans="4:4" s="1" customFormat="1">
      <c r="D15583" s="574"/>
    </row>
    <row r="15584" spans="4:4" s="1" customFormat="1">
      <c r="D15584" s="574"/>
    </row>
    <row r="15585" spans="4:4" s="1" customFormat="1">
      <c r="D15585" s="574"/>
    </row>
    <row r="15586" spans="4:4" s="1" customFormat="1">
      <c r="D15586" s="574"/>
    </row>
    <row r="15587" spans="4:4" s="1" customFormat="1">
      <c r="D15587" s="574"/>
    </row>
    <row r="15588" spans="4:4" s="1" customFormat="1">
      <c r="D15588" s="574"/>
    </row>
    <row r="15589" spans="4:4" s="1" customFormat="1">
      <c r="D15589" s="574"/>
    </row>
    <row r="15590" spans="4:4" s="1" customFormat="1">
      <c r="D15590" s="574"/>
    </row>
    <row r="15591" spans="4:4" s="1" customFormat="1">
      <c r="D15591" s="574"/>
    </row>
    <row r="15592" spans="4:4" s="1" customFormat="1">
      <c r="D15592" s="574"/>
    </row>
    <row r="15593" spans="4:4" s="1" customFormat="1">
      <c r="D15593" s="574"/>
    </row>
    <row r="15594" spans="4:4" s="1" customFormat="1">
      <c r="D15594" s="574"/>
    </row>
    <row r="15595" spans="4:4" s="1" customFormat="1">
      <c r="D15595" s="574"/>
    </row>
    <row r="15596" spans="4:4" s="1" customFormat="1">
      <c r="D15596" s="574"/>
    </row>
    <row r="15597" spans="4:4" s="1" customFormat="1">
      <c r="D15597" s="574"/>
    </row>
    <row r="15598" spans="4:4" s="1" customFormat="1">
      <c r="D15598" s="574"/>
    </row>
    <row r="15599" spans="4:4" s="1" customFormat="1">
      <c r="D15599" s="574"/>
    </row>
    <row r="15600" spans="4:4" s="1" customFormat="1">
      <c r="D15600" s="574"/>
    </row>
    <row r="15601" spans="4:4" s="1" customFormat="1">
      <c r="D15601" s="574"/>
    </row>
    <row r="15602" spans="4:4" s="1" customFormat="1">
      <c r="D15602" s="574"/>
    </row>
    <row r="15603" spans="4:4" s="1" customFormat="1">
      <c r="D15603" s="574"/>
    </row>
    <row r="15604" spans="4:4" s="1" customFormat="1">
      <c r="D15604" s="574"/>
    </row>
    <row r="15605" spans="4:4" s="1" customFormat="1">
      <c r="D15605" s="574"/>
    </row>
    <row r="15606" spans="4:4" s="1" customFormat="1">
      <c r="D15606" s="574"/>
    </row>
    <row r="15607" spans="4:4" s="1" customFormat="1">
      <c r="D15607" s="574"/>
    </row>
    <row r="15608" spans="4:4" s="1" customFormat="1">
      <c r="D15608" s="574"/>
    </row>
    <row r="15609" spans="4:4" s="1" customFormat="1">
      <c r="D15609" s="574"/>
    </row>
    <row r="15610" spans="4:4" s="1" customFormat="1">
      <c r="D15610" s="574"/>
    </row>
    <row r="15611" spans="4:4" s="1" customFormat="1">
      <c r="D15611" s="574"/>
    </row>
    <row r="15612" spans="4:4" s="1" customFormat="1">
      <c r="D15612" s="574"/>
    </row>
    <row r="15613" spans="4:4" s="1" customFormat="1">
      <c r="D15613" s="574"/>
    </row>
    <row r="15614" spans="4:4" s="1" customFormat="1">
      <c r="D15614" s="574"/>
    </row>
    <row r="15615" spans="4:4" s="1" customFormat="1">
      <c r="D15615" s="574"/>
    </row>
    <row r="15616" spans="4:4" s="1" customFormat="1">
      <c r="D15616" s="574"/>
    </row>
    <row r="15617" spans="4:4" s="1" customFormat="1">
      <c r="D15617" s="574"/>
    </row>
    <row r="15618" spans="4:4" s="1" customFormat="1">
      <c r="D15618" s="574"/>
    </row>
    <row r="15619" spans="4:4" s="1" customFormat="1">
      <c r="D15619" s="574"/>
    </row>
    <row r="15620" spans="4:4" s="1" customFormat="1">
      <c r="D15620" s="574"/>
    </row>
    <row r="15621" spans="4:4" s="1" customFormat="1">
      <c r="D15621" s="574"/>
    </row>
    <row r="15622" spans="4:4" s="1" customFormat="1">
      <c r="D15622" s="574"/>
    </row>
    <row r="15623" spans="4:4" s="1" customFormat="1">
      <c r="D15623" s="574"/>
    </row>
    <row r="15624" spans="4:4" s="1" customFormat="1">
      <c r="D15624" s="574"/>
    </row>
    <row r="15625" spans="4:4" s="1" customFormat="1">
      <c r="D15625" s="574"/>
    </row>
    <row r="15626" spans="4:4" s="1" customFormat="1">
      <c r="D15626" s="574"/>
    </row>
    <row r="15627" spans="4:4" s="1" customFormat="1">
      <c r="D15627" s="574"/>
    </row>
    <row r="15628" spans="4:4" s="1" customFormat="1">
      <c r="D15628" s="574"/>
    </row>
    <row r="15629" spans="4:4" s="1" customFormat="1">
      <c r="D15629" s="574"/>
    </row>
    <row r="15630" spans="4:4" s="1" customFormat="1">
      <c r="D15630" s="574"/>
    </row>
    <row r="15631" spans="4:4" s="1" customFormat="1">
      <c r="D15631" s="574"/>
    </row>
    <row r="15632" spans="4:4" s="1" customFormat="1">
      <c r="D15632" s="574"/>
    </row>
    <row r="15633" spans="4:4" s="1" customFormat="1">
      <c r="D15633" s="574"/>
    </row>
    <row r="15634" spans="4:4" s="1" customFormat="1">
      <c r="D15634" s="574"/>
    </row>
    <row r="15635" spans="4:4" s="1" customFormat="1">
      <c r="D15635" s="574"/>
    </row>
    <row r="15636" spans="4:4" s="1" customFormat="1">
      <c r="D15636" s="574"/>
    </row>
    <row r="15637" spans="4:4" s="1" customFormat="1">
      <c r="D15637" s="574"/>
    </row>
    <row r="15638" spans="4:4" s="1" customFormat="1">
      <c r="D15638" s="574"/>
    </row>
    <row r="15639" spans="4:4" s="1" customFormat="1">
      <c r="D15639" s="574"/>
    </row>
    <row r="15640" spans="4:4" s="1" customFormat="1">
      <c r="D15640" s="574"/>
    </row>
    <row r="15641" spans="4:4" s="1" customFormat="1">
      <c r="D15641" s="574"/>
    </row>
    <row r="15642" spans="4:4" s="1" customFormat="1">
      <c r="D15642" s="574"/>
    </row>
    <row r="15643" spans="4:4" s="1" customFormat="1">
      <c r="D15643" s="574"/>
    </row>
    <row r="15644" spans="4:4" s="1" customFormat="1">
      <c r="D15644" s="574"/>
    </row>
    <row r="15645" spans="4:4" s="1" customFormat="1">
      <c r="D15645" s="574"/>
    </row>
    <row r="15646" spans="4:4" s="1" customFormat="1">
      <c r="D15646" s="574"/>
    </row>
    <row r="15647" spans="4:4" s="1" customFormat="1">
      <c r="D15647" s="574"/>
    </row>
    <row r="15648" spans="4:4" s="1" customFormat="1">
      <c r="D15648" s="574"/>
    </row>
    <row r="15649" spans="4:4" s="1" customFormat="1">
      <c r="D15649" s="574"/>
    </row>
    <row r="15650" spans="4:4" s="1" customFormat="1">
      <c r="D15650" s="574"/>
    </row>
    <row r="15651" spans="4:4" s="1" customFormat="1">
      <c r="D15651" s="574"/>
    </row>
    <row r="15652" spans="4:4" s="1" customFormat="1">
      <c r="D15652" s="574"/>
    </row>
    <row r="15653" spans="4:4" s="1" customFormat="1">
      <c r="D15653" s="574"/>
    </row>
    <row r="15654" spans="4:4" s="1" customFormat="1">
      <c r="D15654" s="574"/>
    </row>
    <row r="15655" spans="4:4" s="1" customFormat="1">
      <c r="D15655" s="574"/>
    </row>
    <row r="15656" spans="4:4" s="1" customFormat="1">
      <c r="D15656" s="574"/>
    </row>
    <row r="15657" spans="4:4" s="1" customFormat="1">
      <c r="D15657" s="574"/>
    </row>
    <row r="15658" spans="4:4" s="1" customFormat="1">
      <c r="D15658" s="574"/>
    </row>
    <row r="15659" spans="4:4" s="1" customFormat="1">
      <c r="D15659" s="574"/>
    </row>
    <row r="15660" spans="4:4" s="1" customFormat="1">
      <c r="D15660" s="574"/>
    </row>
    <row r="15661" spans="4:4" s="1" customFormat="1">
      <c r="D15661" s="574"/>
    </row>
    <row r="15662" spans="4:4" s="1" customFormat="1">
      <c r="D15662" s="574"/>
    </row>
    <row r="15663" spans="4:4" s="1" customFormat="1">
      <c r="D15663" s="574"/>
    </row>
    <row r="15664" spans="4:4" s="1" customFormat="1">
      <c r="D15664" s="574"/>
    </row>
    <row r="15665" spans="4:4" s="1" customFormat="1">
      <c r="D15665" s="574"/>
    </row>
    <row r="15666" spans="4:4" s="1" customFormat="1">
      <c r="D15666" s="574"/>
    </row>
    <row r="15667" spans="4:4" s="1" customFormat="1">
      <c r="D15667" s="574"/>
    </row>
    <row r="15668" spans="4:4" s="1" customFormat="1">
      <c r="D15668" s="574"/>
    </row>
    <row r="15669" spans="4:4" s="1" customFormat="1">
      <c r="D15669" s="574"/>
    </row>
    <row r="15670" spans="4:4" s="1" customFormat="1">
      <c r="D15670" s="574"/>
    </row>
    <row r="15671" spans="4:4" s="1" customFormat="1">
      <c r="D15671" s="574"/>
    </row>
    <row r="15672" spans="4:4" s="1" customFormat="1">
      <c r="D15672" s="574"/>
    </row>
    <row r="15673" spans="4:4" s="1" customFormat="1">
      <c r="D15673" s="574"/>
    </row>
    <row r="15674" spans="4:4" s="1" customFormat="1">
      <c r="D15674" s="574"/>
    </row>
    <row r="15675" spans="4:4" s="1" customFormat="1">
      <c r="D15675" s="574"/>
    </row>
    <row r="15676" spans="4:4" s="1" customFormat="1">
      <c r="D15676" s="574"/>
    </row>
    <row r="15677" spans="4:4" s="1" customFormat="1">
      <c r="D15677" s="574"/>
    </row>
    <row r="15678" spans="4:4" s="1" customFormat="1">
      <c r="D15678" s="574"/>
    </row>
    <row r="15679" spans="4:4" s="1" customFormat="1">
      <c r="D15679" s="574"/>
    </row>
    <row r="15680" spans="4:4" s="1" customFormat="1">
      <c r="D15680" s="574"/>
    </row>
    <row r="15681" spans="4:4" s="1" customFormat="1">
      <c r="D15681" s="574"/>
    </row>
    <row r="15682" spans="4:4" s="1" customFormat="1">
      <c r="D15682" s="574"/>
    </row>
    <row r="15683" spans="4:4" s="1" customFormat="1">
      <c r="D15683" s="574"/>
    </row>
    <row r="15684" spans="4:4" s="1" customFormat="1">
      <c r="D15684" s="574"/>
    </row>
    <row r="15685" spans="4:4" s="1" customFormat="1">
      <c r="D15685" s="574"/>
    </row>
    <row r="15686" spans="4:4" s="1" customFormat="1">
      <c r="D15686" s="574"/>
    </row>
    <row r="15687" spans="4:4" s="1" customFormat="1">
      <c r="D15687" s="574"/>
    </row>
    <row r="15688" spans="4:4" s="1" customFormat="1">
      <c r="D15688" s="574"/>
    </row>
    <row r="15689" spans="4:4" s="1" customFormat="1">
      <c r="D15689" s="574"/>
    </row>
    <row r="15690" spans="4:4" s="1" customFormat="1">
      <c r="D15690" s="574"/>
    </row>
    <row r="15691" spans="4:4" s="1" customFormat="1">
      <c r="D15691" s="574"/>
    </row>
    <row r="15692" spans="4:4" s="1" customFormat="1">
      <c r="D15692" s="574"/>
    </row>
    <row r="15693" spans="4:4" s="1" customFormat="1">
      <c r="D15693" s="574"/>
    </row>
    <row r="15694" spans="4:4" s="1" customFormat="1">
      <c r="D15694" s="574"/>
    </row>
    <row r="15695" spans="4:4" s="1" customFormat="1">
      <c r="D15695" s="574"/>
    </row>
    <row r="15696" spans="4:4" s="1" customFormat="1">
      <c r="D15696" s="574"/>
    </row>
    <row r="15697" spans="4:4" s="1" customFormat="1">
      <c r="D15697" s="574"/>
    </row>
    <row r="15698" spans="4:4" s="1" customFormat="1">
      <c r="D15698" s="574"/>
    </row>
    <row r="15699" spans="4:4" s="1" customFormat="1">
      <c r="D15699" s="574"/>
    </row>
    <row r="15700" spans="4:4" s="1" customFormat="1">
      <c r="D15700" s="574"/>
    </row>
    <row r="15701" spans="4:4" s="1" customFormat="1">
      <c r="D15701" s="574"/>
    </row>
    <row r="15702" spans="4:4" s="1" customFormat="1">
      <c r="D15702" s="574"/>
    </row>
    <row r="15703" spans="4:4" s="1" customFormat="1">
      <c r="D15703" s="574"/>
    </row>
    <row r="15704" spans="4:4" s="1" customFormat="1">
      <c r="D15704" s="574"/>
    </row>
    <row r="15705" spans="4:4" s="1" customFormat="1">
      <c r="D15705" s="574"/>
    </row>
    <row r="15706" spans="4:4" s="1" customFormat="1">
      <c r="D15706" s="574"/>
    </row>
    <row r="15707" spans="4:4" s="1" customFormat="1">
      <c r="D15707" s="574"/>
    </row>
    <row r="15708" spans="4:4" s="1" customFormat="1">
      <c r="D15708" s="574"/>
    </row>
    <row r="15709" spans="4:4" s="1" customFormat="1">
      <c r="D15709" s="574"/>
    </row>
    <row r="15710" spans="4:4" s="1" customFormat="1">
      <c r="D15710" s="574"/>
    </row>
    <row r="15711" spans="4:4" s="1" customFormat="1">
      <c r="D15711" s="574"/>
    </row>
    <row r="15712" spans="4:4" s="1" customFormat="1">
      <c r="D15712" s="574"/>
    </row>
    <row r="15713" spans="4:4" s="1" customFormat="1">
      <c r="D15713" s="574"/>
    </row>
    <row r="15714" spans="4:4" s="1" customFormat="1">
      <c r="D15714" s="574"/>
    </row>
    <row r="15715" spans="4:4" s="1" customFormat="1">
      <c r="D15715" s="574"/>
    </row>
    <row r="15716" spans="4:4" s="1" customFormat="1">
      <c r="D15716" s="574"/>
    </row>
    <row r="15717" spans="4:4" s="1" customFormat="1">
      <c r="D15717" s="574"/>
    </row>
    <row r="15718" spans="4:4" s="1" customFormat="1">
      <c r="D15718" s="574"/>
    </row>
    <row r="15719" spans="4:4" s="1" customFormat="1">
      <c r="D15719" s="574"/>
    </row>
    <row r="15720" spans="4:4" s="1" customFormat="1">
      <c r="D15720" s="574"/>
    </row>
    <row r="15721" spans="4:4" s="1" customFormat="1">
      <c r="D15721" s="574"/>
    </row>
    <row r="15722" spans="4:4" s="1" customFormat="1">
      <c r="D15722" s="574"/>
    </row>
    <row r="15723" spans="4:4" s="1" customFormat="1">
      <c r="D15723" s="574"/>
    </row>
    <row r="15724" spans="4:4" s="1" customFormat="1">
      <c r="D15724" s="574"/>
    </row>
    <row r="15725" spans="4:4" s="1" customFormat="1">
      <c r="D15725" s="574"/>
    </row>
    <row r="15726" spans="4:4" s="1" customFormat="1">
      <c r="D15726" s="574"/>
    </row>
    <row r="15727" spans="4:4" s="1" customFormat="1">
      <c r="D15727" s="574"/>
    </row>
    <row r="15728" spans="4:4" s="1" customFormat="1">
      <c r="D15728" s="574"/>
    </row>
    <row r="15729" spans="4:4" s="1" customFormat="1">
      <c r="D15729" s="574"/>
    </row>
    <row r="15730" spans="4:4" s="1" customFormat="1">
      <c r="D15730" s="574"/>
    </row>
    <row r="15731" spans="4:4" s="1" customFormat="1">
      <c r="D15731" s="574"/>
    </row>
    <row r="15732" spans="4:4" s="1" customFormat="1">
      <c r="D15732" s="574"/>
    </row>
    <row r="15733" spans="4:4" s="1" customFormat="1">
      <c r="D15733" s="574"/>
    </row>
    <row r="15734" spans="4:4" s="1" customFormat="1">
      <c r="D15734" s="574"/>
    </row>
    <row r="15735" spans="4:4" s="1" customFormat="1">
      <c r="D15735" s="574"/>
    </row>
    <row r="15736" spans="4:4" s="1" customFormat="1">
      <c r="D15736" s="574"/>
    </row>
    <row r="15737" spans="4:4" s="1" customFormat="1">
      <c r="D15737" s="574"/>
    </row>
    <row r="15738" spans="4:4" s="1" customFormat="1">
      <c r="D15738" s="574"/>
    </row>
    <row r="15739" spans="4:4" s="1" customFormat="1">
      <c r="D15739" s="574"/>
    </row>
    <row r="15740" spans="4:4" s="1" customFormat="1">
      <c r="D15740" s="574"/>
    </row>
    <row r="15741" spans="4:4" s="1" customFormat="1">
      <c r="D15741" s="574"/>
    </row>
    <row r="15742" spans="4:4" s="1" customFormat="1">
      <c r="D15742" s="574"/>
    </row>
    <row r="15743" spans="4:4" s="1" customFormat="1">
      <c r="D15743" s="574"/>
    </row>
    <row r="15744" spans="4:4" s="1" customFormat="1">
      <c r="D15744" s="574"/>
    </row>
    <row r="15745" spans="4:4" s="1" customFormat="1">
      <c r="D15745" s="574"/>
    </row>
    <row r="15746" spans="4:4" s="1" customFormat="1">
      <c r="D15746" s="574"/>
    </row>
    <row r="15747" spans="4:4" s="1" customFormat="1">
      <c r="D15747" s="574"/>
    </row>
    <row r="15748" spans="4:4" s="1" customFormat="1">
      <c r="D15748" s="574"/>
    </row>
    <row r="15749" spans="4:4" s="1" customFormat="1">
      <c r="D15749" s="574"/>
    </row>
    <row r="15750" spans="4:4" s="1" customFormat="1">
      <c r="D15750" s="574"/>
    </row>
    <row r="15751" spans="4:4" s="1" customFormat="1">
      <c r="D15751" s="574"/>
    </row>
    <row r="15752" spans="4:4" s="1" customFormat="1">
      <c r="D15752" s="574"/>
    </row>
    <row r="15753" spans="4:4" s="1" customFormat="1">
      <c r="D15753" s="574"/>
    </row>
    <row r="15754" spans="4:4" s="1" customFormat="1">
      <c r="D15754" s="574"/>
    </row>
    <row r="15755" spans="4:4" s="1" customFormat="1">
      <c r="D15755" s="574"/>
    </row>
    <row r="15756" spans="4:4" s="1" customFormat="1">
      <c r="D15756" s="574"/>
    </row>
    <row r="15757" spans="4:4" s="1" customFormat="1">
      <c r="D15757" s="574"/>
    </row>
    <row r="15758" spans="4:4" s="1" customFormat="1">
      <c r="D15758" s="574"/>
    </row>
    <row r="15759" spans="4:4" s="1" customFormat="1">
      <c r="D15759" s="574"/>
    </row>
    <row r="15760" spans="4:4" s="1" customFormat="1">
      <c r="D15760" s="574"/>
    </row>
    <row r="15761" spans="4:4" s="1" customFormat="1">
      <c r="D15761" s="574"/>
    </row>
    <row r="15762" spans="4:4" s="1" customFormat="1">
      <c r="D15762" s="574"/>
    </row>
    <row r="15763" spans="4:4" s="1" customFormat="1">
      <c r="D15763" s="574"/>
    </row>
    <row r="15764" spans="4:4" s="1" customFormat="1">
      <c r="D15764" s="574"/>
    </row>
    <row r="15765" spans="4:4" s="1" customFormat="1">
      <c r="D15765" s="574"/>
    </row>
    <row r="15766" spans="4:4" s="1" customFormat="1">
      <c r="D15766" s="574"/>
    </row>
    <row r="15767" spans="4:4" s="1" customFormat="1">
      <c r="D15767" s="574"/>
    </row>
    <row r="15768" spans="4:4" s="1" customFormat="1">
      <c r="D15768" s="574"/>
    </row>
    <row r="15769" spans="4:4" s="1" customFormat="1">
      <c r="D15769" s="574"/>
    </row>
    <row r="15770" spans="4:4" s="1" customFormat="1">
      <c r="D15770" s="574"/>
    </row>
    <row r="15771" spans="4:4" s="1" customFormat="1">
      <c r="D15771" s="574"/>
    </row>
    <row r="15772" spans="4:4" s="1" customFormat="1">
      <c r="D15772" s="574"/>
    </row>
    <row r="15773" spans="4:4" s="1" customFormat="1">
      <c r="D15773" s="574"/>
    </row>
    <row r="15774" spans="4:4" s="1" customFormat="1">
      <c r="D15774" s="574"/>
    </row>
    <row r="15775" spans="4:4" s="1" customFormat="1">
      <c r="D15775" s="574"/>
    </row>
    <row r="15776" spans="4:4" s="1" customFormat="1">
      <c r="D15776" s="574"/>
    </row>
    <row r="15777" spans="4:4" s="1" customFormat="1">
      <c r="D15777" s="574"/>
    </row>
    <row r="15778" spans="4:4" s="1" customFormat="1">
      <c r="D15778" s="574"/>
    </row>
    <row r="15779" spans="4:4" s="1" customFormat="1">
      <c r="D15779" s="574"/>
    </row>
    <row r="15780" spans="4:4" s="1" customFormat="1">
      <c r="D15780" s="574"/>
    </row>
    <row r="15781" spans="4:4" s="1" customFormat="1">
      <c r="D15781" s="574"/>
    </row>
    <row r="15782" spans="4:4" s="1" customFormat="1">
      <c r="D15782" s="574"/>
    </row>
    <row r="15783" spans="4:4" s="1" customFormat="1">
      <c r="D15783" s="574"/>
    </row>
    <row r="15784" spans="4:4" s="1" customFormat="1">
      <c r="D15784" s="574"/>
    </row>
    <row r="15785" spans="4:4" s="1" customFormat="1">
      <c r="D15785" s="574"/>
    </row>
    <row r="15786" spans="4:4" s="1" customFormat="1">
      <c r="D15786" s="574"/>
    </row>
    <row r="15787" spans="4:4" s="1" customFormat="1">
      <c r="D15787" s="574"/>
    </row>
    <row r="15788" spans="4:4" s="1" customFormat="1">
      <c r="D15788" s="574"/>
    </row>
    <row r="15789" spans="4:4" s="1" customFormat="1">
      <c r="D15789" s="574"/>
    </row>
    <row r="15790" spans="4:4" s="1" customFormat="1">
      <c r="D15790" s="574"/>
    </row>
    <row r="15791" spans="4:4" s="1" customFormat="1">
      <c r="D15791" s="574"/>
    </row>
    <row r="15792" spans="4:4" s="1" customFormat="1">
      <c r="D15792" s="574"/>
    </row>
    <row r="15793" spans="4:4" s="1" customFormat="1">
      <c r="D15793" s="574"/>
    </row>
    <row r="15794" spans="4:4" s="1" customFormat="1">
      <c r="D15794" s="574"/>
    </row>
    <row r="15795" spans="4:4" s="1" customFormat="1">
      <c r="D15795" s="574"/>
    </row>
    <row r="15796" spans="4:4" s="1" customFormat="1">
      <c r="D15796" s="574"/>
    </row>
    <row r="15797" spans="4:4" s="1" customFormat="1">
      <c r="D15797" s="574"/>
    </row>
    <row r="15798" spans="4:4" s="1" customFormat="1">
      <c r="D15798" s="574"/>
    </row>
    <row r="15799" spans="4:4" s="1" customFormat="1">
      <c r="D15799" s="574"/>
    </row>
    <row r="15800" spans="4:4" s="1" customFormat="1">
      <c r="D15800" s="574"/>
    </row>
    <row r="15801" spans="4:4" s="1" customFormat="1">
      <c r="D15801" s="574"/>
    </row>
    <row r="15802" spans="4:4" s="1" customFormat="1">
      <c r="D15802" s="574"/>
    </row>
    <row r="15803" spans="4:4" s="1" customFormat="1">
      <c r="D15803" s="574"/>
    </row>
    <row r="15804" spans="4:4" s="1" customFormat="1">
      <c r="D15804" s="574"/>
    </row>
    <row r="15805" spans="4:4" s="1" customFormat="1">
      <c r="D15805" s="574"/>
    </row>
    <row r="15806" spans="4:4" s="1" customFormat="1">
      <c r="D15806" s="574"/>
    </row>
    <row r="15807" spans="4:4" s="1" customFormat="1">
      <c r="D15807" s="574"/>
    </row>
    <row r="15808" spans="4:4" s="1" customFormat="1">
      <c r="D15808" s="574"/>
    </row>
    <row r="15809" spans="4:4" s="1" customFormat="1">
      <c r="D15809" s="574"/>
    </row>
    <row r="15810" spans="4:4" s="1" customFormat="1">
      <c r="D15810" s="574"/>
    </row>
    <row r="15811" spans="4:4" s="1" customFormat="1">
      <c r="D15811" s="574"/>
    </row>
    <row r="15812" spans="4:4" s="1" customFormat="1">
      <c r="D15812" s="574"/>
    </row>
    <row r="15813" spans="4:4" s="1" customFormat="1">
      <c r="D15813" s="574"/>
    </row>
    <row r="15814" spans="4:4" s="1" customFormat="1">
      <c r="D15814" s="574"/>
    </row>
    <row r="15815" spans="4:4" s="1" customFormat="1">
      <c r="D15815" s="574"/>
    </row>
    <row r="15816" spans="4:4" s="1" customFormat="1">
      <c r="D15816" s="574"/>
    </row>
    <row r="15817" spans="4:4" s="1" customFormat="1">
      <c r="D15817" s="574"/>
    </row>
    <row r="15818" spans="4:4" s="1" customFormat="1">
      <c r="D15818" s="574"/>
    </row>
    <row r="15819" spans="4:4" s="1" customFormat="1">
      <c r="D15819" s="574"/>
    </row>
    <row r="15820" spans="4:4" s="1" customFormat="1">
      <c r="D15820" s="574"/>
    </row>
    <row r="15821" spans="4:4" s="1" customFormat="1">
      <c r="D15821" s="574"/>
    </row>
    <row r="15822" spans="4:4" s="1" customFormat="1">
      <c r="D15822" s="574"/>
    </row>
    <row r="15823" spans="4:4" s="1" customFormat="1">
      <c r="D15823" s="574"/>
    </row>
    <row r="15824" spans="4:4" s="1" customFormat="1">
      <c r="D15824" s="574"/>
    </row>
    <row r="15825" spans="4:4" s="1" customFormat="1">
      <c r="D15825" s="574"/>
    </row>
    <row r="15826" spans="4:4" s="1" customFormat="1">
      <c r="D15826" s="574"/>
    </row>
    <row r="15827" spans="4:4" s="1" customFormat="1">
      <c r="D15827" s="574"/>
    </row>
    <row r="15828" spans="4:4" s="1" customFormat="1">
      <c r="D15828" s="574"/>
    </row>
    <row r="15829" spans="4:4" s="1" customFormat="1">
      <c r="D15829" s="574"/>
    </row>
    <row r="15830" spans="4:4" s="1" customFormat="1">
      <c r="D15830" s="574"/>
    </row>
    <row r="15831" spans="4:4" s="1" customFormat="1">
      <c r="D15831" s="574"/>
    </row>
    <row r="15832" spans="4:4" s="1" customFormat="1">
      <c r="D15832" s="574"/>
    </row>
    <row r="15833" spans="4:4" s="1" customFormat="1">
      <c r="D15833" s="574"/>
    </row>
    <row r="15834" spans="4:4" s="1" customFormat="1">
      <c r="D15834" s="574"/>
    </row>
    <row r="15835" spans="4:4" s="1" customFormat="1">
      <c r="D15835" s="574"/>
    </row>
    <row r="15836" spans="4:4" s="1" customFormat="1">
      <c r="D15836" s="574"/>
    </row>
    <row r="15837" spans="4:4" s="1" customFormat="1">
      <c r="D15837" s="574"/>
    </row>
    <row r="15838" spans="4:4" s="1" customFormat="1">
      <c r="D15838" s="574"/>
    </row>
    <row r="15839" spans="4:4" s="1" customFormat="1">
      <c r="D15839" s="574"/>
    </row>
    <row r="15840" spans="4:4" s="1" customFormat="1">
      <c r="D15840" s="574"/>
    </row>
    <row r="15841" spans="4:4" s="1" customFormat="1">
      <c r="D15841" s="574"/>
    </row>
    <row r="15842" spans="4:4" s="1" customFormat="1">
      <c r="D15842" s="574"/>
    </row>
    <row r="15843" spans="4:4" s="1" customFormat="1">
      <c r="D15843" s="574"/>
    </row>
    <row r="15844" spans="4:4" s="1" customFormat="1">
      <c r="D15844" s="574"/>
    </row>
    <row r="15845" spans="4:4" s="1" customFormat="1">
      <c r="D15845" s="574"/>
    </row>
    <row r="15846" spans="4:4" s="1" customFormat="1">
      <c r="D15846" s="574"/>
    </row>
    <row r="15847" spans="4:4" s="1" customFormat="1">
      <c r="D15847" s="574"/>
    </row>
    <row r="15848" spans="4:4" s="1" customFormat="1">
      <c r="D15848" s="574"/>
    </row>
    <row r="15849" spans="4:4" s="1" customFormat="1">
      <c r="D15849" s="574"/>
    </row>
    <row r="15850" spans="4:4" s="1" customFormat="1">
      <c r="D15850" s="574"/>
    </row>
    <row r="15851" spans="4:4" s="1" customFormat="1">
      <c r="D15851" s="574"/>
    </row>
    <row r="15852" spans="4:4" s="1" customFormat="1">
      <c r="D15852" s="574"/>
    </row>
    <row r="15853" spans="4:4" s="1" customFormat="1">
      <c r="D15853" s="574"/>
    </row>
    <row r="15854" spans="4:4" s="1" customFormat="1">
      <c r="D15854" s="574"/>
    </row>
    <row r="15855" spans="4:4" s="1" customFormat="1">
      <c r="D15855" s="574"/>
    </row>
    <row r="15856" spans="4:4" s="1" customFormat="1">
      <c r="D15856" s="574"/>
    </row>
    <row r="15857" spans="4:4" s="1" customFormat="1">
      <c r="D15857" s="574"/>
    </row>
    <row r="15858" spans="4:4" s="1" customFormat="1">
      <c r="D15858" s="574"/>
    </row>
    <row r="15859" spans="4:4" s="1" customFormat="1">
      <c r="D15859" s="574"/>
    </row>
    <row r="15860" spans="4:4" s="1" customFormat="1">
      <c r="D15860" s="574"/>
    </row>
    <row r="15861" spans="4:4" s="1" customFormat="1">
      <c r="D15861" s="574"/>
    </row>
    <row r="15862" spans="4:4" s="1" customFormat="1">
      <c r="D15862" s="574"/>
    </row>
    <row r="15863" spans="4:4" s="1" customFormat="1">
      <c r="D15863" s="574"/>
    </row>
    <row r="15864" spans="4:4" s="1" customFormat="1">
      <c r="D15864" s="574"/>
    </row>
    <row r="15865" spans="4:4" s="1" customFormat="1">
      <c r="D15865" s="574"/>
    </row>
    <row r="15866" spans="4:4" s="1" customFormat="1">
      <c r="D15866" s="574"/>
    </row>
    <row r="15867" spans="4:4" s="1" customFormat="1">
      <c r="D15867" s="574"/>
    </row>
    <row r="15868" spans="4:4" s="1" customFormat="1">
      <c r="D15868" s="574"/>
    </row>
    <row r="15869" spans="4:4" s="1" customFormat="1">
      <c r="D15869" s="574"/>
    </row>
    <row r="15870" spans="4:4" s="1" customFormat="1">
      <c r="D15870" s="574"/>
    </row>
    <row r="15871" spans="4:4" s="1" customFormat="1">
      <c r="D15871" s="574"/>
    </row>
    <row r="15872" spans="4:4" s="1" customFormat="1">
      <c r="D15872" s="574"/>
    </row>
    <row r="15873" spans="4:4" s="1" customFormat="1">
      <c r="D15873" s="574"/>
    </row>
    <row r="15874" spans="4:4" s="1" customFormat="1">
      <c r="D15874" s="574"/>
    </row>
    <row r="15875" spans="4:4" s="1" customFormat="1">
      <c r="D15875" s="574"/>
    </row>
    <row r="15876" spans="4:4" s="1" customFormat="1">
      <c r="D15876" s="574"/>
    </row>
    <row r="15877" spans="4:4" s="1" customFormat="1">
      <c r="D15877" s="574"/>
    </row>
    <row r="15878" spans="4:4" s="1" customFormat="1">
      <c r="D15878" s="574"/>
    </row>
    <row r="15879" spans="4:4" s="1" customFormat="1">
      <c r="D15879" s="574"/>
    </row>
    <row r="15880" spans="4:4" s="1" customFormat="1">
      <c r="D15880" s="574"/>
    </row>
    <row r="15881" spans="4:4" s="1" customFormat="1">
      <c r="D15881" s="574"/>
    </row>
    <row r="15882" spans="4:4" s="1" customFormat="1">
      <c r="D15882" s="574"/>
    </row>
    <row r="15883" spans="4:4" s="1" customFormat="1">
      <c r="D15883" s="574"/>
    </row>
    <row r="15884" spans="4:4" s="1" customFormat="1">
      <c r="D15884" s="574"/>
    </row>
    <row r="15885" spans="4:4" s="1" customFormat="1">
      <c r="D15885" s="574"/>
    </row>
    <row r="15886" spans="4:4" s="1" customFormat="1">
      <c r="D15886" s="574"/>
    </row>
    <row r="15887" spans="4:4" s="1" customFormat="1">
      <c r="D15887" s="574"/>
    </row>
    <row r="15888" spans="4:4" s="1" customFormat="1">
      <c r="D15888" s="574"/>
    </row>
    <row r="15889" spans="4:4" s="1" customFormat="1">
      <c r="D15889" s="574"/>
    </row>
    <row r="15890" spans="4:4" s="1" customFormat="1">
      <c r="D15890" s="574"/>
    </row>
    <row r="15891" spans="4:4" s="1" customFormat="1">
      <c r="D15891" s="574"/>
    </row>
    <row r="15892" spans="4:4" s="1" customFormat="1">
      <c r="D15892" s="574"/>
    </row>
    <row r="15893" spans="4:4" s="1" customFormat="1">
      <c r="D15893" s="574"/>
    </row>
    <row r="15894" spans="4:4" s="1" customFormat="1">
      <c r="D15894" s="574"/>
    </row>
    <row r="15895" spans="4:4" s="1" customFormat="1">
      <c r="D15895" s="574"/>
    </row>
    <row r="15896" spans="4:4" s="1" customFormat="1">
      <c r="D15896" s="574"/>
    </row>
    <row r="15897" spans="4:4" s="1" customFormat="1">
      <c r="D15897" s="574"/>
    </row>
    <row r="15898" spans="4:4" s="1" customFormat="1">
      <c r="D15898" s="574"/>
    </row>
    <row r="15899" spans="4:4" s="1" customFormat="1">
      <c r="D15899" s="574"/>
    </row>
    <row r="15900" spans="4:4" s="1" customFormat="1">
      <c r="D15900" s="574"/>
    </row>
    <row r="15901" spans="4:4" s="1" customFormat="1">
      <c r="D15901" s="574"/>
    </row>
    <row r="15902" spans="4:4" s="1" customFormat="1">
      <c r="D15902" s="574"/>
    </row>
    <row r="15903" spans="4:4" s="1" customFormat="1">
      <c r="D15903" s="574"/>
    </row>
    <row r="15904" spans="4:4" s="1" customFormat="1">
      <c r="D15904" s="574"/>
    </row>
    <row r="15905" spans="4:4" s="1" customFormat="1">
      <c r="D15905" s="574"/>
    </row>
    <row r="15906" spans="4:4" s="1" customFormat="1">
      <c r="D15906" s="574"/>
    </row>
    <row r="15907" spans="4:4" s="1" customFormat="1">
      <c r="D15907" s="574"/>
    </row>
    <row r="15908" spans="4:4" s="1" customFormat="1">
      <c r="D15908" s="574"/>
    </row>
    <row r="15909" spans="4:4" s="1" customFormat="1">
      <c r="D15909" s="574"/>
    </row>
    <row r="15910" spans="4:4" s="1" customFormat="1">
      <c r="D15910" s="574"/>
    </row>
    <row r="15911" spans="4:4" s="1" customFormat="1">
      <c r="D15911" s="574"/>
    </row>
    <row r="15912" spans="4:4" s="1" customFormat="1">
      <c r="D15912" s="574"/>
    </row>
    <row r="15913" spans="4:4" s="1" customFormat="1">
      <c r="D15913" s="574"/>
    </row>
    <row r="15914" spans="4:4" s="1" customFormat="1">
      <c r="D15914" s="574"/>
    </row>
    <row r="15915" spans="4:4" s="1" customFormat="1">
      <c r="D15915" s="574"/>
    </row>
    <row r="15916" spans="4:4" s="1" customFormat="1">
      <c r="D15916" s="574"/>
    </row>
    <row r="15917" spans="4:4" s="1" customFormat="1">
      <c r="D15917" s="574"/>
    </row>
    <row r="15918" spans="4:4" s="1" customFormat="1">
      <c r="D15918" s="574"/>
    </row>
    <row r="15919" spans="4:4" s="1" customFormat="1">
      <c r="D15919" s="574"/>
    </row>
    <row r="15920" spans="4:4" s="1" customFormat="1">
      <c r="D15920" s="574"/>
    </row>
    <row r="15921" spans="4:4" s="1" customFormat="1">
      <c r="D15921" s="574"/>
    </row>
    <row r="15922" spans="4:4" s="1" customFormat="1">
      <c r="D15922" s="574"/>
    </row>
    <row r="15923" spans="4:4" s="1" customFormat="1">
      <c r="D15923" s="574"/>
    </row>
    <row r="15924" spans="4:4" s="1" customFormat="1">
      <c r="D15924" s="574"/>
    </row>
    <row r="15925" spans="4:4" s="1" customFormat="1">
      <c r="D15925" s="574"/>
    </row>
    <row r="15926" spans="4:4" s="1" customFormat="1">
      <c r="D15926" s="574"/>
    </row>
    <row r="15927" spans="4:4" s="1" customFormat="1">
      <c r="D15927" s="574"/>
    </row>
    <row r="15928" spans="4:4" s="1" customFormat="1">
      <c r="D15928" s="574"/>
    </row>
    <row r="15929" spans="4:4" s="1" customFormat="1">
      <c r="D15929" s="574"/>
    </row>
    <row r="15930" spans="4:4" s="1" customFormat="1">
      <c r="D15930" s="574"/>
    </row>
    <row r="15931" spans="4:4" s="1" customFormat="1">
      <c r="D15931" s="574"/>
    </row>
    <row r="15932" spans="4:4" s="1" customFormat="1">
      <c r="D15932" s="574"/>
    </row>
    <row r="15933" spans="4:4" s="1" customFormat="1">
      <c r="D15933" s="574"/>
    </row>
    <row r="15934" spans="4:4" s="1" customFormat="1">
      <c r="D15934" s="574"/>
    </row>
    <row r="15935" spans="4:4" s="1" customFormat="1">
      <c r="D15935" s="574"/>
    </row>
    <row r="15936" spans="4:4" s="1" customFormat="1">
      <c r="D15936" s="574"/>
    </row>
    <row r="15937" spans="4:4" s="1" customFormat="1">
      <c r="D15937" s="574"/>
    </row>
    <row r="15938" spans="4:4" s="1" customFormat="1">
      <c r="D15938" s="574"/>
    </row>
    <row r="15939" spans="4:4" s="1" customFormat="1">
      <c r="D15939" s="574"/>
    </row>
    <row r="15940" spans="4:4" s="1" customFormat="1">
      <c r="D15940" s="574"/>
    </row>
    <row r="15941" spans="4:4" s="1" customFormat="1">
      <c r="D15941" s="574"/>
    </row>
    <row r="15942" spans="4:4" s="1" customFormat="1">
      <c r="D15942" s="574"/>
    </row>
    <row r="15943" spans="4:4" s="1" customFormat="1">
      <c r="D15943" s="574"/>
    </row>
    <row r="15944" spans="4:4" s="1" customFormat="1">
      <c r="D15944" s="574"/>
    </row>
    <row r="15945" spans="4:4" s="1" customFormat="1">
      <c r="D15945" s="574"/>
    </row>
    <row r="15946" spans="4:4" s="1" customFormat="1">
      <c r="D15946" s="574"/>
    </row>
    <row r="15947" spans="4:4" s="1" customFormat="1">
      <c r="D15947" s="574"/>
    </row>
    <row r="15948" spans="4:4" s="1" customFormat="1">
      <c r="D15948" s="574"/>
    </row>
    <row r="15949" spans="4:4" s="1" customFormat="1">
      <c r="D15949" s="574"/>
    </row>
    <row r="15950" spans="4:4" s="1" customFormat="1">
      <c r="D15950" s="574"/>
    </row>
    <row r="15951" spans="4:4" s="1" customFormat="1">
      <c r="D15951" s="574"/>
    </row>
    <row r="15952" spans="4:4" s="1" customFormat="1">
      <c r="D15952" s="574"/>
    </row>
    <row r="15953" spans="4:4" s="1" customFormat="1">
      <c r="D15953" s="574"/>
    </row>
    <row r="15954" spans="4:4" s="1" customFormat="1">
      <c r="D15954" s="574"/>
    </row>
    <row r="15955" spans="4:4" s="1" customFormat="1">
      <c r="D15955" s="574"/>
    </row>
    <row r="15956" spans="4:4" s="1" customFormat="1">
      <c r="D15956" s="574"/>
    </row>
    <row r="15957" spans="4:4" s="1" customFormat="1">
      <c r="D15957" s="574"/>
    </row>
    <row r="15958" spans="4:4" s="1" customFormat="1">
      <c r="D15958" s="574"/>
    </row>
    <row r="15959" spans="4:4" s="1" customFormat="1">
      <c r="D15959" s="574"/>
    </row>
    <row r="15960" spans="4:4" s="1" customFormat="1">
      <c r="D15960" s="574"/>
    </row>
    <row r="15961" spans="4:4" s="1" customFormat="1">
      <c r="D15961" s="574"/>
    </row>
    <row r="15962" spans="4:4" s="1" customFormat="1">
      <c r="D15962" s="574"/>
    </row>
    <row r="15963" spans="4:4" s="1" customFormat="1">
      <c r="D15963" s="574"/>
    </row>
    <row r="15964" spans="4:4" s="1" customFormat="1">
      <c r="D15964" s="574"/>
    </row>
    <row r="15965" spans="4:4" s="1" customFormat="1">
      <c r="D15965" s="574"/>
    </row>
    <row r="15966" spans="4:4" s="1" customFormat="1">
      <c r="D15966" s="574"/>
    </row>
    <row r="15967" spans="4:4" s="1" customFormat="1">
      <c r="D15967" s="574"/>
    </row>
    <row r="15968" spans="4:4" s="1" customFormat="1">
      <c r="D15968" s="574"/>
    </row>
    <row r="15969" spans="4:4" s="1" customFormat="1">
      <c r="D15969" s="574"/>
    </row>
    <row r="15970" spans="4:4" s="1" customFormat="1">
      <c r="D15970" s="574"/>
    </row>
    <row r="15971" spans="4:4" s="1" customFormat="1">
      <c r="D15971" s="574"/>
    </row>
    <row r="15972" spans="4:4" s="1" customFormat="1">
      <c r="D15972" s="574"/>
    </row>
    <row r="15973" spans="4:4" s="1" customFormat="1">
      <c r="D15973" s="574"/>
    </row>
    <row r="15974" spans="4:4" s="1" customFormat="1">
      <c r="D15974" s="574"/>
    </row>
    <row r="15975" spans="4:4" s="1" customFormat="1">
      <c r="D15975" s="574"/>
    </row>
    <row r="15976" spans="4:4" s="1" customFormat="1">
      <c r="D15976" s="574"/>
    </row>
    <row r="15977" spans="4:4" s="1" customFormat="1">
      <c r="D15977" s="574"/>
    </row>
    <row r="15978" spans="4:4" s="1" customFormat="1">
      <c r="D15978" s="574"/>
    </row>
    <row r="15979" spans="4:4" s="1" customFormat="1">
      <c r="D15979" s="574"/>
    </row>
    <row r="15980" spans="4:4" s="1" customFormat="1">
      <c r="D15980" s="574"/>
    </row>
    <row r="15981" spans="4:4" s="1" customFormat="1">
      <c r="D15981" s="574"/>
    </row>
    <row r="15982" spans="4:4" s="1" customFormat="1">
      <c r="D15982" s="574"/>
    </row>
    <row r="15983" spans="4:4" s="1" customFormat="1">
      <c r="D15983" s="574"/>
    </row>
    <row r="15984" spans="4:4" s="1" customFormat="1">
      <c r="D15984" s="574"/>
    </row>
    <row r="15985" spans="4:4" s="1" customFormat="1">
      <c r="D15985" s="574"/>
    </row>
    <row r="15986" spans="4:4" s="1" customFormat="1">
      <c r="D15986" s="574"/>
    </row>
    <row r="15987" spans="4:4" s="1" customFormat="1">
      <c r="D15987" s="574"/>
    </row>
    <row r="15988" spans="4:4" s="1" customFormat="1">
      <c r="D15988" s="574"/>
    </row>
    <row r="15989" spans="4:4" s="1" customFormat="1">
      <c r="D15989" s="574"/>
    </row>
    <row r="15990" spans="4:4" s="1" customFormat="1">
      <c r="D15990" s="574"/>
    </row>
    <row r="15991" spans="4:4" s="1" customFormat="1">
      <c r="D15991" s="574"/>
    </row>
    <row r="15992" spans="4:4" s="1" customFormat="1">
      <c r="D15992" s="574"/>
    </row>
    <row r="15993" spans="4:4" s="1" customFormat="1">
      <c r="D15993" s="574"/>
    </row>
    <row r="15994" spans="4:4" s="1" customFormat="1">
      <c r="D15994" s="574"/>
    </row>
    <row r="15995" spans="4:4" s="1" customFormat="1">
      <c r="D15995" s="574"/>
    </row>
    <row r="15996" spans="4:4" s="1" customFormat="1">
      <c r="D15996" s="574"/>
    </row>
    <row r="15997" spans="4:4" s="1" customFormat="1">
      <c r="D15997" s="574"/>
    </row>
    <row r="15998" spans="4:4" s="1" customFormat="1">
      <c r="D15998" s="574"/>
    </row>
    <row r="15999" spans="4:4" s="1" customFormat="1">
      <c r="D15999" s="574"/>
    </row>
    <row r="16000" spans="4:4" s="1" customFormat="1">
      <c r="D16000" s="574"/>
    </row>
    <row r="16001" spans="4:4" s="1" customFormat="1">
      <c r="D16001" s="574"/>
    </row>
    <row r="16002" spans="4:4" s="1" customFormat="1">
      <c r="D16002" s="574"/>
    </row>
    <row r="16003" spans="4:4" s="1" customFormat="1">
      <c r="D16003" s="574"/>
    </row>
    <row r="16004" spans="4:4" s="1" customFormat="1">
      <c r="D16004" s="574"/>
    </row>
    <row r="16005" spans="4:4" s="1" customFormat="1">
      <c r="D16005" s="574"/>
    </row>
    <row r="16006" spans="4:4" s="1" customFormat="1">
      <c r="D16006" s="574"/>
    </row>
    <row r="16007" spans="4:4" s="1" customFormat="1">
      <c r="D16007" s="574"/>
    </row>
    <row r="16008" spans="4:4" s="1" customFormat="1">
      <c r="D16008" s="574"/>
    </row>
    <row r="16009" spans="4:4" s="1" customFormat="1">
      <c r="D16009" s="574"/>
    </row>
    <row r="16010" spans="4:4" s="1" customFormat="1">
      <c r="D16010" s="574"/>
    </row>
    <row r="16011" spans="4:4" s="1" customFormat="1">
      <c r="D16011" s="574"/>
    </row>
    <row r="16012" spans="4:4" s="1" customFormat="1">
      <c r="D16012" s="574"/>
    </row>
    <row r="16013" spans="4:4" s="1" customFormat="1">
      <c r="D16013" s="574"/>
    </row>
    <row r="16014" spans="4:4" s="1" customFormat="1">
      <c r="D16014" s="574"/>
    </row>
    <row r="16015" spans="4:4" s="1" customFormat="1">
      <c r="D16015" s="574"/>
    </row>
    <row r="16016" spans="4:4" s="1" customFormat="1">
      <c r="D16016" s="574"/>
    </row>
    <row r="16017" spans="4:4" s="1" customFormat="1">
      <c r="D16017" s="574"/>
    </row>
    <row r="16018" spans="4:4" s="1" customFormat="1">
      <c r="D16018" s="574"/>
    </row>
    <row r="16019" spans="4:4" s="1" customFormat="1">
      <c r="D16019" s="574"/>
    </row>
    <row r="16020" spans="4:4" s="1" customFormat="1">
      <c r="D16020" s="574"/>
    </row>
    <row r="16021" spans="4:4" s="1" customFormat="1">
      <c r="D16021" s="574"/>
    </row>
    <row r="16022" spans="4:4" s="1" customFormat="1">
      <c r="D16022" s="574"/>
    </row>
    <row r="16023" spans="4:4" s="1" customFormat="1">
      <c r="D16023" s="574"/>
    </row>
    <row r="16024" spans="4:4" s="1" customFormat="1">
      <c r="D16024" s="574"/>
    </row>
    <row r="16025" spans="4:4" s="1" customFormat="1">
      <c r="D16025" s="574"/>
    </row>
    <row r="16026" spans="4:4" s="1" customFormat="1">
      <c r="D16026" s="574"/>
    </row>
    <row r="16027" spans="4:4" s="1" customFormat="1">
      <c r="D16027" s="574"/>
    </row>
    <row r="16028" spans="4:4" s="1" customFormat="1">
      <c r="D16028" s="574"/>
    </row>
    <row r="16029" spans="4:4" s="1" customFormat="1">
      <c r="D16029" s="574"/>
    </row>
    <row r="16030" spans="4:4" s="1" customFormat="1">
      <c r="D16030" s="574"/>
    </row>
    <row r="16031" spans="4:4" s="1" customFormat="1">
      <c r="D16031" s="574"/>
    </row>
    <row r="16032" spans="4:4" s="1" customFormat="1">
      <c r="D16032" s="574"/>
    </row>
    <row r="16033" spans="4:4" s="1" customFormat="1">
      <c r="D16033" s="574"/>
    </row>
    <row r="16034" spans="4:4" s="1" customFormat="1">
      <c r="D16034" s="574"/>
    </row>
    <row r="16035" spans="4:4" s="1" customFormat="1">
      <c r="D16035" s="574"/>
    </row>
    <row r="16036" spans="4:4" s="1" customFormat="1">
      <c r="D16036" s="574"/>
    </row>
    <row r="16037" spans="4:4" s="1" customFormat="1">
      <c r="D16037" s="574"/>
    </row>
    <row r="16038" spans="4:4" s="1" customFormat="1">
      <c r="D16038" s="574"/>
    </row>
    <row r="16039" spans="4:4" s="1" customFormat="1">
      <c r="D16039" s="574"/>
    </row>
    <row r="16040" spans="4:4" s="1" customFormat="1">
      <c r="D16040" s="574"/>
    </row>
    <row r="16041" spans="4:4" s="1" customFormat="1">
      <c r="D16041" s="574"/>
    </row>
    <row r="16042" spans="4:4" s="1" customFormat="1">
      <c r="D16042" s="574"/>
    </row>
    <row r="16043" spans="4:4" s="1" customFormat="1">
      <c r="D16043" s="574"/>
    </row>
    <row r="16044" spans="4:4" s="1" customFormat="1">
      <c r="D16044" s="574"/>
    </row>
    <row r="16045" spans="4:4" s="1" customFormat="1">
      <c r="D16045" s="574"/>
    </row>
    <row r="16046" spans="4:4" s="1" customFormat="1">
      <c r="D16046" s="574"/>
    </row>
    <row r="16047" spans="4:4" s="1" customFormat="1">
      <c r="D16047" s="574"/>
    </row>
    <row r="16048" spans="4:4" s="1" customFormat="1">
      <c r="D16048" s="574"/>
    </row>
    <row r="16049" spans="4:4" s="1" customFormat="1">
      <c r="D16049" s="574"/>
    </row>
    <row r="16050" spans="4:4" s="1" customFormat="1">
      <c r="D16050" s="574"/>
    </row>
    <row r="16051" spans="4:4" s="1" customFormat="1">
      <c r="D16051" s="574"/>
    </row>
    <row r="16052" spans="4:4" s="1" customFormat="1">
      <c r="D16052" s="574"/>
    </row>
    <row r="16053" spans="4:4" s="1" customFormat="1">
      <c r="D16053" s="574"/>
    </row>
    <row r="16054" spans="4:4" s="1" customFormat="1">
      <c r="D16054" s="574"/>
    </row>
    <row r="16055" spans="4:4" s="1" customFormat="1">
      <c r="D16055" s="574"/>
    </row>
    <row r="16056" spans="4:4" s="1" customFormat="1">
      <c r="D16056" s="574"/>
    </row>
    <row r="16057" spans="4:4" s="1" customFormat="1">
      <c r="D16057" s="574"/>
    </row>
    <row r="16058" spans="4:4" s="1" customFormat="1">
      <c r="D16058" s="574"/>
    </row>
    <row r="16059" spans="4:4" s="1" customFormat="1">
      <c r="D16059" s="574"/>
    </row>
    <row r="16060" spans="4:4" s="1" customFormat="1">
      <c r="D16060" s="574"/>
    </row>
    <row r="16061" spans="4:4" s="1" customFormat="1">
      <c r="D16061" s="574"/>
    </row>
    <row r="16062" spans="4:4" s="1" customFormat="1">
      <c r="D16062" s="574"/>
    </row>
    <row r="16063" spans="4:4" s="1" customFormat="1">
      <c r="D16063" s="574"/>
    </row>
    <row r="16064" spans="4:4" s="1" customFormat="1">
      <c r="D16064" s="574"/>
    </row>
    <row r="16065" spans="4:4" s="1" customFormat="1">
      <c r="D16065" s="574"/>
    </row>
    <row r="16066" spans="4:4" s="1" customFormat="1">
      <c r="D16066" s="574"/>
    </row>
    <row r="16067" spans="4:4" s="1" customFormat="1">
      <c r="D16067" s="574"/>
    </row>
    <row r="16068" spans="4:4" s="1" customFormat="1">
      <c r="D16068" s="574"/>
    </row>
    <row r="16069" spans="4:4" s="1" customFormat="1">
      <c r="D16069" s="574"/>
    </row>
    <row r="16070" spans="4:4" s="1" customFormat="1">
      <c r="D16070" s="574"/>
    </row>
    <row r="16071" spans="4:4" s="1" customFormat="1">
      <c r="D16071" s="574"/>
    </row>
    <row r="16072" spans="4:4" s="1" customFormat="1">
      <c r="D16072" s="574"/>
    </row>
    <row r="16073" spans="4:4" s="1" customFormat="1">
      <c r="D16073" s="574"/>
    </row>
    <row r="16074" spans="4:4" s="1" customFormat="1">
      <c r="D16074" s="574"/>
    </row>
    <row r="16075" spans="4:4" s="1" customFormat="1">
      <c r="D16075" s="574"/>
    </row>
    <row r="16076" spans="4:4" s="1" customFormat="1">
      <c r="D16076" s="574"/>
    </row>
    <row r="16077" spans="4:4" s="1" customFormat="1">
      <c r="D16077" s="574"/>
    </row>
    <row r="16078" spans="4:4" s="1" customFormat="1">
      <c r="D16078" s="574"/>
    </row>
    <row r="16079" spans="4:4" s="1" customFormat="1">
      <c r="D16079" s="574"/>
    </row>
    <row r="16080" spans="4:4" s="1" customFormat="1">
      <c r="D16080" s="574"/>
    </row>
    <row r="16081" spans="4:4" s="1" customFormat="1">
      <c r="D16081" s="574"/>
    </row>
    <row r="16082" spans="4:4" s="1" customFormat="1">
      <c r="D16082" s="574"/>
    </row>
    <row r="16083" spans="4:4" s="1" customFormat="1">
      <c r="D16083" s="574"/>
    </row>
    <row r="16084" spans="4:4" s="1" customFormat="1">
      <c r="D16084" s="574"/>
    </row>
    <row r="16085" spans="4:4" s="1" customFormat="1">
      <c r="D16085" s="574"/>
    </row>
    <row r="16086" spans="4:4" s="1" customFormat="1">
      <c r="D16086" s="574"/>
    </row>
    <row r="16087" spans="4:4" s="1" customFormat="1">
      <c r="D16087" s="574"/>
    </row>
    <row r="16088" spans="4:4" s="1" customFormat="1">
      <c r="D16088" s="574"/>
    </row>
    <row r="16089" spans="4:4" s="1" customFormat="1">
      <c r="D16089" s="574"/>
    </row>
    <row r="16090" spans="4:4" s="1" customFormat="1">
      <c r="D16090" s="574"/>
    </row>
    <row r="16091" spans="4:4" s="1" customFormat="1">
      <c r="D16091" s="574"/>
    </row>
    <row r="16092" spans="4:4" s="1" customFormat="1">
      <c r="D16092" s="574"/>
    </row>
    <row r="16093" spans="4:4" s="1" customFormat="1">
      <c r="D16093" s="574"/>
    </row>
    <row r="16094" spans="4:4" s="1" customFormat="1">
      <c r="D16094" s="574"/>
    </row>
    <row r="16095" spans="4:4" s="1" customFormat="1">
      <c r="D16095" s="574"/>
    </row>
    <row r="16096" spans="4:4" s="1" customFormat="1">
      <c r="D16096" s="574"/>
    </row>
    <row r="16097" spans="4:4" s="1" customFormat="1">
      <c r="D16097" s="574"/>
    </row>
    <row r="16098" spans="4:4" s="1" customFormat="1">
      <c r="D16098" s="574"/>
    </row>
    <row r="16099" spans="4:4" s="1" customFormat="1">
      <c r="D16099" s="574"/>
    </row>
    <row r="16100" spans="4:4" s="1" customFormat="1">
      <c r="D16100" s="574"/>
    </row>
    <row r="16101" spans="4:4" s="1" customFormat="1">
      <c r="D16101" s="574"/>
    </row>
    <row r="16102" spans="4:4" s="1" customFormat="1">
      <c r="D16102" s="574"/>
    </row>
    <row r="16103" spans="4:4" s="1" customFormat="1">
      <c r="D16103" s="574"/>
    </row>
    <row r="16104" spans="4:4" s="1" customFormat="1">
      <c r="D16104" s="574"/>
    </row>
    <row r="16105" spans="4:4" s="1" customFormat="1">
      <c r="D16105" s="574"/>
    </row>
    <row r="16106" spans="4:4" s="1" customFormat="1">
      <c r="D16106" s="574"/>
    </row>
    <row r="16107" spans="4:4" s="1" customFormat="1">
      <c r="D16107" s="574"/>
    </row>
    <row r="16108" spans="4:4" s="1" customFormat="1">
      <c r="D16108" s="574"/>
    </row>
    <row r="16109" spans="4:4" s="1" customFormat="1">
      <c r="D16109" s="574"/>
    </row>
    <row r="16110" spans="4:4" s="1" customFormat="1">
      <c r="D16110" s="574"/>
    </row>
    <row r="16111" spans="4:4" s="1" customFormat="1">
      <c r="D16111" s="574"/>
    </row>
    <row r="16112" spans="4:4" s="1" customFormat="1">
      <c r="D16112" s="574"/>
    </row>
    <row r="16113" spans="4:4" s="1" customFormat="1">
      <c r="D16113" s="574"/>
    </row>
    <row r="16114" spans="4:4" s="1" customFormat="1">
      <c r="D16114" s="574"/>
    </row>
    <row r="16115" spans="4:4" s="1" customFormat="1">
      <c r="D16115" s="574"/>
    </row>
    <row r="16116" spans="4:4" s="1" customFormat="1">
      <c r="D16116" s="574"/>
    </row>
    <row r="16117" spans="4:4" s="1" customFormat="1">
      <c r="D16117" s="574"/>
    </row>
    <row r="16118" spans="4:4" s="1" customFormat="1">
      <c r="D16118" s="574"/>
    </row>
    <row r="16119" spans="4:4" s="1" customFormat="1">
      <c r="D16119" s="574"/>
    </row>
    <row r="16120" spans="4:4" s="1" customFormat="1">
      <c r="D16120" s="574"/>
    </row>
    <row r="16121" spans="4:4" s="1" customFormat="1">
      <c r="D16121" s="574"/>
    </row>
    <row r="16122" spans="4:4" s="1" customFormat="1">
      <c r="D16122" s="574"/>
    </row>
    <row r="16123" spans="4:4" s="1" customFormat="1">
      <c r="D16123" s="574"/>
    </row>
    <row r="16124" spans="4:4" s="1" customFormat="1">
      <c r="D16124" s="574"/>
    </row>
    <row r="16125" spans="4:4" s="1" customFormat="1">
      <c r="D16125" s="574"/>
    </row>
    <row r="16126" spans="4:4" s="1" customFormat="1">
      <c r="D16126" s="574"/>
    </row>
    <row r="16127" spans="4:4" s="1" customFormat="1">
      <c r="D16127" s="574"/>
    </row>
    <row r="16128" spans="4:4" s="1" customFormat="1">
      <c r="D16128" s="574"/>
    </row>
    <row r="16129" spans="4:4" s="1" customFormat="1">
      <c r="D16129" s="574"/>
    </row>
    <row r="16130" spans="4:4" s="1" customFormat="1">
      <c r="D16130" s="574"/>
    </row>
    <row r="16131" spans="4:4" s="1" customFormat="1">
      <c r="D16131" s="574"/>
    </row>
    <row r="16132" spans="4:4" s="1" customFormat="1">
      <c r="D16132" s="574"/>
    </row>
    <row r="16133" spans="4:4" s="1" customFormat="1">
      <c r="D16133" s="574"/>
    </row>
    <row r="16134" spans="4:4" s="1" customFormat="1">
      <c r="D16134" s="574"/>
    </row>
    <row r="16135" spans="4:4" s="1" customFormat="1">
      <c r="D16135" s="574"/>
    </row>
    <row r="16136" spans="4:4" s="1" customFormat="1">
      <c r="D16136" s="574"/>
    </row>
    <row r="16137" spans="4:4" s="1" customFormat="1">
      <c r="D16137" s="574"/>
    </row>
    <row r="16138" spans="4:4" s="1" customFormat="1">
      <c r="D16138" s="574"/>
    </row>
    <row r="16139" spans="4:4" s="1" customFormat="1">
      <c r="D16139" s="574"/>
    </row>
    <row r="16140" spans="4:4" s="1" customFormat="1">
      <c r="D16140" s="574"/>
    </row>
    <row r="16141" spans="4:4" s="1" customFormat="1">
      <c r="D16141" s="574"/>
    </row>
    <row r="16142" spans="4:4" s="1" customFormat="1">
      <c r="D16142" s="574"/>
    </row>
    <row r="16143" spans="4:4" s="1" customFormat="1">
      <c r="D16143" s="574"/>
    </row>
    <row r="16144" spans="4:4" s="1" customFormat="1">
      <c r="D16144" s="574"/>
    </row>
    <row r="16145" spans="4:4" s="1" customFormat="1">
      <c r="D16145" s="574"/>
    </row>
    <row r="16146" spans="4:4" s="1" customFormat="1">
      <c r="D16146" s="574"/>
    </row>
    <row r="16147" spans="4:4" s="1" customFormat="1">
      <c r="D16147" s="574"/>
    </row>
    <row r="16148" spans="4:4" s="1" customFormat="1">
      <c r="D16148" s="574"/>
    </row>
    <row r="16149" spans="4:4" s="1" customFormat="1">
      <c r="D16149" s="574"/>
    </row>
    <row r="16150" spans="4:4" s="1" customFormat="1">
      <c r="D16150" s="574"/>
    </row>
    <row r="16151" spans="4:4" s="1" customFormat="1">
      <c r="D16151" s="574"/>
    </row>
    <row r="16152" spans="4:4" s="1" customFormat="1">
      <c r="D16152" s="574"/>
    </row>
    <row r="16153" spans="4:4" s="1" customFormat="1">
      <c r="D16153" s="574"/>
    </row>
    <row r="16154" spans="4:4" s="1" customFormat="1">
      <c r="D16154" s="574"/>
    </row>
    <row r="16155" spans="4:4" s="1" customFormat="1">
      <c r="D16155" s="574"/>
    </row>
    <row r="16156" spans="4:4" s="1" customFormat="1">
      <c r="D16156" s="574"/>
    </row>
    <row r="16157" spans="4:4" s="1" customFormat="1">
      <c r="D16157" s="574"/>
    </row>
    <row r="16158" spans="4:4" s="1" customFormat="1">
      <c r="D16158" s="574"/>
    </row>
    <row r="16159" spans="4:4" s="1" customFormat="1">
      <c r="D16159" s="574"/>
    </row>
    <row r="16160" spans="4:4" s="1" customFormat="1">
      <c r="D16160" s="574"/>
    </row>
    <row r="16161" spans="4:4" s="1" customFormat="1">
      <c r="D16161" s="574"/>
    </row>
    <row r="16162" spans="4:4" s="1" customFormat="1">
      <c r="D16162" s="574"/>
    </row>
    <row r="16163" spans="4:4" s="1" customFormat="1">
      <c r="D16163" s="574"/>
    </row>
    <row r="16164" spans="4:4" s="1" customFormat="1">
      <c r="D16164" s="574"/>
    </row>
    <row r="16165" spans="4:4" s="1" customFormat="1">
      <c r="D16165" s="574"/>
    </row>
    <row r="16166" spans="4:4" s="1" customFormat="1">
      <c r="D16166" s="574"/>
    </row>
    <row r="16167" spans="4:4" s="1" customFormat="1">
      <c r="D16167" s="574"/>
    </row>
    <row r="16168" spans="4:4" s="1" customFormat="1">
      <c r="D16168" s="574"/>
    </row>
    <row r="16169" spans="4:4" s="1" customFormat="1">
      <c r="D16169" s="574"/>
    </row>
    <row r="16170" spans="4:4" s="1" customFormat="1">
      <c r="D16170" s="574"/>
    </row>
    <row r="16171" spans="4:4" s="1" customFormat="1">
      <c r="D16171" s="574"/>
    </row>
    <row r="16172" spans="4:4" s="1" customFormat="1">
      <c r="D16172" s="574"/>
    </row>
    <row r="16173" spans="4:4" s="1" customFormat="1">
      <c r="D16173" s="574"/>
    </row>
    <row r="16174" spans="4:4" s="1" customFormat="1">
      <c r="D16174" s="574"/>
    </row>
    <row r="16175" spans="4:4" s="1" customFormat="1">
      <c r="D16175" s="574"/>
    </row>
    <row r="16176" spans="4:4" s="1" customFormat="1">
      <c r="D16176" s="574"/>
    </row>
    <row r="16177" spans="4:4" s="1" customFormat="1">
      <c r="D16177" s="574"/>
    </row>
    <row r="16178" spans="4:4" s="1" customFormat="1">
      <c r="D16178" s="574"/>
    </row>
    <row r="16179" spans="4:4" s="1" customFormat="1">
      <c r="D16179" s="574"/>
    </row>
    <row r="16180" spans="4:4" s="1" customFormat="1">
      <c r="D16180" s="574"/>
    </row>
    <row r="16181" spans="4:4" s="1" customFormat="1">
      <c r="D16181" s="574"/>
    </row>
    <row r="16182" spans="4:4" s="1" customFormat="1">
      <c r="D16182" s="574"/>
    </row>
    <row r="16183" spans="4:4" s="1" customFormat="1">
      <c r="D16183" s="574"/>
    </row>
    <row r="16184" spans="4:4" s="1" customFormat="1">
      <c r="D16184" s="574"/>
    </row>
    <row r="16185" spans="4:4" s="1" customFormat="1">
      <c r="D16185" s="574"/>
    </row>
    <row r="16186" spans="4:4" s="1" customFormat="1">
      <c r="D16186" s="574"/>
    </row>
    <row r="16187" spans="4:4" s="1" customFormat="1">
      <c r="D16187" s="574"/>
    </row>
    <row r="16188" spans="4:4" s="1" customFormat="1">
      <c r="D16188" s="574"/>
    </row>
    <row r="16189" spans="4:4" s="1" customFormat="1">
      <c r="D16189" s="574"/>
    </row>
    <row r="16190" spans="4:4" s="1" customFormat="1">
      <c r="D16190" s="574"/>
    </row>
    <row r="16191" spans="4:4" s="1" customFormat="1">
      <c r="D16191" s="574"/>
    </row>
    <row r="16192" spans="4:4" s="1" customFormat="1">
      <c r="D16192" s="574"/>
    </row>
    <row r="16193" spans="4:4" s="1" customFormat="1">
      <c r="D16193" s="574"/>
    </row>
    <row r="16194" spans="4:4" s="1" customFormat="1">
      <c r="D16194" s="574"/>
    </row>
    <row r="16195" spans="4:4" s="1" customFormat="1">
      <c r="D16195" s="574"/>
    </row>
    <row r="16196" spans="4:4" s="1" customFormat="1">
      <c r="D16196" s="574"/>
    </row>
    <row r="16197" spans="4:4" s="1" customFormat="1">
      <c r="D16197" s="574"/>
    </row>
    <row r="16198" spans="4:4" s="1" customFormat="1">
      <c r="D16198" s="574"/>
    </row>
    <row r="16199" spans="4:4" s="1" customFormat="1">
      <c r="D16199" s="574"/>
    </row>
    <row r="16200" spans="4:4" s="1" customFormat="1">
      <c r="D16200" s="574"/>
    </row>
    <row r="16201" spans="4:4" s="1" customFormat="1">
      <c r="D16201" s="574"/>
    </row>
    <row r="16202" spans="4:4" s="1" customFormat="1">
      <c r="D16202" s="574"/>
    </row>
    <row r="16203" spans="4:4" s="1" customFormat="1">
      <c r="D16203" s="574"/>
    </row>
    <row r="16204" spans="4:4" s="1" customFormat="1">
      <c r="D16204" s="574"/>
    </row>
    <row r="16205" spans="4:4" s="1" customFormat="1">
      <c r="D16205" s="574"/>
    </row>
    <row r="16206" spans="4:4" s="1" customFormat="1">
      <c r="D16206" s="574"/>
    </row>
    <row r="16207" spans="4:4" s="1" customFormat="1">
      <c r="D16207" s="574"/>
    </row>
    <row r="16208" spans="4:4" s="1" customFormat="1">
      <c r="D16208" s="574"/>
    </row>
    <row r="16209" spans="4:4" s="1" customFormat="1">
      <c r="D16209" s="574"/>
    </row>
    <row r="16210" spans="4:4" s="1" customFormat="1">
      <c r="D16210" s="574"/>
    </row>
    <row r="16211" spans="4:4" s="1" customFormat="1">
      <c r="D16211" s="574"/>
    </row>
    <row r="16212" spans="4:4" s="1" customFormat="1">
      <c r="D16212" s="574"/>
    </row>
    <row r="16213" spans="4:4" s="1" customFormat="1">
      <c r="D16213" s="574"/>
    </row>
    <row r="16214" spans="4:4" s="1" customFormat="1">
      <c r="D16214" s="574"/>
    </row>
    <row r="16215" spans="4:4" s="1" customFormat="1">
      <c r="D16215" s="574"/>
    </row>
    <row r="16216" spans="4:4" s="1" customFormat="1">
      <c r="D16216" s="574"/>
    </row>
    <row r="16217" spans="4:4" s="1" customFormat="1">
      <c r="D16217" s="574"/>
    </row>
    <row r="16218" spans="4:4" s="1" customFormat="1">
      <c r="D16218" s="574"/>
    </row>
    <row r="16219" spans="4:4" s="1" customFormat="1">
      <c r="D16219" s="574"/>
    </row>
    <row r="16220" spans="4:4" s="1" customFormat="1">
      <c r="D16220" s="574"/>
    </row>
    <row r="16221" spans="4:4" s="1" customFormat="1">
      <c r="D16221" s="574"/>
    </row>
    <row r="16222" spans="4:4" s="1" customFormat="1">
      <c r="D16222" s="574"/>
    </row>
    <row r="16223" spans="4:4" s="1" customFormat="1">
      <c r="D16223" s="574"/>
    </row>
    <row r="16224" spans="4:4" s="1" customFormat="1">
      <c r="D16224" s="574"/>
    </row>
    <row r="16225" spans="4:4" s="1" customFormat="1">
      <c r="D16225" s="574"/>
    </row>
    <row r="16226" spans="4:4" s="1" customFormat="1">
      <c r="D16226" s="574"/>
    </row>
    <row r="16227" spans="4:4" s="1" customFormat="1">
      <c r="D16227" s="574"/>
    </row>
    <row r="16228" spans="4:4" s="1" customFormat="1">
      <c r="D16228" s="574"/>
    </row>
    <row r="16229" spans="4:4" s="1" customFormat="1">
      <c r="D16229" s="574"/>
    </row>
    <row r="16230" spans="4:4" s="1" customFormat="1">
      <c r="D16230" s="574"/>
    </row>
    <row r="16231" spans="4:4" s="1" customFormat="1">
      <c r="D16231" s="574"/>
    </row>
    <row r="16232" spans="4:4" s="1" customFormat="1">
      <c r="D16232" s="574"/>
    </row>
    <row r="16233" spans="4:4" s="1" customFormat="1">
      <c r="D16233" s="574"/>
    </row>
    <row r="16234" spans="4:4" s="1" customFormat="1">
      <c r="D16234" s="574"/>
    </row>
    <row r="16235" spans="4:4" s="1" customFormat="1">
      <c r="D16235" s="574"/>
    </row>
    <row r="16236" spans="4:4" s="1" customFormat="1">
      <c r="D16236" s="574"/>
    </row>
    <row r="16237" spans="4:4" s="1" customFormat="1">
      <c r="D16237" s="574"/>
    </row>
    <row r="16238" spans="4:4" s="1" customFormat="1">
      <c r="D16238" s="574"/>
    </row>
    <row r="16239" spans="4:4" s="1" customFormat="1">
      <c r="D16239" s="574"/>
    </row>
    <row r="16240" spans="4:4" s="1" customFormat="1">
      <c r="D16240" s="574"/>
    </row>
    <row r="16241" spans="4:4" s="1" customFormat="1">
      <c r="D16241" s="574"/>
    </row>
    <row r="16242" spans="4:4" s="1" customFormat="1">
      <c r="D16242" s="574"/>
    </row>
    <row r="16243" spans="4:4" s="1" customFormat="1">
      <c r="D16243" s="574"/>
    </row>
    <row r="16244" spans="4:4" s="1" customFormat="1">
      <c r="D16244" s="574"/>
    </row>
    <row r="16245" spans="4:4" s="1" customFormat="1">
      <c r="D16245" s="574"/>
    </row>
    <row r="16246" spans="4:4" s="1" customFormat="1">
      <c r="D16246" s="574"/>
    </row>
    <row r="16247" spans="4:4" s="1" customFormat="1">
      <c r="D16247" s="574"/>
    </row>
    <row r="16248" spans="4:4" s="1" customFormat="1">
      <c r="D16248" s="574"/>
    </row>
    <row r="16249" spans="4:4" s="1" customFormat="1">
      <c r="D16249" s="574"/>
    </row>
    <row r="16250" spans="4:4" s="1" customFormat="1">
      <c r="D16250" s="574"/>
    </row>
    <row r="16251" spans="4:4" s="1" customFormat="1">
      <c r="D16251" s="574"/>
    </row>
    <row r="16252" spans="4:4" s="1" customFormat="1">
      <c r="D16252" s="574"/>
    </row>
    <row r="16253" spans="4:4" s="1" customFormat="1">
      <c r="D16253" s="574"/>
    </row>
    <row r="16254" spans="4:4" s="1" customFormat="1">
      <c r="D16254" s="574"/>
    </row>
    <row r="16255" spans="4:4" s="1" customFormat="1">
      <c r="D16255" s="574"/>
    </row>
    <row r="16256" spans="4:4" s="1" customFormat="1">
      <c r="D16256" s="574"/>
    </row>
    <row r="16257" spans="4:4" s="1" customFormat="1">
      <c r="D16257" s="574"/>
    </row>
    <row r="16258" spans="4:4" s="1" customFormat="1">
      <c r="D16258" s="574"/>
    </row>
    <row r="16259" spans="4:4" s="1" customFormat="1">
      <c r="D16259" s="574"/>
    </row>
    <row r="16260" spans="4:4" s="1" customFormat="1">
      <c r="D16260" s="574"/>
    </row>
    <row r="16261" spans="4:4" s="1" customFormat="1">
      <c r="D16261" s="574"/>
    </row>
    <row r="16262" spans="4:4" s="1" customFormat="1">
      <c r="D16262" s="574"/>
    </row>
    <row r="16263" spans="4:4" s="1" customFormat="1">
      <c r="D16263" s="574"/>
    </row>
    <row r="16264" spans="4:4" s="1" customFormat="1">
      <c r="D16264" s="574"/>
    </row>
    <row r="16265" spans="4:4" s="1" customFormat="1">
      <c r="D16265" s="574"/>
    </row>
    <row r="16266" spans="4:4" s="1" customFormat="1">
      <c r="D16266" s="574"/>
    </row>
    <row r="16267" spans="4:4" s="1" customFormat="1">
      <c r="D16267" s="574"/>
    </row>
    <row r="16268" spans="4:4" s="1" customFormat="1">
      <c r="D16268" s="574"/>
    </row>
    <row r="16269" spans="4:4" s="1" customFormat="1">
      <c r="D16269" s="574"/>
    </row>
    <row r="16270" spans="4:4" s="1" customFormat="1">
      <c r="D16270" s="574"/>
    </row>
    <row r="16271" spans="4:4" s="1" customFormat="1">
      <c r="D16271" s="574"/>
    </row>
    <row r="16272" spans="4:4" s="1" customFormat="1">
      <c r="D16272" s="574"/>
    </row>
    <row r="16273" spans="4:4" s="1" customFormat="1">
      <c r="D16273" s="574"/>
    </row>
    <row r="16274" spans="4:4" s="1" customFormat="1">
      <c r="D16274" s="574"/>
    </row>
    <row r="16275" spans="4:4" s="1" customFormat="1">
      <c r="D16275" s="574"/>
    </row>
    <row r="16276" spans="4:4" s="1" customFormat="1">
      <c r="D16276" s="574"/>
    </row>
    <row r="16277" spans="4:4" s="1" customFormat="1">
      <c r="D16277" s="574"/>
    </row>
    <row r="16278" spans="4:4" s="1" customFormat="1">
      <c r="D16278" s="574"/>
    </row>
    <row r="16279" spans="4:4" s="1" customFormat="1">
      <c r="D16279" s="574"/>
    </row>
    <row r="16280" spans="4:4" s="1" customFormat="1">
      <c r="D16280" s="574"/>
    </row>
    <row r="16281" spans="4:4" s="1" customFormat="1">
      <c r="D16281" s="574"/>
    </row>
    <row r="16282" spans="4:4" s="1" customFormat="1">
      <c r="D16282" s="574"/>
    </row>
    <row r="16283" spans="4:4" s="1" customFormat="1">
      <c r="D16283" s="574"/>
    </row>
    <row r="16284" spans="4:4" s="1" customFormat="1">
      <c r="D16284" s="574"/>
    </row>
    <row r="16285" spans="4:4" s="1" customFormat="1">
      <c r="D16285" s="574"/>
    </row>
    <row r="16286" spans="4:4" s="1" customFormat="1">
      <c r="D16286" s="574"/>
    </row>
    <row r="16287" spans="4:4" s="1" customFormat="1">
      <c r="D16287" s="574"/>
    </row>
    <row r="16288" spans="4:4" s="1" customFormat="1">
      <c r="D16288" s="574"/>
    </row>
    <row r="16289" spans="4:4" s="1" customFormat="1">
      <c r="D16289" s="574"/>
    </row>
    <row r="16290" spans="4:4" s="1" customFormat="1">
      <c r="D16290" s="574"/>
    </row>
    <row r="16291" spans="4:4" s="1" customFormat="1">
      <c r="D16291" s="574"/>
    </row>
    <row r="16292" spans="4:4" s="1" customFormat="1">
      <c r="D16292" s="574"/>
    </row>
    <row r="16293" spans="4:4" s="1" customFormat="1">
      <c r="D16293" s="574"/>
    </row>
    <row r="16294" spans="4:4" s="1" customFormat="1">
      <c r="D16294" s="574"/>
    </row>
    <row r="16295" spans="4:4" s="1" customFormat="1">
      <c r="D16295" s="574"/>
    </row>
    <row r="16296" spans="4:4" s="1" customFormat="1">
      <c r="D16296" s="574"/>
    </row>
    <row r="16297" spans="4:4" s="1" customFormat="1">
      <c r="D16297" s="574"/>
    </row>
    <row r="16298" spans="4:4" s="1" customFormat="1">
      <c r="D16298" s="574"/>
    </row>
    <row r="16299" spans="4:4" s="1" customFormat="1">
      <c r="D16299" s="574"/>
    </row>
    <row r="16300" spans="4:4" s="1" customFormat="1">
      <c r="D16300" s="574"/>
    </row>
    <row r="16301" spans="4:4" s="1" customFormat="1">
      <c r="D16301" s="574"/>
    </row>
    <row r="16302" spans="4:4" s="1" customFormat="1">
      <c r="D16302" s="574"/>
    </row>
    <row r="16303" spans="4:4" s="1" customFormat="1">
      <c r="D16303" s="574"/>
    </row>
    <row r="16304" spans="4:4" s="1" customFormat="1">
      <c r="D16304" s="574"/>
    </row>
    <row r="16305" spans="4:4" s="1" customFormat="1">
      <c r="D16305" s="574"/>
    </row>
    <row r="16306" spans="4:4" s="1" customFormat="1">
      <c r="D16306" s="574"/>
    </row>
    <row r="16307" spans="4:4" s="1" customFormat="1">
      <c r="D16307" s="574"/>
    </row>
    <row r="16308" spans="4:4" s="1" customFormat="1">
      <c r="D16308" s="574"/>
    </row>
    <row r="16309" spans="4:4" s="1" customFormat="1">
      <c r="D16309" s="574"/>
    </row>
    <row r="16310" spans="4:4" s="1" customFormat="1">
      <c r="D16310" s="574"/>
    </row>
    <row r="16311" spans="4:4" s="1" customFormat="1">
      <c r="D16311" s="574"/>
    </row>
    <row r="16312" spans="4:4" s="1" customFormat="1">
      <c r="D16312" s="574"/>
    </row>
    <row r="16313" spans="4:4" s="1" customFormat="1">
      <c r="D16313" s="574"/>
    </row>
    <row r="16314" spans="4:4" s="1" customFormat="1">
      <c r="D16314" s="574"/>
    </row>
    <row r="16315" spans="4:4" s="1" customFormat="1">
      <c r="D16315" s="574"/>
    </row>
    <row r="16316" spans="4:4" s="1" customFormat="1">
      <c r="D16316" s="574"/>
    </row>
    <row r="16317" spans="4:4" s="1" customFormat="1">
      <c r="D16317" s="574"/>
    </row>
    <row r="16318" spans="4:4" s="1" customFormat="1">
      <c r="D16318" s="574"/>
    </row>
    <row r="16319" spans="4:4" s="1" customFormat="1">
      <c r="D16319" s="574"/>
    </row>
    <row r="16320" spans="4:4" s="1" customFormat="1">
      <c r="D16320" s="574"/>
    </row>
    <row r="16321" spans="4:4" s="1" customFormat="1">
      <c r="D16321" s="574"/>
    </row>
    <row r="16322" spans="4:4" s="1" customFormat="1">
      <c r="D16322" s="574"/>
    </row>
    <row r="16323" spans="4:4" s="1" customFormat="1">
      <c r="D16323" s="574"/>
    </row>
    <row r="16324" spans="4:4" s="1" customFormat="1">
      <c r="D16324" s="574"/>
    </row>
    <row r="16325" spans="4:4" s="1" customFormat="1">
      <c r="D16325" s="574"/>
    </row>
    <row r="16326" spans="4:4" s="1" customFormat="1">
      <c r="D16326" s="574"/>
    </row>
    <row r="16327" spans="4:4" s="1" customFormat="1">
      <c r="D16327" s="574"/>
    </row>
    <row r="16328" spans="4:4" s="1" customFormat="1">
      <c r="D16328" s="574"/>
    </row>
    <row r="16329" spans="4:4" s="1" customFormat="1">
      <c r="D16329" s="574"/>
    </row>
    <row r="16330" spans="4:4" s="1" customFormat="1">
      <c r="D16330" s="574"/>
    </row>
    <row r="16331" spans="4:4" s="1" customFormat="1">
      <c r="D16331" s="574"/>
    </row>
    <row r="16332" spans="4:4" s="1" customFormat="1">
      <c r="D16332" s="574"/>
    </row>
    <row r="16333" spans="4:4" s="1" customFormat="1">
      <c r="D16333" s="574"/>
    </row>
    <row r="16334" spans="4:4" s="1" customFormat="1">
      <c r="D16334" s="574"/>
    </row>
    <row r="16335" spans="4:4" s="1" customFormat="1">
      <c r="D16335" s="574"/>
    </row>
    <row r="16336" spans="4:4" s="1" customFormat="1">
      <c r="D16336" s="574"/>
    </row>
    <row r="16337" spans="4:4" s="1" customFormat="1">
      <c r="D16337" s="574"/>
    </row>
    <row r="16338" spans="4:4" s="1" customFormat="1">
      <c r="D16338" s="574"/>
    </row>
    <row r="16339" spans="4:4" s="1" customFormat="1">
      <c r="D16339" s="574"/>
    </row>
    <row r="16340" spans="4:4" s="1" customFormat="1">
      <c r="D16340" s="574"/>
    </row>
    <row r="16341" spans="4:4" s="1" customFormat="1">
      <c r="D16341" s="574"/>
    </row>
    <row r="16342" spans="4:4" s="1" customFormat="1">
      <c r="D16342" s="574"/>
    </row>
    <row r="16343" spans="4:4" s="1" customFormat="1">
      <c r="D16343" s="574"/>
    </row>
    <row r="16344" spans="4:4" s="1" customFormat="1">
      <c r="D16344" s="574"/>
    </row>
    <row r="16345" spans="4:4" s="1" customFormat="1">
      <c r="D16345" s="574"/>
    </row>
    <row r="16346" spans="4:4" s="1" customFormat="1">
      <c r="D16346" s="574"/>
    </row>
    <row r="16347" spans="4:4" s="1" customFormat="1">
      <c r="D16347" s="574"/>
    </row>
    <row r="16348" spans="4:4" s="1" customFormat="1">
      <c r="D16348" s="574"/>
    </row>
    <row r="16349" spans="4:4" s="1" customFormat="1">
      <c r="D16349" s="574"/>
    </row>
    <row r="16350" spans="4:4" s="1" customFormat="1">
      <c r="D16350" s="574"/>
    </row>
    <row r="16351" spans="4:4" s="1" customFormat="1">
      <c r="D16351" s="574"/>
    </row>
    <row r="16352" spans="4:4" s="1" customFormat="1">
      <c r="D16352" s="574"/>
    </row>
    <row r="16353" spans="4:4" s="1" customFormat="1">
      <c r="D16353" s="574"/>
    </row>
    <row r="16354" spans="4:4" s="1" customFormat="1">
      <c r="D16354" s="574"/>
    </row>
    <row r="16355" spans="4:4" s="1" customFormat="1">
      <c r="D16355" s="574"/>
    </row>
    <row r="16356" spans="4:4" s="1" customFormat="1">
      <c r="D16356" s="574"/>
    </row>
    <row r="16357" spans="4:4" s="1" customFormat="1">
      <c r="D16357" s="574"/>
    </row>
    <row r="16358" spans="4:4" s="1" customFormat="1">
      <c r="D16358" s="574"/>
    </row>
    <row r="16359" spans="4:4" s="1" customFormat="1">
      <c r="D16359" s="574"/>
    </row>
    <row r="16360" spans="4:4" s="1" customFormat="1">
      <c r="D16360" s="574"/>
    </row>
    <row r="16361" spans="4:4" s="1" customFormat="1">
      <c r="D16361" s="574"/>
    </row>
    <row r="16362" spans="4:4" s="1" customFormat="1">
      <c r="D16362" s="574"/>
    </row>
    <row r="16363" spans="4:4" s="1" customFormat="1">
      <c r="D16363" s="574"/>
    </row>
    <row r="16364" spans="4:4" s="1" customFormat="1">
      <c r="D16364" s="574"/>
    </row>
    <row r="16365" spans="4:4" s="1" customFormat="1">
      <c r="D16365" s="574"/>
    </row>
    <row r="16366" spans="4:4" s="1" customFormat="1">
      <c r="D16366" s="574"/>
    </row>
    <row r="16367" spans="4:4" s="1" customFormat="1">
      <c r="D16367" s="574"/>
    </row>
    <row r="16368" spans="4:4" s="1" customFormat="1">
      <c r="D16368" s="574"/>
    </row>
    <row r="16369" spans="4:4" s="1" customFormat="1">
      <c r="D16369" s="574"/>
    </row>
    <row r="16370" spans="4:4" s="1" customFormat="1">
      <c r="D16370" s="574"/>
    </row>
    <row r="16371" spans="4:4" s="1" customFormat="1">
      <c r="D16371" s="574"/>
    </row>
    <row r="16372" spans="4:4" s="1" customFormat="1">
      <c r="D16372" s="574"/>
    </row>
    <row r="16373" spans="4:4" s="1" customFormat="1">
      <c r="D16373" s="574"/>
    </row>
    <row r="16374" spans="4:4" s="1" customFormat="1">
      <c r="D16374" s="574"/>
    </row>
    <row r="16375" spans="4:4" s="1" customFormat="1">
      <c r="D16375" s="574"/>
    </row>
    <row r="16376" spans="4:4" s="1" customFormat="1">
      <c r="D16376" s="574"/>
    </row>
    <row r="16377" spans="4:4" s="1" customFormat="1">
      <c r="D16377" s="574"/>
    </row>
    <row r="16378" spans="4:4" s="1" customFormat="1">
      <c r="D16378" s="574"/>
    </row>
    <row r="16379" spans="4:4" s="1" customFormat="1">
      <c r="D16379" s="574"/>
    </row>
    <row r="16380" spans="4:4" s="1" customFormat="1">
      <c r="D16380" s="574"/>
    </row>
    <row r="16381" spans="4:4" s="1" customFormat="1">
      <c r="D16381" s="574"/>
    </row>
    <row r="16382" spans="4:4" s="1" customFormat="1">
      <c r="D16382" s="574"/>
    </row>
    <row r="16383" spans="4:4" s="1" customFormat="1">
      <c r="D16383" s="574"/>
    </row>
    <row r="16384" spans="4:4" s="1" customFormat="1">
      <c r="D16384" s="574"/>
    </row>
    <row r="16385" spans="4:4" s="1" customFormat="1">
      <c r="D16385" s="574"/>
    </row>
    <row r="16386" spans="4:4" s="1" customFormat="1">
      <c r="D16386" s="574"/>
    </row>
    <row r="16387" spans="4:4" s="1" customFormat="1">
      <c r="D16387" s="574"/>
    </row>
    <row r="16388" spans="4:4" s="1" customFormat="1">
      <c r="D16388" s="574"/>
    </row>
    <row r="16389" spans="4:4" s="1" customFormat="1">
      <c r="D16389" s="574"/>
    </row>
    <row r="16390" spans="4:4" s="1" customFormat="1">
      <c r="D16390" s="574"/>
    </row>
    <row r="16391" spans="4:4" s="1" customFormat="1">
      <c r="D16391" s="574"/>
    </row>
    <row r="16392" spans="4:4" s="1" customFormat="1">
      <c r="D16392" s="574"/>
    </row>
    <row r="16393" spans="4:4" s="1" customFormat="1">
      <c r="D16393" s="574"/>
    </row>
    <row r="16394" spans="4:4" s="1" customFormat="1">
      <c r="D16394" s="574"/>
    </row>
    <row r="16395" spans="4:4" s="1" customFormat="1">
      <c r="D16395" s="574"/>
    </row>
    <row r="16396" spans="4:4" s="1" customFormat="1">
      <c r="D16396" s="574"/>
    </row>
    <row r="16397" spans="4:4" s="1" customFormat="1">
      <c r="D16397" s="574"/>
    </row>
    <row r="16398" spans="4:4" s="1" customFormat="1">
      <c r="D16398" s="574"/>
    </row>
    <row r="16399" spans="4:4" s="1" customFormat="1">
      <c r="D16399" s="574"/>
    </row>
    <row r="16400" spans="4:4" s="1" customFormat="1">
      <c r="D16400" s="574"/>
    </row>
    <row r="16401" spans="4:4" s="1" customFormat="1">
      <c r="D16401" s="574"/>
    </row>
    <row r="16402" spans="4:4" s="1" customFormat="1">
      <c r="D16402" s="574"/>
    </row>
    <row r="16403" spans="4:4" s="1" customFormat="1">
      <c r="D16403" s="574"/>
    </row>
    <row r="16404" spans="4:4" s="1" customFormat="1">
      <c r="D16404" s="574"/>
    </row>
    <row r="16405" spans="4:4" s="1" customFormat="1">
      <c r="D16405" s="574"/>
    </row>
    <row r="16406" spans="4:4" s="1" customFormat="1">
      <c r="D16406" s="574"/>
    </row>
    <row r="16407" spans="4:4" s="1" customFormat="1">
      <c r="D16407" s="574"/>
    </row>
    <row r="16408" spans="4:4" s="1" customFormat="1">
      <c r="D16408" s="574"/>
    </row>
    <row r="16409" spans="4:4" s="1" customFormat="1">
      <c r="D16409" s="574"/>
    </row>
    <row r="16410" spans="4:4" s="1" customFormat="1">
      <c r="D16410" s="574"/>
    </row>
    <row r="16411" spans="4:4" s="1" customFormat="1">
      <c r="D16411" s="574"/>
    </row>
    <row r="16412" spans="4:4" s="1" customFormat="1">
      <c r="D16412" s="574"/>
    </row>
    <row r="16413" spans="4:4" s="1" customFormat="1">
      <c r="D16413" s="574"/>
    </row>
    <row r="16414" spans="4:4" s="1" customFormat="1">
      <c r="D16414" s="574"/>
    </row>
    <row r="16415" spans="4:4" s="1" customFormat="1">
      <c r="D16415" s="574"/>
    </row>
    <row r="16416" spans="4:4" s="1" customFormat="1">
      <c r="D16416" s="574"/>
    </row>
    <row r="16417" spans="4:4" s="1" customFormat="1">
      <c r="D16417" s="574"/>
    </row>
    <row r="16418" spans="4:4" s="1" customFormat="1">
      <c r="D16418" s="574"/>
    </row>
    <row r="16419" spans="4:4" s="1" customFormat="1">
      <c r="D16419" s="574"/>
    </row>
    <row r="16420" spans="4:4" s="1" customFormat="1">
      <c r="D16420" s="574"/>
    </row>
    <row r="16421" spans="4:4" s="1" customFormat="1">
      <c r="D16421" s="574"/>
    </row>
    <row r="16422" spans="4:4" s="1" customFormat="1">
      <c r="D16422" s="574"/>
    </row>
    <row r="16423" spans="4:4" s="1" customFormat="1">
      <c r="D16423" s="574"/>
    </row>
    <row r="16424" spans="4:4" s="1" customFormat="1">
      <c r="D16424" s="574"/>
    </row>
    <row r="16425" spans="4:4" s="1" customFormat="1">
      <c r="D16425" s="574"/>
    </row>
    <row r="16426" spans="4:4" s="1" customFormat="1">
      <c r="D16426" s="574"/>
    </row>
    <row r="16427" spans="4:4" s="1" customFormat="1">
      <c r="D16427" s="574"/>
    </row>
    <row r="16428" spans="4:4" s="1" customFormat="1">
      <c r="D16428" s="574"/>
    </row>
    <row r="16429" spans="4:4" s="1" customFormat="1">
      <c r="D16429" s="574"/>
    </row>
    <row r="16430" spans="4:4" s="1" customFormat="1">
      <c r="D16430" s="574"/>
    </row>
    <row r="16431" spans="4:4" s="1" customFormat="1">
      <c r="D16431" s="574"/>
    </row>
    <row r="16432" spans="4:4" s="1" customFormat="1">
      <c r="D16432" s="574"/>
    </row>
    <row r="16433" spans="4:4" s="1" customFormat="1">
      <c r="D16433" s="574"/>
    </row>
    <row r="16434" spans="4:4" s="1" customFormat="1">
      <c r="D16434" s="574"/>
    </row>
    <row r="16435" spans="4:4" s="1" customFormat="1">
      <c r="D16435" s="574"/>
    </row>
    <row r="16436" spans="4:4" s="1" customFormat="1">
      <c r="D16436" s="574"/>
    </row>
    <row r="16437" spans="4:4" s="1" customFormat="1">
      <c r="D16437" s="574"/>
    </row>
    <row r="16438" spans="4:4" s="1" customFormat="1">
      <c r="D16438" s="574"/>
    </row>
    <row r="16439" spans="4:4" s="1" customFormat="1">
      <c r="D16439" s="574"/>
    </row>
    <row r="16440" spans="4:4" s="1" customFormat="1">
      <c r="D16440" s="574"/>
    </row>
    <row r="16441" spans="4:4" s="1" customFormat="1">
      <c r="D16441" s="574"/>
    </row>
    <row r="16442" spans="4:4" s="1" customFormat="1">
      <c r="D16442" s="574"/>
    </row>
    <row r="16443" spans="4:4" s="1" customFormat="1">
      <c r="D16443" s="574"/>
    </row>
    <row r="16444" spans="4:4" s="1" customFormat="1">
      <c r="D16444" s="574"/>
    </row>
    <row r="16445" spans="4:4" s="1" customFormat="1">
      <c r="D16445" s="574"/>
    </row>
    <row r="16446" spans="4:4" s="1" customFormat="1">
      <c r="D16446" s="574"/>
    </row>
    <row r="16447" spans="4:4" s="1" customFormat="1">
      <c r="D16447" s="574"/>
    </row>
    <row r="16448" spans="4:4" s="1" customFormat="1">
      <c r="D16448" s="574"/>
    </row>
    <row r="16449" spans="4:4" s="1" customFormat="1">
      <c r="D16449" s="574"/>
    </row>
    <row r="16450" spans="4:4" s="1" customFormat="1">
      <c r="D16450" s="574"/>
    </row>
    <row r="16451" spans="4:4" s="1" customFormat="1">
      <c r="D16451" s="574"/>
    </row>
    <row r="16452" spans="4:4" s="1" customFormat="1">
      <c r="D16452" s="574"/>
    </row>
    <row r="16453" spans="4:4" s="1" customFormat="1">
      <c r="D16453" s="574"/>
    </row>
    <row r="16454" spans="4:4" s="1" customFormat="1">
      <c r="D16454" s="574"/>
    </row>
    <row r="16455" spans="4:4" s="1" customFormat="1">
      <c r="D16455" s="574"/>
    </row>
    <row r="16456" spans="4:4" s="1" customFormat="1">
      <c r="D16456" s="574"/>
    </row>
    <row r="16457" spans="4:4" s="1" customFormat="1">
      <c r="D16457" s="574"/>
    </row>
    <row r="16458" spans="4:4" s="1" customFormat="1">
      <c r="D16458" s="574"/>
    </row>
    <row r="16459" spans="4:4" s="1" customFormat="1">
      <c r="D16459" s="574"/>
    </row>
    <row r="16460" spans="4:4" s="1" customFormat="1">
      <c r="D16460" s="574"/>
    </row>
    <row r="16461" spans="4:4" s="1" customFormat="1">
      <c r="D16461" s="574"/>
    </row>
    <row r="16462" spans="4:4" s="1" customFormat="1">
      <c r="D16462" s="574"/>
    </row>
    <row r="16463" spans="4:4" s="1" customFormat="1">
      <c r="D16463" s="574"/>
    </row>
    <row r="16464" spans="4:4" s="1" customFormat="1">
      <c r="D16464" s="574"/>
    </row>
    <row r="16465" spans="4:4" s="1" customFormat="1">
      <c r="D16465" s="574"/>
    </row>
    <row r="16466" spans="4:4" s="1" customFormat="1">
      <c r="D16466" s="574"/>
    </row>
    <row r="16467" spans="4:4" s="1" customFormat="1">
      <c r="D16467" s="574"/>
    </row>
    <row r="16468" spans="4:4" s="1" customFormat="1">
      <c r="D16468" s="574"/>
    </row>
    <row r="16469" spans="4:4" s="1" customFormat="1">
      <c r="D16469" s="574"/>
    </row>
    <row r="16470" spans="4:4" s="1" customFormat="1">
      <c r="D16470" s="574"/>
    </row>
    <row r="16471" spans="4:4" s="1" customFormat="1">
      <c r="D16471" s="574"/>
    </row>
    <row r="16472" spans="4:4" s="1" customFormat="1">
      <c r="D16472" s="574"/>
    </row>
    <row r="16473" spans="4:4" s="1" customFormat="1">
      <c r="D16473" s="574"/>
    </row>
    <row r="16474" spans="4:4" s="1" customFormat="1">
      <c r="D16474" s="574"/>
    </row>
    <row r="16475" spans="4:4" s="1" customFormat="1">
      <c r="D16475" s="574"/>
    </row>
    <row r="16476" spans="4:4" s="1" customFormat="1">
      <c r="D16476" s="574"/>
    </row>
    <row r="16477" spans="4:4" s="1" customFormat="1">
      <c r="D16477" s="574"/>
    </row>
    <row r="16478" spans="4:4" s="1" customFormat="1">
      <c r="D16478" s="574"/>
    </row>
    <row r="16479" spans="4:4" s="1" customFormat="1">
      <c r="D16479" s="574"/>
    </row>
    <row r="16480" spans="4:4" s="1" customFormat="1">
      <c r="D16480" s="574"/>
    </row>
    <row r="16481" spans="4:4" s="1" customFormat="1">
      <c r="D16481" s="574"/>
    </row>
    <row r="16482" spans="4:4" s="1" customFormat="1">
      <c r="D16482" s="574"/>
    </row>
    <row r="16483" spans="4:4" s="1" customFormat="1">
      <c r="D16483" s="574"/>
    </row>
    <row r="16484" spans="4:4" s="1" customFormat="1">
      <c r="D16484" s="574"/>
    </row>
    <row r="16485" spans="4:4" s="1" customFormat="1">
      <c r="D16485" s="574"/>
    </row>
    <row r="16486" spans="4:4" s="1" customFormat="1">
      <c r="D16486" s="574"/>
    </row>
    <row r="16487" spans="4:4" s="1" customFormat="1">
      <c r="D16487" s="574"/>
    </row>
    <row r="16488" spans="4:4" s="1" customFormat="1">
      <c r="D16488" s="574"/>
    </row>
    <row r="16489" spans="4:4" s="1" customFormat="1">
      <c r="D16489" s="574"/>
    </row>
    <row r="16490" spans="4:4" s="1" customFormat="1">
      <c r="D16490" s="574"/>
    </row>
    <row r="16491" spans="4:4" s="1" customFormat="1">
      <c r="D16491" s="574"/>
    </row>
    <row r="16492" spans="4:4" s="1" customFormat="1">
      <c r="D16492" s="574"/>
    </row>
    <row r="16493" spans="4:4" s="1" customFormat="1">
      <c r="D16493" s="574"/>
    </row>
    <row r="16494" spans="4:4" s="1" customFormat="1">
      <c r="D16494" s="574"/>
    </row>
    <row r="16495" spans="4:4" s="1" customFormat="1">
      <c r="D16495" s="574"/>
    </row>
    <row r="16496" spans="4:4" s="1" customFormat="1">
      <c r="D16496" s="574"/>
    </row>
    <row r="16497" spans="4:4" s="1" customFormat="1">
      <c r="D16497" s="574"/>
    </row>
    <row r="16498" spans="4:4" s="1" customFormat="1">
      <c r="D16498" s="574"/>
    </row>
    <row r="16499" spans="4:4" s="1" customFormat="1">
      <c r="D16499" s="574"/>
    </row>
    <row r="16500" spans="4:4" s="1" customFormat="1">
      <c r="D16500" s="574"/>
    </row>
    <row r="16501" spans="4:4" s="1" customFormat="1">
      <c r="D16501" s="574"/>
    </row>
    <row r="16502" spans="4:4" s="1" customFormat="1">
      <c r="D16502" s="574"/>
    </row>
    <row r="16503" spans="4:4" s="1" customFormat="1">
      <c r="D16503" s="574"/>
    </row>
    <row r="16504" spans="4:4" s="1" customFormat="1">
      <c r="D16504" s="574"/>
    </row>
    <row r="16505" spans="4:4" s="1" customFormat="1">
      <c r="D16505" s="574"/>
    </row>
    <row r="16506" spans="4:4" s="1" customFormat="1">
      <c r="D16506" s="574"/>
    </row>
    <row r="16507" spans="4:4" s="1" customFormat="1">
      <c r="D16507" s="574"/>
    </row>
    <row r="16508" spans="4:4" s="1" customFormat="1">
      <c r="D16508" s="574"/>
    </row>
    <row r="16509" spans="4:4" s="1" customFormat="1">
      <c r="D16509" s="574"/>
    </row>
    <row r="16510" spans="4:4" s="1" customFormat="1">
      <c r="D16510" s="574"/>
    </row>
    <row r="16511" spans="4:4" s="1" customFormat="1">
      <c r="D16511" s="574"/>
    </row>
    <row r="16512" spans="4:4" s="1" customFormat="1">
      <c r="D16512" s="574"/>
    </row>
    <row r="16513" spans="4:4" s="1" customFormat="1">
      <c r="D16513" s="574"/>
    </row>
    <row r="16514" spans="4:4" s="1" customFormat="1">
      <c r="D16514" s="574"/>
    </row>
    <row r="16515" spans="4:4" s="1" customFormat="1">
      <c r="D16515" s="574"/>
    </row>
    <row r="16516" spans="4:4" s="1" customFormat="1">
      <c r="D16516" s="574"/>
    </row>
    <row r="16517" spans="4:4" s="1" customFormat="1">
      <c r="D16517" s="574"/>
    </row>
    <row r="16518" spans="4:4" s="1" customFormat="1">
      <c r="D16518" s="574"/>
    </row>
    <row r="16519" spans="4:4" s="1" customFormat="1">
      <c r="D16519" s="574"/>
    </row>
    <row r="16520" spans="4:4" s="1" customFormat="1">
      <c r="D16520" s="574"/>
    </row>
    <row r="16521" spans="4:4" s="1" customFormat="1">
      <c r="D16521" s="574"/>
    </row>
    <row r="16522" spans="4:4" s="1" customFormat="1">
      <c r="D16522" s="574"/>
    </row>
    <row r="16523" spans="4:4" s="1" customFormat="1">
      <c r="D16523" s="574"/>
    </row>
    <row r="16524" spans="4:4" s="1" customFormat="1">
      <c r="D16524" s="574"/>
    </row>
    <row r="16525" spans="4:4" s="1" customFormat="1">
      <c r="D16525" s="574"/>
    </row>
    <row r="16526" spans="4:4" s="1" customFormat="1">
      <c r="D16526" s="574"/>
    </row>
    <row r="16527" spans="4:4" s="1" customFormat="1">
      <c r="D16527" s="574"/>
    </row>
    <row r="16528" spans="4:4" s="1" customFormat="1">
      <c r="D16528" s="574"/>
    </row>
    <row r="16529" spans="4:4" s="1" customFormat="1">
      <c r="D16529" s="574"/>
    </row>
    <row r="16530" spans="4:4" s="1" customFormat="1">
      <c r="D16530" s="574"/>
    </row>
    <row r="16531" spans="4:4" s="1" customFormat="1">
      <c r="D16531" s="574"/>
    </row>
    <row r="16532" spans="4:4" s="1" customFormat="1">
      <c r="D16532" s="574"/>
    </row>
    <row r="16533" spans="4:4" s="1" customFormat="1">
      <c r="D16533" s="574"/>
    </row>
    <row r="16534" spans="4:4" s="1" customFormat="1">
      <c r="D16534" s="574"/>
    </row>
    <row r="16535" spans="4:4" s="1" customFormat="1">
      <c r="D16535" s="574"/>
    </row>
    <row r="16536" spans="4:4" s="1" customFormat="1">
      <c r="D16536" s="574"/>
    </row>
    <row r="16537" spans="4:4" s="1" customFormat="1">
      <c r="D16537" s="574"/>
    </row>
    <row r="16538" spans="4:4" s="1" customFormat="1">
      <c r="D16538" s="574"/>
    </row>
    <row r="16539" spans="4:4" s="1" customFormat="1">
      <c r="D16539" s="574"/>
    </row>
    <row r="16540" spans="4:4" s="1" customFormat="1">
      <c r="D16540" s="574"/>
    </row>
    <row r="16541" spans="4:4" s="1" customFormat="1">
      <c r="D16541" s="574"/>
    </row>
    <row r="16542" spans="4:4" s="1" customFormat="1">
      <c r="D16542" s="574"/>
    </row>
    <row r="16543" spans="4:4" s="1" customFormat="1">
      <c r="D16543" s="574"/>
    </row>
    <row r="16544" spans="4:4" s="1" customFormat="1">
      <c r="D16544" s="574"/>
    </row>
    <row r="16545" spans="4:4" s="1" customFormat="1">
      <c r="D16545" s="574"/>
    </row>
    <row r="16546" spans="4:4" s="1" customFormat="1">
      <c r="D16546" s="574"/>
    </row>
    <row r="16547" spans="4:4" s="1" customFormat="1">
      <c r="D16547" s="574"/>
    </row>
    <row r="16548" spans="4:4" s="1" customFormat="1">
      <c r="D16548" s="574"/>
    </row>
    <row r="16549" spans="4:4" s="1" customFormat="1">
      <c r="D16549" s="574"/>
    </row>
    <row r="16550" spans="4:4" s="1" customFormat="1">
      <c r="D16550" s="574"/>
    </row>
    <row r="16551" spans="4:4" s="1" customFormat="1">
      <c r="D16551" s="574"/>
    </row>
    <row r="16552" spans="4:4" s="1" customFormat="1">
      <c r="D16552" s="574"/>
    </row>
    <row r="16553" spans="4:4" s="1" customFormat="1">
      <c r="D16553" s="574"/>
    </row>
    <row r="16554" spans="4:4" s="1" customFormat="1">
      <c r="D16554" s="574"/>
    </row>
    <row r="16555" spans="4:4" s="1" customFormat="1">
      <c r="D16555" s="574"/>
    </row>
    <row r="16556" spans="4:4" s="1" customFormat="1">
      <c r="D16556" s="574"/>
    </row>
    <row r="16557" spans="4:4" s="1" customFormat="1">
      <c r="D16557" s="574"/>
    </row>
    <row r="16558" spans="4:4" s="1" customFormat="1">
      <c r="D16558" s="574"/>
    </row>
    <row r="16559" spans="4:4" s="1" customFormat="1">
      <c r="D16559" s="574"/>
    </row>
    <row r="16560" spans="4:4" s="1" customFormat="1">
      <c r="D16560" s="574"/>
    </row>
    <row r="16561" spans="4:4" s="1" customFormat="1">
      <c r="D16561" s="574"/>
    </row>
    <row r="16562" spans="4:4" s="1" customFormat="1">
      <c r="D16562" s="574"/>
    </row>
    <row r="16563" spans="4:4" s="1" customFormat="1">
      <c r="D16563" s="574"/>
    </row>
    <row r="16564" spans="4:4" s="1" customFormat="1">
      <c r="D16564" s="574"/>
    </row>
    <row r="16565" spans="4:4" s="1" customFormat="1">
      <c r="D16565" s="574"/>
    </row>
    <row r="16566" spans="4:4" s="1" customFormat="1">
      <c r="D16566" s="574"/>
    </row>
    <row r="16567" spans="4:4" s="1" customFormat="1">
      <c r="D16567" s="574"/>
    </row>
    <row r="16568" spans="4:4" s="1" customFormat="1">
      <c r="D16568" s="574"/>
    </row>
    <row r="16569" spans="4:4" s="1" customFormat="1">
      <c r="D16569" s="574"/>
    </row>
    <row r="16570" spans="4:4" s="1" customFormat="1">
      <c r="D16570" s="574"/>
    </row>
    <row r="16571" spans="4:4" s="1" customFormat="1">
      <c r="D16571" s="574"/>
    </row>
    <row r="16572" spans="4:4" s="1" customFormat="1">
      <c r="D16572" s="574"/>
    </row>
    <row r="16573" spans="4:4" s="1" customFormat="1">
      <c r="D16573" s="574"/>
    </row>
    <row r="16574" spans="4:4" s="1" customFormat="1">
      <c r="D16574" s="574"/>
    </row>
    <row r="16575" spans="4:4" s="1" customFormat="1">
      <c r="D16575" s="574"/>
    </row>
    <row r="16576" spans="4:4" s="1" customFormat="1">
      <c r="D16576" s="574"/>
    </row>
    <row r="16577" spans="4:4" s="1" customFormat="1">
      <c r="D16577" s="574"/>
    </row>
    <row r="16578" spans="4:4" s="1" customFormat="1">
      <c r="D16578" s="574"/>
    </row>
    <row r="16579" spans="4:4" s="1" customFormat="1">
      <c r="D16579" s="574"/>
    </row>
    <row r="16580" spans="4:4" s="1" customFormat="1">
      <c r="D16580" s="574"/>
    </row>
    <row r="16581" spans="4:4" s="1" customFormat="1">
      <c r="D16581" s="574"/>
    </row>
    <row r="16582" spans="4:4" s="1" customFormat="1">
      <c r="D16582" s="574"/>
    </row>
    <row r="16583" spans="4:4" s="1" customFormat="1">
      <c r="D16583" s="574"/>
    </row>
    <row r="16584" spans="4:4" s="1" customFormat="1">
      <c r="D16584" s="574"/>
    </row>
    <row r="16585" spans="4:4" s="1" customFormat="1">
      <c r="D16585" s="574"/>
    </row>
    <row r="16586" spans="4:4" s="1" customFormat="1">
      <c r="D16586" s="574"/>
    </row>
    <row r="16587" spans="4:4" s="1" customFormat="1">
      <c r="D16587" s="574"/>
    </row>
    <row r="16588" spans="4:4" s="1" customFormat="1">
      <c r="D16588" s="574"/>
    </row>
    <row r="16589" spans="4:4" s="1" customFormat="1">
      <c r="D16589" s="574"/>
    </row>
    <row r="16590" spans="4:4" s="1" customFormat="1">
      <c r="D16590" s="574"/>
    </row>
    <row r="16591" spans="4:4" s="1" customFormat="1">
      <c r="D16591" s="574"/>
    </row>
    <row r="16592" spans="4:4" s="1" customFormat="1">
      <c r="D16592" s="574"/>
    </row>
    <row r="16593" spans="4:4" s="1" customFormat="1">
      <c r="D16593" s="574"/>
    </row>
    <row r="16594" spans="4:4" s="1" customFormat="1">
      <c r="D16594" s="574"/>
    </row>
    <row r="16595" spans="4:4" s="1" customFormat="1">
      <c r="D16595" s="574"/>
    </row>
    <row r="16596" spans="4:4" s="1" customFormat="1">
      <c r="D16596" s="574"/>
    </row>
    <row r="16597" spans="4:4" s="1" customFormat="1">
      <c r="D16597" s="574"/>
    </row>
    <row r="16598" spans="4:4" s="1" customFormat="1">
      <c r="D16598" s="574"/>
    </row>
    <row r="16599" spans="4:4" s="1" customFormat="1">
      <c r="D16599" s="574"/>
    </row>
    <row r="16600" spans="4:4" s="1" customFormat="1">
      <c r="D16600" s="574"/>
    </row>
    <row r="16601" spans="4:4" s="1" customFormat="1">
      <c r="D16601" s="574"/>
    </row>
    <row r="16602" spans="4:4" s="1" customFormat="1">
      <c r="D16602" s="574"/>
    </row>
    <row r="16603" spans="4:4" s="1" customFormat="1">
      <c r="D16603" s="574"/>
    </row>
    <row r="16604" spans="4:4" s="1" customFormat="1">
      <c r="D16604" s="574"/>
    </row>
    <row r="16605" spans="4:4" s="1" customFormat="1">
      <c r="D16605" s="574"/>
    </row>
    <row r="16606" spans="4:4" s="1" customFormat="1">
      <c r="D16606" s="574"/>
    </row>
    <row r="16607" spans="4:4" s="1" customFormat="1">
      <c r="D16607" s="574"/>
    </row>
    <row r="16608" spans="4:4" s="1" customFormat="1">
      <c r="D16608" s="574"/>
    </row>
    <row r="16609" spans="4:4" s="1" customFormat="1">
      <c r="D16609" s="574"/>
    </row>
    <row r="16610" spans="4:4" s="1" customFormat="1">
      <c r="D16610" s="574"/>
    </row>
    <row r="16611" spans="4:4" s="1" customFormat="1">
      <c r="D16611" s="574"/>
    </row>
    <row r="16612" spans="4:4" s="1" customFormat="1">
      <c r="D16612" s="574"/>
    </row>
    <row r="16613" spans="4:4" s="1" customFormat="1">
      <c r="D16613" s="574"/>
    </row>
    <row r="16614" spans="4:4" s="1" customFormat="1">
      <c r="D16614" s="574"/>
    </row>
    <row r="16615" spans="4:4" s="1" customFormat="1">
      <c r="D16615" s="574"/>
    </row>
    <row r="16616" spans="4:4" s="1" customFormat="1">
      <c r="D16616" s="574"/>
    </row>
    <row r="16617" spans="4:4" s="1" customFormat="1">
      <c r="D16617" s="574"/>
    </row>
    <row r="16618" spans="4:4" s="1" customFormat="1">
      <c r="D16618" s="574"/>
    </row>
    <row r="16619" spans="4:4" s="1" customFormat="1">
      <c r="D16619" s="574"/>
    </row>
    <row r="16620" spans="4:4" s="1" customFormat="1">
      <c r="D16620" s="574"/>
    </row>
    <row r="16621" spans="4:4" s="1" customFormat="1">
      <c r="D16621" s="574"/>
    </row>
    <row r="16622" spans="4:4" s="1" customFormat="1">
      <c r="D16622" s="574"/>
    </row>
    <row r="16623" spans="4:4" s="1" customFormat="1">
      <c r="D16623" s="574"/>
    </row>
    <row r="16624" spans="4:4" s="1" customFormat="1">
      <c r="D16624" s="574"/>
    </row>
    <row r="16625" spans="4:4" s="1" customFormat="1">
      <c r="D16625" s="574"/>
    </row>
    <row r="16626" spans="4:4" s="1" customFormat="1">
      <c r="D16626" s="574"/>
    </row>
    <row r="16627" spans="4:4" s="1" customFormat="1">
      <c r="D16627" s="574"/>
    </row>
    <row r="16628" spans="4:4" s="1" customFormat="1">
      <c r="D16628" s="574"/>
    </row>
    <row r="16629" spans="4:4" s="1" customFormat="1">
      <c r="D16629" s="574"/>
    </row>
    <row r="16630" spans="4:4" s="1" customFormat="1">
      <c r="D16630" s="574"/>
    </row>
    <row r="16631" spans="4:4" s="1" customFormat="1">
      <c r="D16631" s="574"/>
    </row>
    <row r="16632" spans="4:4" s="1" customFormat="1">
      <c r="D16632" s="574"/>
    </row>
    <row r="16633" spans="4:4" s="1" customFormat="1">
      <c r="D16633" s="574"/>
    </row>
    <row r="16634" spans="4:4" s="1" customFormat="1">
      <c r="D16634" s="574"/>
    </row>
    <row r="16635" spans="4:4" s="1" customFormat="1">
      <c r="D16635" s="574"/>
    </row>
    <row r="16636" spans="4:4" s="1" customFormat="1">
      <c r="D16636" s="574"/>
    </row>
    <row r="16637" spans="4:4" s="1" customFormat="1">
      <c r="D16637" s="574"/>
    </row>
    <row r="16638" spans="4:4" s="1" customFormat="1">
      <c r="D16638" s="574"/>
    </row>
    <row r="16639" spans="4:4" s="1" customFormat="1">
      <c r="D16639" s="574"/>
    </row>
    <row r="16640" spans="4:4" s="1" customFormat="1">
      <c r="D16640" s="574"/>
    </row>
    <row r="16641" spans="4:4" s="1" customFormat="1">
      <c r="D16641" s="574"/>
    </row>
    <row r="16642" spans="4:4" s="1" customFormat="1">
      <c r="D16642" s="574"/>
    </row>
    <row r="16643" spans="4:4" s="1" customFormat="1">
      <c r="D16643" s="574"/>
    </row>
    <row r="16644" spans="4:4" s="1" customFormat="1">
      <c r="D16644" s="574"/>
    </row>
    <row r="16645" spans="4:4" s="1" customFormat="1">
      <c r="D16645" s="574"/>
    </row>
    <row r="16646" spans="4:4" s="1" customFormat="1">
      <c r="D16646" s="574"/>
    </row>
    <row r="16647" spans="4:4" s="1" customFormat="1">
      <c r="D16647" s="574"/>
    </row>
    <row r="16648" spans="4:4" s="1" customFormat="1">
      <c r="D16648" s="574"/>
    </row>
    <row r="16649" spans="4:4" s="1" customFormat="1">
      <c r="D16649" s="574"/>
    </row>
    <row r="16650" spans="4:4" s="1" customFormat="1">
      <c r="D16650" s="574"/>
    </row>
    <row r="16651" spans="4:4" s="1" customFormat="1">
      <c r="D16651" s="574"/>
    </row>
    <row r="16652" spans="4:4" s="1" customFormat="1">
      <c r="D16652" s="574"/>
    </row>
    <row r="16653" spans="4:4" s="1" customFormat="1">
      <c r="D16653" s="574"/>
    </row>
    <row r="16654" spans="4:4" s="1" customFormat="1">
      <c r="D16654" s="574"/>
    </row>
    <row r="16655" spans="4:4" s="1" customFormat="1">
      <c r="D16655" s="574"/>
    </row>
    <row r="16656" spans="4:4" s="1" customFormat="1">
      <c r="D16656" s="574"/>
    </row>
    <row r="16657" spans="4:4" s="1" customFormat="1">
      <c r="D16657" s="574"/>
    </row>
    <row r="16658" spans="4:4" s="1" customFormat="1">
      <c r="D16658" s="574"/>
    </row>
    <row r="16659" spans="4:4" s="1" customFormat="1">
      <c r="D16659" s="574"/>
    </row>
    <row r="16660" spans="4:4" s="1" customFormat="1">
      <c r="D16660" s="574"/>
    </row>
    <row r="16661" spans="4:4" s="1" customFormat="1">
      <c r="D16661" s="574"/>
    </row>
    <row r="16662" spans="4:4" s="1" customFormat="1">
      <c r="D16662" s="574"/>
    </row>
    <row r="16663" spans="4:4" s="1" customFormat="1">
      <c r="D16663" s="574"/>
    </row>
    <row r="16664" spans="4:4" s="1" customFormat="1">
      <c r="D16664" s="574"/>
    </row>
    <row r="16665" spans="4:4" s="1" customFormat="1">
      <c r="D16665" s="574"/>
    </row>
    <row r="16666" spans="4:4" s="1" customFormat="1">
      <c r="D16666" s="574"/>
    </row>
    <row r="16667" spans="4:4" s="1" customFormat="1">
      <c r="D16667" s="574"/>
    </row>
    <row r="16668" spans="4:4" s="1" customFormat="1">
      <c r="D16668" s="574"/>
    </row>
    <row r="16669" spans="4:4" s="1" customFormat="1">
      <c r="D16669" s="574"/>
    </row>
    <row r="16670" spans="4:4" s="1" customFormat="1">
      <c r="D16670" s="574"/>
    </row>
    <row r="16671" spans="4:4" s="1" customFormat="1">
      <c r="D16671" s="574"/>
    </row>
    <row r="16672" spans="4:4" s="1" customFormat="1">
      <c r="D16672" s="574"/>
    </row>
    <row r="16673" spans="4:4" s="1" customFormat="1">
      <c r="D16673" s="574"/>
    </row>
    <row r="16674" spans="4:4" s="1" customFormat="1">
      <c r="D16674" s="574"/>
    </row>
    <row r="16675" spans="4:4" s="1" customFormat="1">
      <c r="D16675" s="574"/>
    </row>
    <row r="16676" spans="4:4" s="1" customFormat="1">
      <c r="D16676" s="574"/>
    </row>
    <row r="16677" spans="4:4" s="1" customFormat="1">
      <c r="D16677" s="574"/>
    </row>
    <row r="16678" spans="4:4" s="1" customFormat="1">
      <c r="D16678" s="574"/>
    </row>
    <row r="16679" spans="4:4" s="1" customFormat="1">
      <c r="D16679" s="574"/>
    </row>
    <row r="16680" spans="4:4" s="1" customFormat="1">
      <c r="D16680" s="574"/>
    </row>
    <row r="16681" spans="4:4" s="1" customFormat="1">
      <c r="D16681" s="574"/>
    </row>
    <row r="16682" spans="4:4" s="1" customFormat="1">
      <c r="D16682" s="574"/>
    </row>
    <row r="16683" spans="4:4" s="1" customFormat="1">
      <c r="D16683" s="574"/>
    </row>
    <row r="16684" spans="4:4" s="1" customFormat="1">
      <c r="D16684" s="574"/>
    </row>
    <row r="16685" spans="4:4" s="1" customFormat="1">
      <c r="D16685" s="574"/>
    </row>
    <row r="16686" spans="4:4" s="1" customFormat="1">
      <c r="D16686" s="574"/>
    </row>
    <row r="16687" spans="4:4" s="1" customFormat="1">
      <c r="D16687" s="574"/>
    </row>
    <row r="16688" spans="4:4" s="1" customFormat="1">
      <c r="D16688" s="574"/>
    </row>
    <row r="16689" spans="4:4" s="1" customFormat="1">
      <c r="D16689" s="574"/>
    </row>
    <row r="16690" spans="4:4" s="1" customFormat="1">
      <c r="D16690" s="574"/>
    </row>
    <row r="16691" spans="4:4" s="1" customFormat="1">
      <c r="D16691" s="574"/>
    </row>
    <row r="16692" spans="4:4" s="1" customFormat="1">
      <c r="D16692" s="574"/>
    </row>
    <row r="16693" spans="4:4" s="1" customFormat="1">
      <c r="D16693" s="574"/>
    </row>
    <row r="16694" spans="4:4" s="1" customFormat="1">
      <c r="D16694" s="574"/>
    </row>
    <row r="16695" spans="4:4" s="1" customFormat="1">
      <c r="D16695" s="574"/>
    </row>
    <row r="16696" spans="4:4" s="1" customFormat="1">
      <c r="D16696" s="574"/>
    </row>
    <row r="16697" spans="4:4" s="1" customFormat="1">
      <c r="D16697" s="574"/>
    </row>
    <row r="16698" spans="4:4" s="1" customFormat="1">
      <c r="D16698" s="574"/>
    </row>
    <row r="16699" spans="4:4" s="1" customFormat="1">
      <c r="D16699" s="574"/>
    </row>
    <row r="16700" spans="4:4" s="1" customFormat="1">
      <c r="D16700" s="574"/>
    </row>
    <row r="16701" spans="4:4" s="1" customFormat="1">
      <c r="D16701" s="574"/>
    </row>
    <row r="16702" spans="4:4" s="1" customFormat="1">
      <c r="D16702" s="574"/>
    </row>
    <row r="16703" spans="4:4" s="1" customFormat="1">
      <c r="D16703" s="574"/>
    </row>
    <row r="16704" spans="4:4" s="1" customFormat="1">
      <c r="D16704" s="574"/>
    </row>
    <row r="16705" spans="4:4" s="1" customFormat="1">
      <c r="D16705" s="574"/>
    </row>
    <row r="16706" spans="4:4" s="1" customFormat="1">
      <c r="D16706" s="574"/>
    </row>
    <row r="16707" spans="4:4" s="1" customFormat="1">
      <c r="D16707" s="574"/>
    </row>
    <row r="16708" spans="4:4" s="1" customFormat="1">
      <c r="D16708" s="574"/>
    </row>
    <row r="16709" spans="4:4" s="1" customFormat="1">
      <c r="D16709" s="574"/>
    </row>
    <row r="16710" spans="4:4" s="1" customFormat="1">
      <c r="D16710" s="574"/>
    </row>
    <row r="16711" spans="4:4" s="1" customFormat="1">
      <c r="D16711" s="574"/>
    </row>
    <row r="16712" spans="4:4" s="1" customFormat="1">
      <c r="D16712" s="574"/>
    </row>
    <row r="16713" spans="4:4" s="1" customFormat="1">
      <c r="D16713" s="574"/>
    </row>
    <row r="16714" spans="4:4" s="1" customFormat="1">
      <c r="D16714" s="574"/>
    </row>
    <row r="16715" spans="4:4" s="1" customFormat="1">
      <c r="D16715" s="574"/>
    </row>
    <row r="16716" spans="4:4" s="1" customFormat="1">
      <c r="D16716" s="574"/>
    </row>
    <row r="16717" spans="4:4" s="1" customFormat="1">
      <c r="D16717" s="574"/>
    </row>
    <row r="16718" spans="4:4" s="1" customFormat="1">
      <c r="D16718" s="574"/>
    </row>
    <row r="16719" spans="4:4" s="1" customFormat="1">
      <c r="D16719" s="574"/>
    </row>
    <row r="16720" spans="4:4" s="1" customFormat="1">
      <c r="D16720" s="574"/>
    </row>
    <row r="16721" spans="4:4" s="1" customFormat="1">
      <c r="D16721" s="574"/>
    </row>
    <row r="16722" spans="4:4" s="1" customFormat="1">
      <c r="D16722" s="574"/>
    </row>
    <row r="16723" spans="4:4" s="1" customFormat="1">
      <c r="D16723" s="574"/>
    </row>
    <row r="16724" spans="4:4" s="1" customFormat="1">
      <c r="D16724" s="574"/>
    </row>
    <row r="16725" spans="4:4" s="1" customFormat="1">
      <c r="D16725" s="574"/>
    </row>
    <row r="16726" spans="4:4" s="1" customFormat="1">
      <c r="D16726" s="574"/>
    </row>
    <row r="16727" spans="4:4" s="1" customFormat="1">
      <c r="D16727" s="574"/>
    </row>
    <row r="16728" spans="4:4" s="1" customFormat="1">
      <c r="D16728" s="574"/>
    </row>
    <row r="16729" spans="4:4" s="1" customFormat="1">
      <c r="D16729" s="574"/>
    </row>
    <row r="16730" spans="4:4" s="1" customFormat="1">
      <c r="D16730" s="574"/>
    </row>
    <row r="16731" spans="4:4" s="1" customFormat="1">
      <c r="D16731" s="574"/>
    </row>
    <row r="16732" spans="4:4" s="1" customFormat="1">
      <c r="D16732" s="574"/>
    </row>
    <row r="16733" spans="4:4" s="1" customFormat="1">
      <c r="D16733" s="574"/>
    </row>
    <row r="16734" spans="4:4" s="1" customFormat="1">
      <c r="D16734" s="574"/>
    </row>
    <row r="16735" spans="4:4" s="1" customFormat="1">
      <c r="D16735" s="574"/>
    </row>
    <row r="16736" spans="4:4" s="1" customFormat="1">
      <c r="D16736" s="574"/>
    </row>
    <row r="16737" spans="4:4" s="1" customFormat="1">
      <c r="D16737" s="574"/>
    </row>
    <row r="16738" spans="4:4" s="1" customFormat="1">
      <c r="D16738" s="574"/>
    </row>
    <row r="16739" spans="4:4" s="1" customFormat="1">
      <c r="D16739" s="574"/>
    </row>
    <row r="16740" spans="4:4" s="1" customFormat="1">
      <c r="D16740" s="574"/>
    </row>
    <row r="16741" spans="4:4" s="1" customFormat="1">
      <c r="D16741" s="574"/>
    </row>
    <row r="16742" spans="4:4" s="1" customFormat="1">
      <c r="D16742" s="574"/>
    </row>
    <row r="16743" spans="4:4" s="1" customFormat="1">
      <c r="D16743" s="574"/>
    </row>
    <row r="16744" spans="4:4" s="1" customFormat="1">
      <c r="D16744" s="574"/>
    </row>
    <row r="16745" spans="4:4" s="1" customFormat="1">
      <c r="D16745" s="574"/>
    </row>
    <row r="16746" spans="4:4" s="1" customFormat="1">
      <c r="D16746" s="574"/>
    </row>
    <row r="16747" spans="4:4" s="1" customFormat="1">
      <c r="D16747" s="574"/>
    </row>
    <row r="16748" spans="4:4" s="1" customFormat="1">
      <c r="D16748" s="574"/>
    </row>
    <row r="16749" spans="4:4" s="1" customFormat="1">
      <c r="D16749" s="574"/>
    </row>
    <row r="16750" spans="4:4" s="1" customFormat="1">
      <c r="D16750" s="574"/>
    </row>
    <row r="16751" spans="4:4" s="1" customFormat="1">
      <c r="D16751" s="574"/>
    </row>
    <row r="16752" spans="4:4" s="1" customFormat="1">
      <c r="D16752" s="574"/>
    </row>
    <row r="16753" spans="4:4" s="1" customFormat="1">
      <c r="D16753" s="574"/>
    </row>
    <row r="16754" spans="4:4" s="1" customFormat="1">
      <c r="D16754" s="574"/>
    </row>
    <row r="16755" spans="4:4" s="1" customFormat="1">
      <c r="D16755" s="574"/>
    </row>
    <row r="16756" spans="4:4" s="1" customFormat="1">
      <c r="D16756" s="574"/>
    </row>
    <row r="16757" spans="4:4" s="1" customFormat="1">
      <c r="D16757" s="574"/>
    </row>
    <row r="16758" spans="4:4" s="1" customFormat="1">
      <c r="D16758" s="574"/>
    </row>
    <row r="16759" spans="4:4" s="1" customFormat="1">
      <c r="D16759" s="574"/>
    </row>
    <row r="16760" spans="4:4" s="1" customFormat="1">
      <c r="D16760" s="574"/>
    </row>
    <row r="16761" spans="4:4" s="1" customFormat="1">
      <c r="D16761" s="574"/>
    </row>
    <row r="16762" spans="4:4" s="1" customFormat="1">
      <c r="D16762" s="574"/>
    </row>
    <row r="16763" spans="4:4" s="1" customFormat="1">
      <c r="D16763" s="574"/>
    </row>
    <row r="16764" spans="4:4" s="1" customFormat="1">
      <c r="D16764" s="574"/>
    </row>
    <row r="16765" spans="4:4" s="1" customFormat="1">
      <c r="D16765" s="574"/>
    </row>
    <row r="16766" spans="4:4" s="1" customFormat="1">
      <c r="D16766" s="574"/>
    </row>
    <row r="16767" spans="4:4" s="1" customFormat="1">
      <c r="D16767" s="574"/>
    </row>
    <row r="16768" spans="4:4" s="1" customFormat="1">
      <c r="D16768" s="574"/>
    </row>
    <row r="16769" spans="4:4" s="1" customFormat="1">
      <c r="D16769" s="574"/>
    </row>
    <row r="16770" spans="4:4" s="1" customFormat="1">
      <c r="D16770" s="574"/>
    </row>
    <row r="16771" spans="4:4" s="1" customFormat="1">
      <c r="D16771" s="574"/>
    </row>
    <row r="16772" spans="4:4" s="1" customFormat="1">
      <c r="D16772" s="574"/>
    </row>
    <row r="16773" spans="4:4" s="1" customFormat="1">
      <c r="D16773" s="574"/>
    </row>
    <row r="16774" spans="4:4" s="1" customFormat="1">
      <c r="D16774" s="574"/>
    </row>
    <row r="16775" spans="4:4" s="1" customFormat="1">
      <c r="D16775" s="574"/>
    </row>
    <row r="16776" spans="4:4" s="1" customFormat="1">
      <c r="D16776" s="574"/>
    </row>
    <row r="16777" spans="4:4" s="1" customFormat="1">
      <c r="D16777" s="574"/>
    </row>
    <row r="16778" spans="4:4" s="1" customFormat="1">
      <c r="D16778" s="574"/>
    </row>
    <row r="16779" spans="4:4" s="1" customFormat="1">
      <c r="D16779" s="574"/>
    </row>
    <row r="16780" spans="4:4" s="1" customFormat="1">
      <c r="D16780" s="574"/>
    </row>
    <row r="16781" spans="4:4" s="1" customFormat="1">
      <c r="D16781" s="574"/>
    </row>
    <row r="16782" spans="4:4" s="1" customFormat="1">
      <c r="D16782" s="574"/>
    </row>
    <row r="16783" spans="4:4" s="1" customFormat="1">
      <c r="D16783" s="574"/>
    </row>
    <row r="16784" spans="4:4" s="1" customFormat="1">
      <c r="D16784" s="574"/>
    </row>
    <row r="16785" spans="4:4" s="1" customFormat="1">
      <c r="D16785" s="574"/>
    </row>
    <row r="16786" spans="4:4" s="1" customFormat="1">
      <c r="D16786" s="574"/>
    </row>
    <row r="16787" spans="4:4" s="1" customFormat="1">
      <c r="D16787" s="574"/>
    </row>
    <row r="16788" spans="4:4" s="1" customFormat="1">
      <c r="D16788" s="574"/>
    </row>
    <row r="16789" spans="4:4" s="1" customFormat="1">
      <c r="D16789" s="574"/>
    </row>
    <row r="16790" spans="4:4" s="1" customFormat="1">
      <c r="D16790" s="574"/>
    </row>
    <row r="16791" spans="4:4" s="1" customFormat="1">
      <c r="D16791" s="574"/>
    </row>
    <row r="16792" spans="4:4" s="1" customFormat="1">
      <c r="D16792" s="574"/>
    </row>
    <row r="16793" spans="4:4" s="1" customFormat="1">
      <c r="D16793" s="574"/>
    </row>
    <row r="16794" spans="4:4" s="1" customFormat="1">
      <c r="D16794" s="574"/>
    </row>
    <row r="16795" spans="4:4" s="1" customFormat="1">
      <c r="D16795" s="574"/>
    </row>
    <row r="16796" spans="4:4" s="1" customFormat="1">
      <c r="D16796" s="574"/>
    </row>
    <row r="16797" spans="4:4" s="1" customFormat="1">
      <c r="D16797" s="574"/>
    </row>
    <row r="16798" spans="4:4" s="1" customFormat="1">
      <c r="D16798" s="574"/>
    </row>
    <row r="16799" spans="4:4" s="1" customFormat="1">
      <c r="D16799" s="574"/>
    </row>
    <row r="16800" spans="4:4" s="1" customFormat="1">
      <c r="D16800" s="574"/>
    </row>
    <row r="16801" spans="4:4" s="1" customFormat="1">
      <c r="D16801" s="574"/>
    </row>
    <row r="16802" spans="4:4" s="1" customFormat="1">
      <c r="D16802" s="574"/>
    </row>
    <row r="16803" spans="4:4" s="1" customFormat="1">
      <c r="D16803" s="574"/>
    </row>
    <row r="16804" spans="4:4" s="1" customFormat="1">
      <c r="D16804" s="574"/>
    </row>
    <row r="16805" spans="4:4" s="1" customFormat="1">
      <c r="D16805" s="574"/>
    </row>
    <row r="16806" spans="4:4" s="1" customFormat="1">
      <c r="D16806" s="574"/>
    </row>
    <row r="16807" spans="4:4" s="1" customFormat="1">
      <c r="D16807" s="574"/>
    </row>
    <row r="16808" spans="4:4" s="1" customFormat="1">
      <c r="D16808" s="574"/>
    </row>
    <row r="16809" spans="4:4" s="1" customFormat="1">
      <c r="D16809" s="574"/>
    </row>
    <row r="16810" spans="4:4" s="1" customFormat="1">
      <c r="D16810" s="574"/>
    </row>
    <row r="16811" spans="4:4" s="1" customFormat="1">
      <c r="D16811" s="574"/>
    </row>
    <row r="16812" spans="4:4" s="1" customFormat="1">
      <c r="D16812" s="574"/>
    </row>
    <row r="16813" spans="4:4" s="1" customFormat="1">
      <c r="D16813" s="574"/>
    </row>
    <row r="16814" spans="4:4" s="1" customFormat="1">
      <c r="D16814" s="574"/>
    </row>
    <row r="16815" spans="4:4" s="1" customFormat="1">
      <c r="D16815" s="574"/>
    </row>
    <row r="16816" spans="4:4" s="1" customFormat="1">
      <c r="D16816" s="574"/>
    </row>
    <row r="16817" spans="4:4" s="1" customFormat="1">
      <c r="D16817" s="574"/>
    </row>
    <row r="16818" spans="4:4" s="1" customFormat="1">
      <c r="D16818" s="574"/>
    </row>
    <row r="16819" spans="4:4" s="1" customFormat="1">
      <c r="D16819" s="574"/>
    </row>
    <row r="16820" spans="4:4" s="1" customFormat="1">
      <c r="D16820" s="574"/>
    </row>
    <row r="16821" spans="4:4" s="1" customFormat="1">
      <c r="D16821" s="574"/>
    </row>
    <row r="16822" spans="4:4" s="1" customFormat="1">
      <c r="D16822" s="574"/>
    </row>
    <row r="16823" spans="4:4" s="1" customFormat="1">
      <c r="D16823" s="574"/>
    </row>
    <row r="16824" spans="4:4" s="1" customFormat="1">
      <c r="D16824" s="574"/>
    </row>
    <row r="16825" spans="4:4" s="1" customFormat="1">
      <c r="D16825" s="574"/>
    </row>
    <row r="16826" spans="4:4" s="1" customFormat="1">
      <c r="D16826" s="574"/>
    </row>
    <row r="16827" spans="4:4" s="1" customFormat="1">
      <c r="D16827" s="574"/>
    </row>
    <row r="16828" spans="4:4" s="1" customFormat="1">
      <c r="D16828" s="574"/>
    </row>
    <row r="16829" spans="4:4" s="1" customFormat="1">
      <c r="D16829" s="574"/>
    </row>
    <row r="16830" spans="4:4" s="1" customFormat="1">
      <c r="D16830" s="574"/>
    </row>
    <row r="16831" spans="4:4" s="1" customFormat="1">
      <c r="D16831" s="574"/>
    </row>
    <row r="16832" spans="4:4" s="1" customFormat="1">
      <c r="D16832" s="574"/>
    </row>
    <row r="16833" spans="4:4" s="1" customFormat="1">
      <c r="D16833" s="574"/>
    </row>
    <row r="16834" spans="4:4" s="1" customFormat="1">
      <c r="D16834" s="574"/>
    </row>
    <row r="16835" spans="4:4" s="1" customFormat="1">
      <c r="D16835" s="574"/>
    </row>
    <row r="16836" spans="4:4" s="1" customFormat="1">
      <c r="D16836" s="574"/>
    </row>
    <row r="16837" spans="4:4" s="1" customFormat="1">
      <c r="D16837" s="574"/>
    </row>
    <row r="16838" spans="4:4" s="1" customFormat="1">
      <c r="D16838" s="574"/>
    </row>
    <row r="16839" spans="4:4" s="1" customFormat="1">
      <c r="D16839" s="574"/>
    </row>
    <row r="16840" spans="4:4" s="1" customFormat="1">
      <c r="D16840" s="574"/>
    </row>
    <row r="16841" spans="4:4" s="1" customFormat="1">
      <c r="D16841" s="574"/>
    </row>
    <row r="16842" spans="4:4" s="1" customFormat="1">
      <c r="D16842" s="574"/>
    </row>
    <row r="16843" spans="4:4" s="1" customFormat="1">
      <c r="D16843" s="574"/>
    </row>
    <row r="16844" spans="4:4" s="1" customFormat="1">
      <c r="D16844" s="574"/>
    </row>
    <row r="16845" spans="4:4" s="1" customFormat="1">
      <c r="D16845" s="574"/>
    </row>
    <row r="16846" spans="4:4" s="1" customFormat="1">
      <c r="D16846" s="574"/>
    </row>
    <row r="16847" spans="4:4" s="1" customFormat="1">
      <c r="D16847" s="574"/>
    </row>
    <row r="16848" spans="4:4" s="1" customFormat="1">
      <c r="D16848" s="574"/>
    </row>
    <row r="16849" spans="4:4" s="1" customFormat="1">
      <c r="D16849" s="574"/>
    </row>
    <row r="16850" spans="4:4" s="1" customFormat="1">
      <c r="D16850" s="574"/>
    </row>
    <row r="16851" spans="4:4" s="1" customFormat="1">
      <c r="D16851" s="574"/>
    </row>
    <row r="16852" spans="4:4" s="1" customFormat="1">
      <c r="D16852" s="574"/>
    </row>
    <row r="16853" spans="4:4" s="1" customFormat="1">
      <c r="D16853" s="574"/>
    </row>
    <row r="16854" spans="4:4" s="1" customFormat="1">
      <c r="D16854" s="574"/>
    </row>
    <row r="16855" spans="4:4" s="1" customFormat="1">
      <c r="D16855" s="574"/>
    </row>
    <row r="16856" spans="4:4" s="1" customFormat="1">
      <c r="D16856" s="574"/>
    </row>
    <row r="16857" spans="4:4" s="1" customFormat="1">
      <c r="D16857" s="574"/>
    </row>
    <row r="16858" spans="4:4" s="1" customFormat="1">
      <c r="D16858" s="574"/>
    </row>
    <row r="16859" spans="4:4" s="1" customFormat="1">
      <c r="D16859" s="574"/>
    </row>
    <row r="16860" spans="4:4" s="1" customFormat="1">
      <c r="D16860" s="574"/>
    </row>
    <row r="16861" spans="4:4" s="1" customFormat="1">
      <c r="D16861" s="574"/>
    </row>
    <row r="16862" spans="4:4" s="1" customFormat="1">
      <c r="D16862" s="574"/>
    </row>
    <row r="16863" spans="4:4" s="1" customFormat="1">
      <c r="D16863" s="574"/>
    </row>
    <row r="16864" spans="4:4" s="1" customFormat="1">
      <c r="D16864" s="574"/>
    </row>
    <row r="16865" spans="4:4" s="1" customFormat="1">
      <c r="D16865" s="574"/>
    </row>
    <row r="16866" spans="4:4" s="1" customFormat="1">
      <c r="D16866" s="574"/>
    </row>
    <row r="16867" spans="4:4" s="1" customFormat="1">
      <c r="D16867" s="574"/>
    </row>
    <row r="16868" spans="4:4" s="1" customFormat="1">
      <c r="D16868" s="574"/>
    </row>
    <row r="16869" spans="4:4" s="1" customFormat="1">
      <c r="D16869" s="574"/>
    </row>
    <row r="16870" spans="4:4" s="1" customFormat="1">
      <c r="D16870" s="574"/>
    </row>
    <row r="16871" spans="4:4" s="1" customFormat="1">
      <c r="D16871" s="574"/>
    </row>
    <row r="16872" spans="4:4" s="1" customFormat="1">
      <c r="D16872" s="574"/>
    </row>
    <row r="16873" spans="4:4" s="1" customFormat="1">
      <c r="D16873" s="574"/>
    </row>
    <row r="16874" spans="4:4" s="1" customFormat="1">
      <c r="D16874" s="574"/>
    </row>
    <row r="16875" spans="4:4" s="1" customFormat="1">
      <c r="D16875" s="574"/>
    </row>
    <row r="16876" spans="4:4" s="1" customFormat="1">
      <c r="D16876" s="574"/>
    </row>
    <row r="16877" spans="4:4" s="1" customFormat="1">
      <c r="D16877" s="574"/>
    </row>
    <row r="16878" spans="4:4" s="1" customFormat="1">
      <c r="D16878" s="574"/>
    </row>
    <row r="16879" spans="4:4" s="1" customFormat="1">
      <c r="D16879" s="574"/>
    </row>
    <row r="16880" spans="4:4" s="1" customFormat="1">
      <c r="D16880" s="574"/>
    </row>
    <row r="16881" spans="4:4" s="1" customFormat="1">
      <c r="D16881" s="574"/>
    </row>
    <row r="16882" spans="4:4" s="1" customFormat="1">
      <c r="D16882" s="574"/>
    </row>
    <row r="16883" spans="4:4" s="1" customFormat="1">
      <c r="D16883" s="574"/>
    </row>
    <row r="16884" spans="4:4" s="1" customFormat="1">
      <c r="D16884" s="574"/>
    </row>
    <row r="16885" spans="4:4" s="1" customFormat="1">
      <c r="D16885" s="574"/>
    </row>
    <row r="16886" spans="4:4" s="1" customFormat="1">
      <c r="D16886" s="574"/>
    </row>
    <row r="16887" spans="4:4" s="1" customFormat="1">
      <c r="D16887" s="574"/>
    </row>
    <row r="16888" spans="4:4" s="1" customFormat="1">
      <c r="D16888" s="574"/>
    </row>
    <row r="16889" spans="4:4" s="1" customFormat="1">
      <c r="D16889" s="574"/>
    </row>
    <row r="16890" spans="4:4" s="1" customFormat="1">
      <c r="D16890" s="574"/>
    </row>
    <row r="16891" spans="4:4" s="1" customFormat="1">
      <c r="D16891" s="574"/>
    </row>
    <row r="16892" spans="4:4" s="1" customFormat="1">
      <c r="D16892" s="574"/>
    </row>
    <row r="16893" spans="4:4" s="1" customFormat="1">
      <c r="D16893" s="574"/>
    </row>
    <row r="16894" spans="4:4" s="1" customFormat="1">
      <c r="D16894" s="574"/>
    </row>
    <row r="16895" spans="4:4" s="1" customFormat="1">
      <c r="D16895" s="574"/>
    </row>
    <row r="16896" spans="4:4" s="1" customFormat="1">
      <c r="D16896" s="574"/>
    </row>
    <row r="16897" spans="4:4" s="1" customFormat="1">
      <c r="D16897" s="574"/>
    </row>
    <row r="16898" spans="4:4" s="1" customFormat="1">
      <c r="D16898" s="574"/>
    </row>
    <row r="16899" spans="4:4" s="1" customFormat="1">
      <c r="D16899" s="574"/>
    </row>
    <row r="16900" spans="4:4" s="1" customFormat="1">
      <c r="D16900" s="574"/>
    </row>
    <row r="16901" spans="4:4" s="1" customFormat="1">
      <c r="D16901" s="574"/>
    </row>
    <row r="16902" spans="4:4" s="1" customFormat="1">
      <c r="D16902" s="574"/>
    </row>
    <row r="16903" spans="4:4" s="1" customFormat="1">
      <c r="D16903" s="574"/>
    </row>
    <row r="16904" spans="4:4" s="1" customFormat="1">
      <c r="D16904" s="574"/>
    </row>
    <row r="16905" spans="4:4" s="1" customFormat="1">
      <c r="D16905" s="574"/>
    </row>
    <row r="16906" spans="4:4" s="1" customFormat="1">
      <c r="D16906" s="574"/>
    </row>
    <row r="16907" spans="4:4" s="1" customFormat="1">
      <c r="D16907" s="574"/>
    </row>
    <row r="16908" spans="4:4" s="1" customFormat="1">
      <c r="D16908" s="574"/>
    </row>
    <row r="16909" spans="4:4" s="1" customFormat="1">
      <c r="D16909" s="574"/>
    </row>
    <row r="16910" spans="4:4" s="1" customFormat="1">
      <c r="D16910" s="574"/>
    </row>
    <row r="16911" spans="4:4" s="1" customFormat="1">
      <c r="D16911" s="574"/>
    </row>
    <row r="16912" spans="4:4" s="1" customFormat="1">
      <c r="D16912" s="574"/>
    </row>
    <row r="16913" spans="4:4" s="1" customFormat="1">
      <c r="D16913" s="574"/>
    </row>
    <row r="16914" spans="4:4" s="1" customFormat="1">
      <c r="D16914" s="574"/>
    </row>
    <row r="16915" spans="4:4" s="1" customFormat="1">
      <c r="D16915" s="574"/>
    </row>
    <row r="16916" spans="4:4" s="1" customFormat="1">
      <c r="D16916" s="574"/>
    </row>
    <row r="16917" spans="4:4" s="1" customFormat="1">
      <c r="D16917" s="574"/>
    </row>
    <row r="16918" spans="4:4" s="1" customFormat="1">
      <c r="D16918" s="574"/>
    </row>
    <row r="16919" spans="4:4" s="1" customFormat="1">
      <c r="D16919" s="574"/>
    </row>
    <row r="16920" spans="4:4" s="1" customFormat="1">
      <c r="D16920" s="574"/>
    </row>
    <row r="16921" spans="4:4" s="1" customFormat="1">
      <c r="D16921" s="574"/>
    </row>
    <row r="16922" spans="4:4" s="1" customFormat="1">
      <c r="D16922" s="574"/>
    </row>
    <row r="16923" spans="4:4" s="1" customFormat="1">
      <c r="D16923" s="574"/>
    </row>
    <row r="16924" spans="4:4" s="1" customFormat="1">
      <c r="D16924" s="574"/>
    </row>
    <row r="16925" spans="4:4" s="1" customFormat="1">
      <c r="D16925" s="574"/>
    </row>
    <row r="16926" spans="4:4" s="1" customFormat="1">
      <c r="D16926" s="574"/>
    </row>
    <row r="16927" spans="4:4" s="1" customFormat="1">
      <c r="D16927" s="574"/>
    </row>
    <row r="16928" spans="4:4" s="1" customFormat="1">
      <c r="D16928" s="574"/>
    </row>
    <row r="16929" spans="4:4" s="1" customFormat="1">
      <c r="D16929" s="574"/>
    </row>
    <row r="16930" spans="4:4" s="1" customFormat="1">
      <c r="D16930" s="574"/>
    </row>
    <row r="16931" spans="4:4" s="1" customFormat="1">
      <c r="D16931" s="574"/>
    </row>
    <row r="16932" spans="4:4" s="1" customFormat="1">
      <c r="D16932" s="574"/>
    </row>
    <row r="16933" spans="4:4" s="1" customFormat="1">
      <c r="D16933" s="574"/>
    </row>
    <row r="16934" spans="4:4" s="1" customFormat="1">
      <c r="D16934" s="574"/>
    </row>
    <row r="16935" spans="4:4" s="1" customFormat="1">
      <c r="D16935" s="574"/>
    </row>
    <row r="16936" spans="4:4" s="1" customFormat="1">
      <c r="D16936" s="574"/>
    </row>
    <row r="16937" spans="4:4" s="1" customFormat="1">
      <c r="D16937" s="574"/>
    </row>
    <row r="16938" spans="4:4" s="1" customFormat="1">
      <c r="D16938" s="574"/>
    </row>
    <row r="16939" spans="4:4" s="1" customFormat="1">
      <c r="D16939" s="574"/>
    </row>
    <row r="16940" spans="4:4" s="1" customFormat="1">
      <c r="D16940" s="574"/>
    </row>
    <row r="16941" spans="4:4" s="1" customFormat="1">
      <c r="D16941" s="574"/>
    </row>
    <row r="16942" spans="4:4" s="1" customFormat="1">
      <c r="D16942" s="574"/>
    </row>
    <row r="16943" spans="4:4" s="1" customFormat="1">
      <c r="D16943" s="574"/>
    </row>
    <row r="16944" spans="4:4" s="1" customFormat="1">
      <c r="D16944" s="574"/>
    </row>
    <row r="16945" spans="4:4" s="1" customFormat="1">
      <c r="D16945" s="574"/>
    </row>
    <row r="16946" spans="4:4" s="1" customFormat="1">
      <c r="D16946" s="574"/>
    </row>
    <row r="16947" spans="4:4" s="1" customFormat="1">
      <c r="D16947" s="574"/>
    </row>
    <row r="16948" spans="4:4" s="1" customFormat="1">
      <c r="D16948" s="574"/>
    </row>
    <row r="16949" spans="4:4" s="1" customFormat="1">
      <c r="D16949" s="574"/>
    </row>
    <row r="16950" spans="4:4" s="1" customFormat="1">
      <c r="D16950" s="574"/>
    </row>
    <row r="16951" spans="4:4" s="1" customFormat="1">
      <c r="D16951" s="574"/>
    </row>
    <row r="16952" spans="4:4" s="1" customFormat="1">
      <c r="D16952" s="574"/>
    </row>
    <row r="16953" spans="4:4" s="1" customFormat="1">
      <c r="D16953" s="574"/>
    </row>
    <row r="16954" spans="4:4" s="1" customFormat="1">
      <c r="D16954" s="574"/>
    </row>
    <row r="16955" spans="4:4" s="1" customFormat="1">
      <c r="D16955" s="574"/>
    </row>
    <row r="16956" spans="4:4" s="1" customFormat="1">
      <c r="D16956" s="574"/>
    </row>
    <row r="16957" spans="4:4" s="1" customFormat="1">
      <c r="D16957" s="574"/>
    </row>
    <row r="16958" spans="4:4" s="1" customFormat="1">
      <c r="D16958" s="574"/>
    </row>
    <row r="16959" spans="4:4" s="1" customFormat="1">
      <c r="D16959" s="574"/>
    </row>
    <row r="16960" spans="4:4" s="1" customFormat="1">
      <c r="D16960" s="574"/>
    </row>
    <row r="16961" spans="4:4" s="1" customFormat="1">
      <c r="D16961" s="574"/>
    </row>
    <row r="16962" spans="4:4" s="1" customFormat="1">
      <c r="D16962" s="574"/>
    </row>
    <row r="16963" spans="4:4" s="1" customFormat="1">
      <c r="D16963" s="574"/>
    </row>
    <row r="16964" spans="4:4" s="1" customFormat="1">
      <c r="D16964" s="574"/>
    </row>
    <row r="16965" spans="4:4" s="1" customFormat="1">
      <c r="D16965" s="574"/>
    </row>
    <row r="16966" spans="4:4" s="1" customFormat="1">
      <c r="D16966" s="574"/>
    </row>
    <row r="16967" spans="4:4" s="1" customFormat="1">
      <c r="D16967" s="574"/>
    </row>
    <row r="16968" spans="4:4" s="1" customFormat="1">
      <c r="D16968" s="574"/>
    </row>
    <row r="16969" spans="4:4" s="1" customFormat="1">
      <c r="D16969" s="574"/>
    </row>
    <row r="16970" spans="4:4" s="1" customFormat="1">
      <c r="D16970" s="574"/>
    </row>
    <row r="16971" spans="4:4" s="1" customFormat="1">
      <c r="D16971" s="574"/>
    </row>
    <row r="16972" spans="4:4" s="1" customFormat="1">
      <c r="D16972" s="574"/>
    </row>
    <row r="16973" spans="4:4" s="1" customFormat="1">
      <c r="D16973" s="574"/>
    </row>
    <row r="16974" spans="4:4" s="1" customFormat="1">
      <c r="D16974" s="574"/>
    </row>
    <row r="16975" spans="4:4" s="1" customFormat="1">
      <c r="D16975" s="574"/>
    </row>
    <row r="16976" spans="4:4" s="1" customFormat="1">
      <c r="D16976" s="574"/>
    </row>
    <row r="16977" spans="4:4" s="1" customFormat="1">
      <c r="D16977" s="574"/>
    </row>
    <row r="16978" spans="4:4" s="1" customFormat="1">
      <c r="D16978" s="574"/>
    </row>
    <row r="16979" spans="4:4" s="1" customFormat="1">
      <c r="D16979" s="574"/>
    </row>
    <row r="16980" spans="4:4" s="1" customFormat="1">
      <c r="D16980" s="574"/>
    </row>
    <row r="16981" spans="4:4" s="1" customFormat="1">
      <c r="D16981" s="574"/>
    </row>
    <row r="16982" spans="4:4" s="1" customFormat="1">
      <c r="D16982" s="574"/>
    </row>
    <row r="16983" spans="4:4" s="1" customFormat="1">
      <c r="D16983" s="574"/>
    </row>
    <row r="16984" spans="4:4" s="1" customFormat="1">
      <c r="D16984" s="574"/>
    </row>
    <row r="16985" spans="4:4" s="1" customFormat="1">
      <c r="D16985" s="574"/>
    </row>
    <row r="16986" spans="4:4" s="1" customFormat="1">
      <c r="D16986" s="574"/>
    </row>
    <row r="16987" spans="4:4" s="1" customFormat="1">
      <c r="D16987" s="574"/>
    </row>
    <row r="16988" spans="4:4" s="1" customFormat="1">
      <c r="D16988" s="574"/>
    </row>
    <row r="16989" spans="4:4" s="1" customFormat="1">
      <c r="D16989" s="574"/>
    </row>
    <row r="16990" spans="4:4" s="1" customFormat="1">
      <c r="D16990" s="574"/>
    </row>
    <row r="16991" spans="4:4" s="1" customFormat="1">
      <c r="D16991" s="574"/>
    </row>
    <row r="16992" spans="4:4" s="1" customFormat="1">
      <c r="D16992" s="574"/>
    </row>
    <row r="16993" spans="4:4" s="1" customFormat="1">
      <c r="D16993" s="574"/>
    </row>
    <row r="16994" spans="4:4" s="1" customFormat="1">
      <c r="D16994" s="574"/>
    </row>
    <row r="16995" spans="4:4" s="1" customFormat="1">
      <c r="D16995" s="574"/>
    </row>
    <row r="16996" spans="4:4" s="1" customFormat="1">
      <c r="D16996" s="574"/>
    </row>
    <row r="16997" spans="4:4" s="1" customFormat="1">
      <c r="D16997" s="574"/>
    </row>
    <row r="16998" spans="4:4" s="1" customFormat="1">
      <c r="D16998" s="574"/>
    </row>
    <row r="16999" spans="4:4" s="1" customFormat="1">
      <c r="D16999" s="574"/>
    </row>
    <row r="17000" spans="4:4" s="1" customFormat="1">
      <c r="D17000" s="574"/>
    </row>
    <row r="17001" spans="4:4" s="1" customFormat="1">
      <c r="D17001" s="574"/>
    </row>
    <row r="17002" spans="4:4" s="1" customFormat="1">
      <c r="D17002" s="574"/>
    </row>
    <row r="17003" spans="4:4" s="1" customFormat="1">
      <c r="D17003" s="574"/>
    </row>
    <row r="17004" spans="4:4" s="1" customFormat="1">
      <c r="D17004" s="574"/>
    </row>
    <row r="17005" spans="4:4" s="1" customFormat="1">
      <c r="D17005" s="574"/>
    </row>
    <row r="17006" spans="4:4" s="1" customFormat="1">
      <c r="D17006" s="574"/>
    </row>
    <row r="17007" spans="4:4" s="1" customFormat="1">
      <c r="D17007" s="574"/>
    </row>
    <row r="17008" spans="4:4" s="1" customFormat="1">
      <c r="D17008" s="574"/>
    </row>
    <row r="17009" spans="4:4" s="1" customFormat="1">
      <c r="D17009" s="574"/>
    </row>
    <row r="17010" spans="4:4" s="1" customFormat="1">
      <c r="D17010" s="574"/>
    </row>
    <row r="17011" spans="4:4" s="1" customFormat="1">
      <c r="D17011" s="574"/>
    </row>
    <row r="17012" spans="4:4" s="1" customFormat="1">
      <c r="D17012" s="574"/>
    </row>
    <row r="17013" spans="4:4" s="1" customFormat="1">
      <c r="D17013" s="574"/>
    </row>
    <row r="17014" spans="4:4" s="1" customFormat="1">
      <c r="D17014" s="574"/>
    </row>
    <row r="17015" spans="4:4" s="1" customFormat="1">
      <c r="D17015" s="574"/>
    </row>
    <row r="17016" spans="4:4" s="1" customFormat="1">
      <c r="D17016" s="574"/>
    </row>
    <row r="17017" spans="4:4" s="1" customFormat="1">
      <c r="D17017" s="574"/>
    </row>
    <row r="17018" spans="4:4" s="1" customFormat="1">
      <c r="D17018" s="574"/>
    </row>
    <row r="17019" spans="4:4" s="1" customFormat="1">
      <c r="D17019" s="574"/>
    </row>
    <row r="17020" spans="4:4" s="1" customFormat="1">
      <c r="D17020" s="574"/>
    </row>
    <row r="17021" spans="4:4" s="1" customFormat="1">
      <c r="D17021" s="574"/>
    </row>
    <row r="17022" spans="4:4" s="1" customFormat="1">
      <c r="D17022" s="574"/>
    </row>
    <row r="17023" spans="4:4" s="1" customFormat="1">
      <c r="D17023" s="574"/>
    </row>
    <row r="17024" spans="4:4" s="1" customFormat="1">
      <c r="D17024" s="574"/>
    </row>
    <row r="17025" spans="4:4" s="1" customFormat="1">
      <c r="D17025" s="574"/>
    </row>
    <row r="17026" spans="4:4" s="1" customFormat="1">
      <c r="D17026" s="574"/>
    </row>
    <row r="17027" spans="4:4" s="1" customFormat="1">
      <c r="D17027" s="574"/>
    </row>
    <row r="17028" spans="4:4" s="1" customFormat="1">
      <c r="D17028" s="574"/>
    </row>
    <row r="17029" spans="4:4" s="1" customFormat="1">
      <c r="D17029" s="574"/>
    </row>
    <row r="17030" spans="4:4" s="1" customFormat="1">
      <c r="D17030" s="574"/>
    </row>
    <row r="17031" spans="4:4" s="1" customFormat="1">
      <c r="D17031" s="574"/>
    </row>
    <row r="17032" spans="4:4" s="1" customFormat="1">
      <c r="D17032" s="574"/>
    </row>
    <row r="17033" spans="4:4" s="1" customFormat="1">
      <c r="D17033" s="574"/>
    </row>
    <row r="17034" spans="4:4" s="1" customFormat="1">
      <c r="D17034" s="574"/>
    </row>
    <row r="17035" spans="4:4" s="1" customFormat="1">
      <c r="D17035" s="574"/>
    </row>
    <row r="17036" spans="4:4" s="1" customFormat="1">
      <c r="D17036" s="574"/>
    </row>
    <row r="17037" spans="4:4" s="1" customFormat="1">
      <c r="D17037" s="574"/>
    </row>
    <row r="17038" spans="4:4" s="1" customFormat="1">
      <c r="D17038" s="574"/>
    </row>
    <row r="17039" spans="4:4" s="1" customFormat="1">
      <c r="D17039" s="574"/>
    </row>
    <row r="17040" spans="4:4" s="1" customFormat="1">
      <c r="D17040" s="574"/>
    </row>
    <row r="17041" spans="4:4" s="1" customFormat="1">
      <c r="D17041" s="574"/>
    </row>
    <row r="17042" spans="4:4" s="1" customFormat="1">
      <c r="D17042" s="574"/>
    </row>
    <row r="17043" spans="4:4" s="1" customFormat="1">
      <c r="D17043" s="574"/>
    </row>
    <row r="17044" spans="4:4" s="1" customFormat="1">
      <c r="D17044" s="574"/>
    </row>
    <row r="17045" spans="4:4" s="1" customFormat="1">
      <c r="D17045" s="574"/>
    </row>
    <row r="17046" spans="4:4" s="1" customFormat="1">
      <c r="D17046" s="574"/>
    </row>
    <row r="17047" spans="4:4" s="1" customFormat="1">
      <c r="D17047" s="574"/>
    </row>
    <row r="17048" spans="4:4" s="1" customFormat="1">
      <c r="D17048" s="574"/>
    </row>
    <row r="17049" spans="4:4" s="1" customFormat="1">
      <c r="D17049" s="574"/>
    </row>
    <row r="17050" spans="4:4" s="1" customFormat="1">
      <c r="D17050" s="574"/>
    </row>
    <row r="17051" spans="4:4" s="1" customFormat="1">
      <c r="D17051" s="574"/>
    </row>
    <row r="17052" spans="4:4" s="1" customFormat="1">
      <c r="D17052" s="574"/>
    </row>
    <row r="17053" spans="4:4" s="1" customFormat="1">
      <c r="D17053" s="574"/>
    </row>
    <row r="17054" spans="4:4" s="1" customFormat="1">
      <c r="D17054" s="574"/>
    </row>
    <row r="17055" spans="4:4" s="1" customFormat="1">
      <c r="D17055" s="574"/>
    </row>
    <row r="17056" spans="4:4" s="1" customFormat="1">
      <c r="D17056" s="574"/>
    </row>
    <row r="17057" spans="4:4" s="1" customFormat="1">
      <c r="D17057" s="574"/>
    </row>
    <row r="17058" spans="4:4" s="1" customFormat="1">
      <c r="D17058" s="574"/>
    </row>
    <row r="17059" spans="4:4" s="1" customFormat="1">
      <c r="D17059" s="574"/>
    </row>
    <row r="17060" spans="4:4" s="1" customFormat="1">
      <c r="D17060" s="574"/>
    </row>
    <row r="17061" spans="4:4" s="1" customFormat="1">
      <c r="D17061" s="574"/>
    </row>
    <row r="17062" spans="4:4" s="1" customFormat="1">
      <c r="D17062" s="574"/>
    </row>
    <row r="17063" spans="4:4" s="1" customFormat="1">
      <c r="D17063" s="574"/>
    </row>
    <row r="17064" spans="4:4" s="1" customFormat="1">
      <c r="D17064" s="574"/>
    </row>
    <row r="17065" spans="4:4" s="1" customFormat="1">
      <c r="D17065" s="574"/>
    </row>
    <row r="17066" spans="4:4" s="1" customFormat="1">
      <c r="D17066" s="574"/>
    </row>
    <row r="17067" spans="4:4" s="1" customFormat="1">
      <c r="D17067" s="574"/>
    </row>
    <row r="17068" spans="4:4" s="1" customFormat="1">
      <c r="D17068" s="574"/>
    </row>
    <row r="17069" spans="4:4" s="1" customFormat="1">
      <c r="D17069" s="574"/>
    </row>
    <row r="17070" spans="4:4" s="1" customFormat="1">
      <c r="D17070" s="574"/>
    </row>
    <row r="17071" spans="4:4" s="1" customFormat="1">
      <c r="D17071" s="574"/>
    </row>
    <row r="17072" spans="4:4" s="1" customFormat="1">
      <c r="D17072" s="574"/>
    </row>
    <row r="17073" spans="4:4" s="1" customFormat="1">
      <c r="D17073" s="574"/>
    </row>
    <row r="17074" spans="4:4" s="1" customFormat="1">
      <c r="D17074" s="574"/>
    </row>
    <row r="17075" spans="4:4" s="1" customFormat="1">
      <c r="D17075" s="574"/>
    </row>
    <row r="17076" spans="4:4" s="1" customFormat="1">
      <c r="D17076" s="574"/>
    </row>
    <row r="17077" spans="4:4" s="1" customFormat="1">
      <c r="D17077" s="574"/>
    </row>
    <row r="17078" spans="4:4" s="1" customFormat="1">
      <c r="D17078" s="574"/>
    </row>
    <row r="17079" spans="4:4" s="1" customFormat="1">
      <c r="D17079" s="574"/>
    </row>
    <row r="17080" spans="4:4" s="1" customFormat="1">
      <c r="D17080" s="574"/>
    </row>
    <row r="17081" spans="4:4" s="1" customFormat="1">
      <c r="D17081" s="574"/>
    </row>
    <row r="17082" spans="4:4" s="1" customFormat="1">
      <c r="D17082" s="574"/>
    </row>
    <row r="17083" spans="4:4" s="1" customFormat="1">
      <c r="D17083" s="574"/>
    </row>
    <row r="17084" spans="4:4" s="1" customFormat="1">
      <c r="D17084" s="574"/>
    </row>
    <row r="17085" spans="4:4" s="1" customFormat="1">
      <c r="D17085" s="574"/>
    </row>
    <row r="17086" spans="4:4" s="1" customFormat="1">
      <c r="D17086" s="574"/>
    </row>
    <row r="17087" spans="4:4" s="1" customFormat="1">
      <c r="D17087" s="574"/>
    </row>
    <row r="17088" spans="4:4" s="1" customFormat="1">
      <c r="D17088" s="574"/>
    </row>
    <row r="17089" spans="4:4" s="1" customFormat="1">
      <c r="D17089" s="574"/>
    </row>
    <row r="17090" spans="4:4" s="1" customFormat="1">
      <c r="D17090" s="574"/>
    </row>
    <row r="17091" spans="4:4" s="1" customFormat="1">
      <c r="D17091" s="574"/>
    </row>
    <row r="17092" spans="4:4" s="1" customFormat="1">
      <c r="D17092" s="574"/>
    </row>
    <row r="17093" spans="4:4" s="1" customFormat="1">
      <c r="D17093" s="574"/>
    </row>
    <row r="17094" spans="4:4" s="1" customFormat="1">
      <c r="D17094" s="574"/>
    </row>
    <row r="17095" spans="4:4" s="1" customFormat="1">
      <c r="D17095" s="574"/>
    </row>
    <row r="17096" spans="4:4" s="1" customFormat="1">
      <c r="D17096" s="574"/>
    </row>
    <row r="17097" spans="4:4" s="1" customFormat="1">
      <c r="D17097" s="574"/>
    </row>
    <row r="17098" spans="4:4" s="1" customFormat="1">
      <c r="D17098" s="574"/>
    </row>
    <row r="17099" spans="4:4" s="1" customFormat="1">
      <c r="D17099" s="574"/>
    </row>
    <row r="17100" spans="4:4" s="1" customFormat="1">
      <c r="D17100" s="574"/>
    </row>
    <row r="17101" spans="4:4" s="1" customFormat="1">
      <c r="D17101" s="574"/>
    </row>
    <row r="17102" spans="4:4" s="1" customFormat="1">
      <c r="D17102" s="574"/>
    </row>
    <row r="17103" spans="4:4" s="1" customFormat="1">
      <c r="D17103" s="574"/>
    </row>
    <row r="17104" spans="4:4" s="1" customFormat="1">
      <c r="D17104" s="574"/>
    </row>
    <row r="17105" spans="4:4" s="1" customFormat="1">
      <c r="D17105" s="574"/>
    </row>
    <row r="17106" spans="4:4" s="1" customFormat="1">
      <c r="D17106" s="574"/>
    </row>
    <row r="17107" spans="4:4" s="1" customFormat="1">
      <c r="D17107" s="574"/>
    </row>
    <row r="17108" spans="4:4" s="1" customFormat="1">
      <c r="D17108" s="574"/>
    </row>
    <row r="17109" spans="4:4" s="1" customFormat="1">
      <c r="D17109" s="574"/>
    </row>
    <row r="17110" spans="4:4" s="1" customFormat="1">
      <c r="D17110" s="574"/>
    </row>
    <row r="17111" spans="4:4" s="1" customFormat="1">
      <c r="D17111" s="574"/>
    </row>
    <row r="17112" spans="4:4" s="1" customFormat="1">
      <c r="D17112" s="574"/>
    </row>
    <row r="17113" spans="4:4" s="1" customFormat="1">
      <c r="D17113" s="574"/>
    </row>
    <row r="17114" spans="4:4" s="1" customFormat="1">
      <c r="D17114" s="574"/>
    </row>
    <row r="17115" spans="4:4" s="1" customFormat="1">
      <c r="D17115" s="574"/>
    </row>
    <row r="17116" spans="4:4" s="1" customFormat="1">
      <c r="D17116" s="574"/>
    </row>
    <row r="17117" spans="4:4" s="1" customFormat="1">
      <c r="D17117" s="574"/>
    </row>
    <row r="17118" spans="4:4" s="1" customFormat="1">
      <c r="D17118" s="574"/>
    </row>
    <row r="17119" spans="4:4" s="1" customFormat="1">
      <c r="D17119" s="574"/>
    </row>
    <row r="17120" spans="4:4" s="1" customFormat="1">
      <c r="D17120" s="574"/>
    </row>
    <row r="17121" spans="4:4" s="1" customFormat="1">
      <c r="D17121" s="574"/>
    </row>
    <row r="17122" spans="4:4" s="1" customFormat="1">
      <c r="D17122" s="574"/>
    </row>
    <row r="17123" spans="4:4" s="1" customFormat="1">
      <c r="D17123" s="574"/>
    </row>
    <row r="17124" spans="4:4" s="1" customFormat="1">
      <c r="D17124" s="574"/>
    </row>
    <row r="17125" spans="4:4" s="1" customFormat="1">
      <c r="D17125" s="574"/>
    </row>
    <row r="17126" spans="4:4" s="1" customFormat="1">
      <c r="D17126" s="574"/>
    </row>
    <row r="17127" spans="4:4" s="1" customFormat="1">
      <c r="D17127" s="574"/>
    </row>
    <row r="17128" spans="4:4" s="1" customFormat="1">
      <c r="D17128" s="574"/>
    </row>
    <row r="17129" spans="4:4" s="1" customFormat="1">
      <c r="D17129" s="574"/>
    </row>
    <row r="17130" spans="4:4" s="1" customFormat="1">
      <c r="D17130" s="574"/>
    </row>
    <row r="17131" spans="4:4" s="1" customFormat="1">
      <c r="D17131" s="574"/>
    </row>
    <row r="17132" spans="4:4" s="1" customFormat="1">
      <c r="D17132" s="574"/>
    </row>
    <row r="17133" spans="4:4" s="1" customFormat="1">
      <c r="D17133" s="574"/>
    </row>
    <row r="17134" spans="4:4" s="1" customFormat="1">
      <c r="D17134" s="574"/>
    </row>
    <row r="17135" spans="4:4" s="1" customFormat="1">
      <c r="D17135" s="574"/>
    </row>
    <row r="17136" spans="4:4" s="1" customFormat="1">
      <c r="D17136" s="574"/>
    </row>
    <row r="17137" spans="4:4" s="1" customFormat="1">
      <c r="D17137" s="574"/>
    </row>
    <row r="17138" spans="4:4" s="1" customFormat="1">
      <c r="D17138" s="574"/>
    </row>
    <row r="17139" spans="4:4" s="1" customFormat="1">
      <c r="D17139" s="574"/>
    </row>
    <row r="17140" spans="4:4" s="1" customFormat="1">
      <c r="D17140" s="574"/>
    </row>
    <row r="17141" spans="4:4" s="1" customFormat="1">
      <c r="D17141" s="574"/>
    </row>
    <row r="17142" spans="4:4" s="1" customFormat="1">
      <c r="D17142" s="574"/>
    </row>
    <row r="17143" spans="4:4" s="1" customFormat="1">
      <c r="D17143" s="574"/>
    </row>
    <row r="17144" spans="4:4" s="1" customFormat="1">
      <c r="D17144" s="574"/>
    </row>
    <row r="17145" spans="4:4" s="1" customFormat="1">
      <c r="D17145" s="574"/>
    </row>
    <row r="17146" spans="4:4" s="1" customFormat="1">
      <c r="D17146" s="574"/>
    </row>
    <row r="17147" spans="4:4" s="1" customFormat="1">
      <c r="D17147" s="574"/>
    </row>
    <row r="17148" spans="4:4" s="1" customFormat="1">
      <c r="D17148" s="574"/>
    </row>
    <row r="17149" spans="4:4" s="1" customFormat="1">
      <c r="D17149" s="574"/>
    </row>
    <row r="17150" spans="4:4" s="1" customFormat="1">
      <c r="D17150" s="574"/>
    </row>
    <row r="17151" spans="4:4" s="1" customFormat="1">
      <c r="D17151" s="574"/>
    </row>
    <row r="17152" spans="4:4" s="1" customFormat="1">
      <c r="D17152" s="574"/>
    </row>
    <row r="17153" spans="4:4" s="1" customFormat="1">
      <c r="D17153" s="574"/>
    </row>
    <row r="17154" spans="4:4" s="1" customFormat="1">
      <c r="D17154" s="574"/>
    </row>
    <row r="17155" spans="4:4" s="1" customFormat="1">
      <c r="D17155" s="574"/>
    </row>
    <row r="17156" spans="4:4" s="1" customFormat="1">
      <c r="D17156" s="574"/>
    </row>
    <row r="17157" spans="4:4" s="1" customFormat="1">
      <c r="D17157" s="574"/>
    </row>
    <row r="17158" spans="4:4" s="1" customFormat="1">
      <c r="D17158" s="574"/>
    </row>
    <row r="17159" spans="4:4" s="1" customFormat="1">
      <c r="D17159" s="574"/>
    </row>
    <row r="17160" spans="4:4" s="1" customFormat="1">
      <c r="D17160" s="574"/>
    </row>
    <row r="17161" spans="4:4" s="1" customFormat="1">
      <c r="D17161" s="574"/>
    </row>
    <row r="17162" spans="4:4" s="1" customFormat="1">
      <c r="D17162" s="574"/>
    </row>
    <row r="17163" spans="4:4" s="1" customFormat="1">
      <c r="D17163" s="574"/>
    </row>
    <row r="17164" spans="4:4" s="1" customFormat="1">
      <c r="D17164" s="574"/>
    </row>
    <row r="17165" spans="4:4" s="1" customFormat="1">
      <c r="D17165" s="574"/>
    </row>
    <row r="17166" spans="4:4" s="1" customFormat="1">
      <c r="D17166" s="574"/>
    </row>
    <row r="17167" spans="4:4" s="1" customFormat="1">
      <c r="D17167" s="574"/>
    </row>
    <row r="17168" spans="4:4" s="1" customFormat="1">
      <c r="D17168" s="574"/>
    </row>
    <row r="17169" spans="4:4" s="1" customFormat="1">
      <c r="D17169" s="574"/>
    </row>
    <row r="17170" spans="4:4" s="1" customFormat="1">
      <c r="D17170" s="574"/>
    </row>
    <row r="17171" spans="4:4" s="1" customFormat="1">
      <c r="D17171" s="574"/>
    </row>
    <row r="17172" spans="4:4" s="1" customFormat="1">
      <c r="D17172" s="574"/>
    </row>
    <row r="17173" spans="4:4" s="1" customFormat="1">
      <c r="D17173" s="574"/>
    </row>
    <row r="17174" spans="4:4" s="1" customFormat="1">
      <c r="D17174" s="574"/>
    </row>
    <row r="17175" spans="4:4" s="1" customFormat="1">
      <c r="D17175" s="574"/>
    </row>
    <row r="17176" spans="4:4" s="1" customFormat="1">
      <c r="D17176" s="574"/>
    </row>
    <row r="17177" spans="4:4" s="1" customFormat="1">
      <c r="D17177" s="574"/>
    </row>
    <row r="17178" spans="4:4" s="1" customFormat="1">
      <c r="D17178" s="574"/>
    </row>
    <row r="17179" spans="4:4" s="1" customFormat="1">
      <c r="D17179" s="574"/>
    </row>
    <row r="17180" spans="4:4" s="1" customFormat="1">
      <c r="D17180" s="574"/>
    </row>
    <row r="17181" spans="4:4" s="1" customFormat="1">
      <c r="D17181" s="574"/>
    </row>
    <row r="17182" spans="4:4" s="1" customFormat="1">
      <c r="D17182" s="574"/>
    </row>
    <row r="17183" spans="4:4" s="1" customFormat="1">
      <c r="D17183" s="574"/>
    </row>
    <row r="17184" spans="4:4" s="1" customFormat="1">
      <c r="D17184" s="574"/>
    </row>
    <row r="17185" spans="4:4" s="1" customFormat="1">
      <c r="D17185" s="574"/>
    </row>
    <row r="17186" spans="4:4" s="1" customFormat="1">
      <c r="D17186" s="574"/>
    </row>
    <row r="17187" spans="4:4" s="1" customFormat="1">
      <c r="D17187" s="574"/>
    </row>
    <row r="17188" spans="4:4" s="1" customFormat="1">
      <c r="D17188" s="574"/>
    </row>
    <row r="17189" spans="4:4" s="1" customFormat="1">
      <c r="D17189" s="574"/>
    </row>
    <row r="17190" spans="4:4" s="1" customFormat="1">
      <c r="D17190" s="574"/>
    </row>
    <row r="17191" spans="4:4" s="1" customFormat="1">
      <c r="D17191" s="574"/>
    </row>
    <row r="17192" spans="4:4" s="1" customFormat="1">
      <c r="D17192" s="574"/>
    </row>
    <row r="17193" spans="4:4" s="1" customFormat="1">
      <c r="D17193" s="574"/>
    </row>
    <row r="17194" spans="4:4" s="1" customFormat="1">
      <c r="D17194" s="574"/>
    </row>
    <row r="17195" spans="4:4" s="1" customFormat="1">
      <c r="D17195" s="574"/>
    </row>
    <row r="17196" spans="4:4" s="1" customFormat="1">
      <c r="D17196" s="574"/>
    </row>
    <row r="17197" spans="4:4" s="1" customFormat="1">
      <c r="D17197" s="574"/>
    </row>
    <row r="17198" spans="4:4" s="1" customFormat="1">
      <c r="D17198" s="574"/>
    </row>
    <row r="17199" spans="4:4" s="1" customFormat="1">
      <c r="D17199" s="574"/>
    </row>
    <row r="17200" spans="4:4" s="1" customFormat="1">
      <c r="D17200" s="574"/>
    </row>
    <row r="17201" spans="4:4" s="1" customFormat="1">
      <c r="D17201" s="574"/>
    </row>
    <row r="17202" spans="4:4" s="1" customFormat="1">
      <c r="D17202" s="574"/>
    </row>
    <row r="17203" spans="4:4" s="1" customFormat="1">
      <c r="D17203" s="574"/>
    </row>
    <row r="17204" spans="4:4" s="1" customFormat="1">
      <c r="D17204" s="574"/>
    </row>
    <row r="17205" spans="4:4" s="1" customFormat="1">
      <c r="D17205" s="574"/>
    </row>
    <row r="17206" spans="4:4" s="1" customFormat="1">
      <c r="D17206" s="574"/>
    </row>
    <row r="17207" spans="4:4" s="1" customFormat="1">
      <c r="D17207" s="574"/>
    </row>
    <row r="17208" spans="4:4" s="1" customFormat="1">
      <c r="D17208" s="574"/>
    </row>
    <row r="17209" spans="4:4" s="1" customFormat="1">
      <c r="D17209" s="574"/>
    </row>
    <row r="17210" spans="4:4" s="1" customFormat="1">
      <c r="D17210" s="574"/>
    </row>
    <row r="17211" spans="4:4" s="1" customFormat="1">
      <c r="D17211" s="574"/>
    </row>
    <row r="17212" spans="4:4" s="1" customFormat="1">
      <c r="D17212" s="574"/>
    </row>
    <row r="17213" spans="4:4" s="1" customFormat="1">
      <c r="D17213" s="574"/>
    </row>
    <row r="17214" spans="4:4" s="1" customFormat="1">
      <c r="D17214" s="574"/>
    </row>
    <row r="17215" spans="4:4" s="1" customFormat="1">
      <c r="D17215" s="574"/>
    </row>
    <row r="17216" spans="4:4" s="1" customFormat="1">
      <c r="D17216" s="574"/>
    </row>
    <row r="17217" spans="4:4" s="1" customFormat="1">
      <c r="D17217" s="574"/>
    </row>
    <row r="17218" spans="4:4" s="1" customFormat="1">
      <c r="D17218" s="574"/>
    </row>
    <row r="17219" spans="4:4" s="1" customFormat="1">
      <c r="D17219" s="574"/>
    </row>
    <row r="17220" spans="4:4" s="1" customFormat="1">
      <c r="D17220" s="574"/>
    </row>
    <row r="17221" spans="4:4" s="1" customFormat="1">
      <c r="D17221" s="574"/>
    </row>
    <row r="17222" spans="4:4" s="1" customFormat="1">
      <c r="D17222" s="574"/>
    </row>
    <row r="17223" spans="4:4" s="1" customFormat="1">
      <c r="D17223" s="574"/>
    </row>
    <row r="17224" spans="4:4" s="1" customFormat="1">
      <c r="D17224" s="574"/>
    </row>
    <row r="17225" spans="4:4" s="1" customFormat="1">
      <c r="D17225" s="574"/>
    </row>
    <row r="17226" spans="4:4" s="1" customFormat="1">
      <c r="D17226" s="574"/>
    </row>
    <row r="17227" spans="4:4" s="1" customFormat="1">
      <c r="D17227" s="574"/>
    </row>
    <row r="17228" spans="4:4" s="1" customFormat="1">
      <c r="D17228" s="574"/>
    </row>
    <row r="17229" spans="4:4" s="1" customFormat="1">
      <c r="D17229" s="574"/>
    </row>
    <row r="17230" spans="4:4" s="1" customFormat="1">
      <c r="D17230" s="574"/>
    </row>
    <row r="17231" spans="4:4" s="1" customFormat="1">
      <c r="D17231" s="574"/>
    </row>
    <row r="17232" spans="4:4" s="1" customFormat="1">
      <c r="D17232" s="574"/>
    </row>
    <row r="17233" spans="4:4" s="1" customFormat="1">
      <c r="D17233" s="574"/>
    </row>
    <row r="17234" spans="4:4" s="1" customFormat="1">
      <c r="D17234" s="574"/>
    </row>
    <row r="17235" spans="4:4" s="1" customFormat="1">
      <c r="D17235" s="574"/>
    </row>
    <row r="17236" spans="4:4" s="1" customFormat="1">
      <c r="D17236" s="574"/>
    </row>
    <row r="17237" spans="4:4" s="1" customFormat="1">
      <c r="D17237" s="574"/>
    </row>
    <row r="17238" spans="4:4" s="1" customFormat="1">
      <c r="D17238" s="574"/>
    </row>
    <row r="17239" spans="4:4" s="1" customFormat="1">
      <c r="D17239" s="574"/>
    </row>
    <row r="17240" spans="4:4" s="1" customFormat="1">
      <c r="D17240" s="574"/>
    </row>
    <row r="17241" spans="4:4" s="1" customFormat="1">
      <c r="D17241" s="574"/>
    </row>
    <row r="17242" spans="4:4" s="1" customFormat="1">
      <c r="D17242" s="574"/>
    </row>
    <row r="17243" spans="4:4" s="1" customFormat="1">
      <c r="D17243" s="574"/>
    </row>
    <row r="17244" spans="4:4" s="1" customFormat="1">
      <c r="D17244" s="574"/>
    </row>
    <row r="17245" spans="4:4" s="1" customFormat="1">
      <c r="D17245" s="574"/>
    </row>
    <row r="17246" spans="4:4" s="1" customFormat="1">
      <c r="D17246" s="574"/>
    </row>
    <row r="17247" spans="4:4" s="1" customFormat="1">
      <c r="D17247" s="574"/>
    </row>
    <row r="17248" spans="4:4" s="1" customFormat="1">
      <c r="D17248" s="574"/>
    </row>
    <row r="17249" spans="4:4" s="1" customFormat="1">
      <c r="D17249" s="574"/>
    </row>
    <row r="17250" spans="4:4" s="1" customFormat="1">
      <c r="D17250" s="574"/>
    </row>
    <row r="17251" spans="4:4" s="1" customFormat="1">
      <c r="D17251" s="574"/>
    </row>
    <row r="17252" spans="4:4" s="1" customFormat="1">
      <c r="D17252" s="574"/>
    </row>
    <row r="17253" spans="4:4" s="1" customFormat="1">
      <c r="D17253" s="574"/>
    </row>
    <row r="17254" spans="4:4" s="1" customFormat="1">
      <c r="D17254" s="574"/>
    </row>
    <row r="17255" spans="4:4" s="1" customFormat="1">
      <c r="D17255" s="574"/>
    </row>
    <row r="17256" spans="4:4" s="1" customFormat="1">
      <c r="D17256" s="574"/>
    </row>
    <row r="17257" spans="4:4" s="1" customFormat="1">
      <c r="D17257" s="574"/>
    </row>
    <row r="17258" spans="4:4" s="1" customFormat="1">
      <c r="D17258" s="574"/>
    </row>
    <row r="17259" spans="4:4" s="1" customFormat="1">
      <c r="D17259" s="574"/>
    </row>
    <row r="17260" spans="4:4" s="1" customFormat="1">
      <c r="D17260" s="574"/>
    </row>
    <row r="17261" spans="4:4" s="1" customFormat="1">
      <c r="D17261" s="574"/>
    </row>
    <row r="17262" spans="4:4" s="1" customFormat="1">
      <c r="D17262" s="574"/>
    </row>
    <row r="17263" spans="4:4" s="1" customFormat="1">
      <c r="D17263" s="574"/>
    </row>
    <row r="17264" spans="4:4" s="1" customFormat="1">
      <c r="D17264" s="574"/>
    </row>
    <row r="17265" spans="4:4" s="1" customFormat="1">
      <c r="D17265" s="574"/>
    </row>
    <row r="17266" spans="4:4" s="1" customFormat="1">
      <c r="D17266" s="574"/>
    </row>
    <row r="17267" spans="4:4" s="1" customFormat="1">
      <c r="D17267" s="574"/>
    </row>
    <row r="17268" spans="4:4" s="1" customFormat="1">
      <c r="D17268" s="574"/>
    </row>
    <row r="17269" spans="4:4" s="1" customFormat="1">
      <c r="D17269" s="574"/>
    </row>
    <row r="17270" spans="4:4" s="1" customFormat="1">
      <c r="D17270" s="574"/>
    </row>
    <row r="17271" spans="4:4" s="1" customFormat="1">
      <c r="D17271" s="574"/>
    </row>
    <row r="17272" spans="4:4" s="1" customFormat="1">
      <c r="D17272" s="574"/>
    </row>
    <row r="17273" spans="4:4" s="1" customFormat="1">
      <c r="D17273" s="574"/>
    </row>
    <row r="17274" spans="4:4" s="1" customFormat="1">
      <c r="D17274" s="574"/>
    </row>
    <row r="17275" spans="4:4" s="1" customFormat="1">
      <c r="D17275" s="574"/>
    </row>
    <row r="17276" spans="4:4" s="1" customFormat="1">
      <c r="D17276" s="574"/>
    </row>
    <row r="17277" spans="4:4" s="1" customFormat="1">
      <c r="D17277" s="574"/>
    </row>
    <row r="17278" spans="4:4" s="1" customFormat="1">
      <c r="D17278" s="574"/>
    </row>
    <row r="17279" spans="4:4" s="1" customFormat="1">
      <c r="D17279" s="574"/>
    </row>
    <row r="17280" spans="4:4" s="1" customFormat="1">
      <c r="D17280" s="574"/>
    </row>
    <row r="17281" spans="4:4" s="1" customFormat="1">
      <c r="D17281" s="574"/>
    </row>
    <row r="17282" spans="4:4" s="1" customFormat="1">
      <c r="D17282" s="574"/>
    </row>
    <row r="17283" spans="4:4" s="1" customFormat="1">
      <c r="D17283" s="574"/>
    </row>
    <row r="17284" spans="4:4" s="1" customFormat="1">
      <c r="D17284" s="574"/>
    </row>
    <row r="17285" spans="4:4" s="1" customFormat="1">
      <c r="D17285" s="574"/>
    </row>
    <row r="17286" spans="4:4" s="1" customFormat="1">
      <c r="D17286" s="574"/>
    </row>
    <row r="17287" spans="4:4" s="1" customFormat="1">
      <c r="D17287" s="574"/>
    </row>
    <row r="17288" spans="4:4" s="1" customFormat="1">
      <c r="D17288" s="574"/>
    </row>
    <row r="17289" spans="4:4" s="1" customFormat="1">
      <c r="D17289" s="574"/>
    </row>
    <row r="17290" spans="4:4" s="1" customFormat="1">
      <c r="D17290" s="574"/>
    </row>
    <row r="17291" spans="4:4" s="1" customFormat="1">
      <c r="D17291" s="574"/>
    </row>
    <row r="17292" spans="4:4" s="1" customFormat="1">
      <c r="D17292" s="574"/>
    </row>
    <row r="17293" spans="4:4" s="1" customFormat="1">
      <c r="D17293" s="574"/>
    </row>
    <row r="17294" spans="4:4" s="1" customFormat="1">
      <c r="D17294" s="574"/>
    </row>
    <row r="17295" spans="4:4" s="1" customFormat="1">
      <c r="D17295" s="574"/>
    </row>
    <row r="17296" spans="4:4" s="1" customFormat="1">
      <c r="D17296" s="574"/>
    </row>
    <row r="17297" spans="4:4" s="1" customFormat="1">
      <c r="D17297" s="574"/>
    </row>
    <row r="17298" spans="4:4" s="1" customFormat="1">
      <c r="D17298" s="574"/>
    </row>
    <row r="17299" spans="4:4" s="1" customFormat="1">
      <c r="D17299" s="574"/>
    </row>
    <row r="17300" spans="4:4" s="1" customFormat="1">
      <c r="D17300" s="574"/>
    </row>
    <row r="17301" spans="4:4" s="1" customFormat="1">
      <c r="D17301" s="574"/>
    </row>
    <row r="17302" spans="4:4" s="1" customFormat="1">
      <c r="D17302" s="574"/>
    </row>
    <row r="17303" spans="4:4" s="1" customFormat="1">
      <c r="D17303" s="574"/>
    </row>
    <row r="17304" spans="4:4" s="1" customFormat="1">
      <c r="D17304" s="574"/>
    </row>
    <row r="17305" spans="4:4" s="1" customFormat="1">
      <c r="D17305" s="574"/>
    </row>
    <row r="17306" spans="4:4" s="1" customFormat="1">
      <c r="D17306" s="574"/>
    </row>
    <row r="17307" spans="4:4" s="1" customFormat="1">
      <c r="D17307" s="574"/>
    </row>
    <row r="17308" spans="4:4" s="1" customFormat="1">
      <c r="D17308" s="574"/>
    </row>
    <row r="17309" spans="4:4" s="1" customFormat="1">
      <c r="D17309" s="574"/>
    </row>
    <row r="17310" spans="4:4" s="1" customFormat="1">
      <c r="D17310" s="574"/>
    </row>
    <row r="17311" spans="4:4" s="1" customFormat="1">
      <c r="D17311" s="574"/>
    </row>
    <row r="17312" spans="4:4" s="1" customFormat="1">
      <c r="D17312" s="574"/>
    </row>
    <row r="17313" spans="4:4" s="1" customFormat="1">
      <c r="D17313" s="574"/>
    </row>
    <row r="17314" spans="4:4" s="1" customFormat="1">
      <c r="D17314" s="574"/>
    </row>
    <row r="17315" spans="4:4" s="1" customFormat="1">
      <c r="D17315" s="574"/>
    </row>
    <row r="17316" spans="4:4" s="1" customFormat="1">
      <c r="D17316" s="574"/>
    </row>
    <row r="17317" spans="4:4" s="1" customFormat="1">
      <c r="D17317" s="574"/>
    </row>
    <row r="17318" spans="4:4" s="1" customFormat="1">
      <c r="D17318" s="574"/>
    </row>
    <row r="17319" spans="4:4" s="1" customFormat="1">
      <c r="D17319" s="574"/>
    </row>
    <row r="17320" spans="4:4" s="1" customFormat="1">
      <c r="D17320" s="574"/>
    </row>
    <row r="17321" spans="4:4" s="1" customFormat="1">
      <c r="D17321" s="574"/>
    </row>
    <row r="17322" spans="4:4" s="1" customFormat="1">
      <c r="D17322" s="574"/>
    </row>
    <row r="17323" spans="4:4" s="1" customFormat="1">
      <c r="D17323" s="574"/>
    </row>
    <row r="17324" spans="4:4" s="1" customFormat="1">
      <c r="D17324" s="574"/>
    </row>
    <row r="17325" spans="4:4" s="1" customFormat="1">
      <c r="D17325" s="574"/>
    </row>
    <row r="17326" spans="4:4" s="1" customFormat="1">
      <c r="D17326" s="574"/>
    </row>
    <row r="17327" spans="4:4" s="1" customFormat="1">
      <c r="D17327" s="574"/>
    </row>
    <row r="17328" spans="4:4" s="1" customFormat="1">
      <c r="D17328" s="574"/>
    </row>
    <row r="17329" spans="4:4" s="1" customFormat="1">
      <c r="D17329" s="574"/>
    </row>
    <row r="17330" spans="4:4" s="1" customFormat="1">
      <c r="D17330" s="574"/>
    </row>
    <row r="17331" spans="4:4" s="1" customFormat="1">
      <c r="D17331" s="574"/>
    </row>
    <row r="17332" spans="4:4" s="1" customFormat="1">
      <c r="D17332" s="574"/>
    </row>
    <row r="17333" spans="4:4" s="1" customFormat="1">
      <c r="D17333" s="574"/>
    </row>
    <row r="17334" spans="4:4" s="1" customFormat="1">
      <c r="D17334" s="574"/>
    </row>
    <row r="17335" spans="4:4" s="1" customFormat="1">
      <c r="D17335" s="574"/>
    </row>
    <row r="17336" spans="4:4" s="1" customFormat="1">
      <c r="D17336" s="574"/>
    </row>
    <row r="17337" spans="4:4" s="1" customFormat="1">
      <c r="D17337" s="574"/>
    </row>
    <row r="17338" spans="4:4" s="1" customFormat="1">
      <c r="D17338" s="574"/>
    </row>
    <row r="17339" spans="4:4" s="1" customFormat="1">
      <c r="D17339" s="574"/>
    </row>
    <row r="17340" spans="4:4" s="1" customFormat="1">
      <c r="D17340" s="574"/>
    </row>
    <row r="17341" spans="4:4" s="1" customFormat="1">
      <c r="D17341" s="574"/>
    </row>
    <row r="17342" spans="4:4" s="1" customFormat="1">
      <c r="D17342" s="574"/>
    </row>
    <row r="17343" spans="4:4" s="1" customFormat="1">
      <c r="D17343" s="574"/>
    </row>
    <row r="17344" spans="4:4" s="1" customFormat="1">
      <c r="D17344" s="574"/>
    </row>
    <row r="17345" spans="4:4" s="1" customFormat="1">
      <c r="D17345" s="574"/>
    </row>
    <row r="17346" spans="4:4" s="1" customFormat="1">
      <c r="D17346" s="574"/>
    </row>
    <row r="17347" spans="4:4" s="1" customFormat="1">
      <c r="D17347" s="574"/>
    </row>
    <row r="17348" spans="4:4" s="1" customFormat="1">
      <c r="D17348" s="574"/>
    </row>
    <row r="17349" spans="4:4" s="1" customFormat="1">
      <c r="D17349" s="574"/>
    </row>
    <row r="17350" spans="4:4" s="1" customFormat="1">
      <c r="D17350" s="574"/>
    </row>
    <row r="17351" spans="4:4" s="1" customFormat="1">
      <c r="D17351" s="574"/>
    </row>
    <row r="17352" spans="4:4" s="1" customFormat="1">
      <c r="D17352" s="574"/>
    </row>
    <row r="17353" spans="4:4" s="1" customFormat="1">
      <c r="D17353" s="574"/>
    </row>
    <row r="17354" spans="4:4" s="1" customFormat="1">
      <c r="D17354" s="574"/>
    </row>
    <row r="17355" spans="4:4" s="1" customFormat="1">
      <c r="D17355" s="574"/>
    </row>
    <row r="17356" spans="4:4" s="1" customFormat="1">
      <c r="D17356" s="574"/>
    </row>
    <row r="17357" spans="4:4" s="1" customFormat="1">
      <c r="D17357" s="574"/>
    </row>
    <row r="17358" spans="4:4" s="1" customFormat="1">
      <c r="D17358" s="574"/>
    </row>
    <row r="17359" spans="4:4" s="1" customFormat="1">
      <c r="D17359" s="574"/>
    </row>
    <row r="17360" spans="4:4" s="1" customFormat="1">
      <c r="D17360" s="574"/>
    </row>
    <row r="17361" spans="4:4" s="1" customFormat="1">
      <c r="D17361" s="574"/>
    </row>
    <row r="17362" spans="4:4" s="1" customFormat="1">
      <c r="D17362" s="574"/>
    </row>
    <row r="17363" spans="4:4" s="1" customFormat="1">
      <c r="D17363" s="574"/>
    </row>
    <row r="17364" spans="4:4" s="1" customFormat="1">
      <c r="D17364" s="574"/>
    </row>
    <row r="17365" spans="4:4" s="1" customFormat="1">
      <c r="D17365" s="574"/>
    </row>
    <row r="17366" spans="4:4" s="1" customFormat="1">
      <c r="D17366" s="574"/>
    </row>
    <row r="17367" spans="4:4" s="1" customFormat="1">
      <c r="D17367" s="574"/>
    </row>
    <row r="17368" spans="4:4" s="1" customFormat="1">
      <c r="D17368" s="574"/>
    </row>
    <row r="17369" spans="4:4" s="1" customFormat="1">
      <c r="D17369" s="574"/>
    </row>
    <row r="17370" spans="4:4" s="1" customFormat="1">
      <c r="D17370" s="574"/>
    </row>
    <row r="17371" spans="4:4" s="1" customFormat="1">
      <c r="D17371" s="574"/>
    </row>
    <row r="17372" spans="4:4" s="1" customFormat="1">
      <c r="D17372" s="574"/>
    </row>
    <row r="17373" spans="4:4" s="1" customFormat="1">
      <c r="D17373" s="574"/>
    </row>
    <row r="17374" spans="4:4" s="1" customFormat="1">
      <c r="D17374" s="574"/>
    </row>
    <row r="17375" spans="4:4" s="1" customFormat="1">
      <c r="D17375" s="574"/>
    </row>
    <row r="17376" spans="4:4" s="1" customFormat="1">
      <c r="D17376" s="574"/>
    </row>
    <row r="17377" spans="4:4" s="1" customFormat="1">
      <c r="D17377" s="574"/>
    </row>
    <row r="17378" spans="4:4" s="1" customFormat="1">
      <c r="D17378" s="574"/>
    </row>
    <row r="17379" spans="4:4" s="1" customFormat="1">
      <c r="D17379" s="574"/>
    </row>
    <row r="17380" spans="4:4" s="1" customFormat="1">
      <c r="D17380" s="574"/>
    </row>
    <row r="17381" spans="4:4" s="1" customFormat="1">
      <c r="D17381" s="574"/>
    </row>
    <row r="17382" spans="4:4" s="1" customFormat="1">
      <c r="D17382" s="574"/>
    </row>
    <row r="17383" spans="4:4" s="1" customFormat="1">
      <c r="D17383" s="574"/>
    </row>
    <row r="17384" spans="4:4" s="1" customFormat="1">
      <c r="D17384" s="574"/>
    </row>
    <row r="17385" spans="4:4" s="1" customFormat="1">
      <c r="D17385" s="574"/>
    </row>
    <row r="17386" spans="4:4" s="1" customFormat="1">
      <c r="D17386" s="574"/>
    </row>
    <row r="17387" spans="4:4" s="1" customFormat="1">
      <c r="D17387" s="574"/>
    </row>
    <row r="17388" spans="4:4" s="1" customFormat="1">
      <c r="D17388" s="574"/>
    </row>
    <row r="17389" spans="4:4" s="1" customFormat="1">
      <c r="D17389" s="574"/>
    </row>
    <row r="17390" spans="4:4" s="1" customFormat="1">
      <c r="D17390" s="574"/>
    </row>
    <row r="17391" spans="4:4" s="1" customFormat="1">
      <c r="D17391" s="574"/>
    </row>
    <row r="17392" spans="4:4" s="1" customFormat="1">
      <c r="D17392" s="574"/>
    </row>
    <row r="17393" spans="4:4" s="1" customFormat="1">
      <c r="D17393" s="574"/>
    </row>
    <row r="17394" spans="4:4" s="1" customFormat="1">
      <c r="D17394" s="574"/>
    </row>
    <row r="17395" spans="4:4" s="1" customFormat="1">
      <c r="D17395" s="574"/>
    </row>
    <row r="17396" spans="4:4" s="1" customFormat="1">
      <c r="D17396" s="574"/>
    </row>
    <row r="17397" spans="4:4" s="1" customFormat="1">
      <c r="D17397" s="574"/>
    </row>
    <row r="17398" spans="4:4" s="1" customFormat="1">
      <c r="D17398" s="574"/>
    </row>
    <row r="17399" spans="4:4" s="1" customFormat="1">
      <c r="D17399" s="574"/>
    </row>
    <row r="17400" spans="4:4" s="1" customFormat="1">
      <c r="D17400" s="574"/>
    </row>
    <row r="17401" spans="4:4" s="1" customFormat="1">
      <c r="D17401" s="574"/>
    </row>
    <row r="17402" spans="4:4" s="1" customFormat="1">
      <c r="D17402" s="574"/>
    </row>
    <row r="17403" spans="4:4" s="1" customFormat="1">
      <c r="D17403" s="574"/>
    </row>
    <row r="17404" spans="4:4" s="1" customFormat="1">
      <c r="D17404" s="574"/>
    </row>
    <row r="17405" spans="4:4" s="1" customFormat="1">
      <c r="D17405" s="574"/>
    </row>
    <row r="17406" spans="4:4" s="1" customFormat="1">
      <c r="D17406" s="574"/>
    </row>
    <row r="17407" spans="4:4" s="1" customFormat="1">
      <c r="D17407" s="574"/>
    </row>
    <row r="17408" spans="4:4" s="1" customFormat="1">
      <c r="D17408" s="574"/>
    </row>
    <row r="17409" spans="4:4" s="1" customFormat="1">
      <c r="D17409" s="574"/>
    </row>
    <row r="17410" spans="4:4" s="1" customFormat="1">
      <c r="D17410" s="574"/>
    </row>
    <row r="17411" spans="4:4" s="1" customFormat="1">
      <c r="D17411" s="574"/>
    </row>
    <row r="17412" spans="4:4" s="1" customFormat="1">
      <c r="D17412" s="574"/>
    </row>
    <row r="17413" spans="4:4" s="1" customFormat="1">
      <c r="D17413" s="574"/>
    </row>
    <row r="17414" spans="4:4" s="1" customFormat="1">
      <c r="D17414" s="574"/>
    </row>
    <row r="17415" spans="4:4" s="1" customFormat="1">
      <c r="D17415" s="574"/>
    </row>
    <row r="17416" spans="4:4" s="1" customFormat="1">
      <c r="D17416" s="574"/>
    </row>
    <row r="17417" spans="4:4" s="1" customFormat="1">
      <c r="D17417" s="574"/>
    </row>
    <row r="17418" spans="4:4" s="1" customFormat="1">
      <c r="D17418" s="574"/>
    </row>
    <row r="17419" spans="4:4" s="1" customFormat="1">
      <c r="D17419" s="574"/>
    </row>
    <row r="17420" spans="4:4" s="1" customFormat="1">
      <c r="D17420" s="574"/>
    </row>
    <row r="17421" spans="4:4" s="1" customFormat="1">
      <c r="D17421" s="574"/>
    </row>
    <row r="17422" spans="4:4" s="1" customFormat="1">
      <c r="D17422" s="574"/>
    </row>
    <row r="17423" spans="4:4" s="1" customFormat="1">
      <c r="D17423" s="574"/>
    </row>
    <row r="17424" spans="4:4" s="1" customFormat="1">
      <c r="D17424" s="574"/>
    </row>
    <row r="17425" spans="4:4" s="1" customFormat="1">
      <c r="D17425" s="574"/>
    </row>
    <row r="17426" spans="4:4" s="1" customFormat="1">
      <c r="D17426" s="574"/>
    </row>
    <row r="17427" spans="4:4" s="1" customFormat="1">
      <c r="D17427" s="574"/>
    </row>
    <row r="17428" spans="4:4" s="1" customFormat="1">
      <c r="D17428" s="574"/>
    </row>
    <row r="17429" spans="4:4" s="1" customFormat="1">
      <c r="D17429" s="574"/>
    </row>
    <row r="17430" spans="4:4" s="1" customFormat="1">
      <c r="D17430" s="574"/>
    </row>
    <row r="17431" spans="4:4" s="1" customFormat="1">
      <c r="D17431" s="574"/>
    </row>
    <row r="17432" spans="4:4" s="1" customFormat="1">
      <c r="D17432" s="574"/>
    </row>
    <row r="17433" spans="4:4" s="1" customFormat="1">
      <c r="D17433" s="574"/>
    </row>
    <row r="17434" spans="4:4" s="1" customFormat="1">
      <c r="D17434" s="574"/>
    </row>
    <row r="17435" spans="4:4" s="1" customFormat="1">
      <c r="D17435" s="574"/>
    </row>
    <row r="17436" spans="4:4" s="1" customFormat="1">
      <c r="D17436" s="574"/>
    </row>
    <row r="17437" spans="4:4" s="1" customFormat="1">
      <c r="D17437" s="574"/>
    </row>
    <row r="17438" spans="4:4" s="1" customFormat="1">
      <c r="D17438" s="574"/>
    </row>
    <row r="17439" spans="4:4" s="1" customFormat="1">
      <c r="D17439" s="574"/>
    </row>
    <row r="17440" spans="4:4" s="1" customFormat="1">
      <c r="D17440" s="574"/>
    </row>
    <row r="17441" spans="4:4" s="1" customFormat="1">
      <c r="D17441" s="574"/>
    </row>
    <row r="17442" spans="4:4" s="1" customFormat="1">
      <c r="D17442" s="574"/>
    </row>
    <row r="17443" spans="4:4" s="1" customFormat="1">
      <c r="D17443" s="574"/>
    </row>
    <row r="17444" spans="4:4" s="1" customFormat="1">
      <c r="D17444" s="574"/>
    </row>
    <row r="17445" spans="4:4" s="1" customFormat="1">
      <c r="D17445" s="574"/>
    </row>
    <row r="17446" spans="4:4" s="1" customFormat="1">
      <c r="D17446" s="574"/>
    </row>
    <row r="17447" spans="4:4" s="1" customFormat="1">
      <c r="D17447" s="574"/>
    </row>
    <row r="17448" spans="4:4" s="1" customFormat="1">
      <c r="D17448" s="574"/>
    </row>
    <row r="17449" spans="4:4" s="1" customFormat="1">
      <c r="D17449" s="574"/>
    </row>
    <row r="17450" spans="4:4" s="1" customFormat="1">
      <c r="D17450" s="574"/>
    </row>
    <row r="17451" spans="4:4" s="1" customFormat="1">
      <c r="D17451" s="574"/>
    </row>
    <row r="17452" spans="4:4" s="1" customFormat="1">
      <c r="D17452" s="574"/>
    </row>
    <row r="17453" spans="4:4" s="1" customFormat="1">
      <c r="D17453" s="574"/>
    </row>
    <row r="17454" spans="4:4" s="1" customFormat="1">
      <c r="D17454" s="574"/>
    </row>
    <row r="17455" spans="4:4" s="1" customFormat="1">
      <c r="D17455" s="574"/>
    </row>
    <row r="17456" spans="4:4" s="1" customFormat="1">
      <c r="D17456" s="574"/>
    </row>
    <row r="17457" spans="4:4" s="1" customFormat="1">
      <c r="D17457" s="574"/>
    </row>
    <row r="17458" spans="4:4" s="1" customFormat="1">
      <c r="D17458" s="574"/>
    </row>
    <row r="17459" spans="4:4" s="1" customFormat="1">
      <c r="D17459" s="574"/>
    </row>
    <row r="17460" spans="4:4" s="1" customFormat="1">
      <c r="D17460" s="574"/>
    </row>
    <row r="17461" spans="4:4" s="1" customFormat="1">
      <c r="D17461" s="574"/>
    </row>
    <row r="17462" spans="4:4" s="1" customFormat="1">
      <c r="D17462" s="574"/>
    </row>
    <row r="17463" spans="4:4" s="1" customFormat="1">
      <c r="D17463" s="574"/>
    </row>
    <row r="17464" spans="4:4" s="1" customFormat="1">
      <c r="D17464" s="574"/>
    </row>
    <row r="17465" spans="4:4" s="1" customFormat="1">
      <c r="D17465" s="574"/>
    </row>
    <row r="17466" spans="4:4" s="1" customFormat="1">
      <c r="D17466" s="574"/>
    </row>
    <row r="17467" spans="4:4" s="1" customFormat="1">
      <c r="D17467" s="574"/>
    </row>
    <row r="17468" spans="4:4" s="1" customFormat="1">
      <c r="D17468" s="574"/>
    </row>
    <row r="17469" spans="4:4" s="1" customFormat="1">
      <c r="D17469" s="574"/>
    </row>
    <row r="17470" spans="4:4" s="1" customFormat="1">
      <c r="D17470" s="574"/>
    </row>
    <row r="17471" spans="4:4" s="1" customFormat="1">
      <c r="D17471" s="574"/>
    </row>
    <row r="17472" spans="4:4" s="1" customFormat="1">
      <c r="D17472" s="574"/>
    </row>
    <row r="17473" spans="4:4" s="1" customFormat="1">
      <c r="D17473" s="574"/>
    </row>
    <row r="17474" spans="4:4" s="1" customFormat="1">
      <c r="D17474" s="574"/>
    </row>
    <row r="17475" spans="4:4" s="1" customFormat="1">
      <c r="D17475" s="574"/>
    </row>
    <row r="17476" spans="4:4" s="1" customFormat="1">
      <c r="D17476" s="574"/>
    </row>
    <row r="17477" spans="4:4" s="1" customFormat="1">
      <c r="D17477" s="574"/>
    </row>
    <row r="17478" spans="4:4" s="1" customFormat="1">
      <c r="D17478" s="574"/>
    </row>
    <row r="17479" spans="4:4" s="1" customFormat="1">
      <c r="D17479" s="574"/>
    </row>
    <row r="17480" spans="4:4" s="1" customFormat="1">
      <c r="D17480" s="574"/>
    </row>
    <row r="17481" spans="4:4" s="1" customFormat="1">
      <c r="D17481" s="574"/>
    </row>
    <row r="17482" spans="4:4" s="1" customFormat="1">
      <c r="D17482" s="574"/>
    </row>
    <row r="17483" spans="4:4" s="1" customFormat="1">
      <c r="D17483" s="574"/>
    </row>
    <row r="17484" spans="4:4" s="1" customFormat="1">
      <c r="D17484" s="574"/>
    </row>
    <row r="17485" spans="4:4" s="1" customFormat="1">
      <c r="D17485" s="574"/>
    </row>
    <row r="17486" spans="4:4" s="1" customFormat="1">
      <c r="D17486" s="574"/>
    </row>
    <row r="17487" spans="4:4" s="1" customFormat="1">
      <c r="D17487" s="574"/>
    </row>
    <row r="17488" spans="4:4" s="1" customFormat="1">
      <c r="D17488" s="574"/>
    </row>
    <row r="17489" spans="4:4" s="1" customFormat="1">
      <c r="D17489" s="574"/>
    </row>
    <row r="17490" spans="4:4" s="1" customFormat="1">
      <c r="D17490" s="574"/>
    </row>
    <row r="17491" spans="4:4" s="1" customFormat="1">
      <c r="D17491" s="574"/>
    </row>
    <row r="17492" spans="4:4" s="1" customFormat="1">
      <c r="D17492" s="574"/>
    </row>
    <row r="17493" spans="4:4" s="1" customFormat="1">
      <c r="D17493" s="574"/>
    </row>
    <row r="17494" spans="4:4" s="1" customFormat="1">
      <c r="D17494" s="574"/>
    </row>
    <row r="17495" spans="4:4" s="1" customFormat="1">
      <c r="D17495" s="574"/>
    </row>
    <row r="17496" spans="4:4" s="1" customFormat="1">
      <c r="D17496" s="574"/>
    </row>
    <row r="17497" spans="4:4" s="1" customFormat="1">
      <c r="D17497" s="574"/>
    </row>
    <row r="17498" spans="4:4" s="1" customFormat="1">
      <c r="D17498" s="574"/>
    </row>
    <row r="17499" spans="4:4" s="1" customFormat="1">
      <c r="D17499" s="574"/>
    </row>
    <row r="17500" spans="4:4" s="1" customFormat="1">
      <c r="D17500" s="574"/>
    </row>
    <row r="17501" spans="4:4" s="1" customFormat="1">
      <c r="D17501" s="574"/>
    </row>
    <row r="17502" spans="4:4" s="1" customFormat="1">
      <c r="D17502" s="574"/>
    </row>
    <row r="17503" spans="4:4" s="1" customFormat="1">
      <c r="D17503" s="574"/>
    </row>
    <row r="17504" spans="4:4" s="1" customFormat="1">
      <c r="D17504" s="574"/>
    </row>
    <row r="17505" spans="4:4" s="1" customFormat="1">
      <c r="D17505" s="574"/>
    </row>
    <row r="17506" spans="4:4" s="1" customFormat="1">
      <c r="D17506" s="574"/>
    </row>
    <row r="17507" spans="4:4" s="1" customFormat="1">
      <c r="D17507" s="574"/>
    </row>
    <row r="17508" spans="4:4" s="1" customFormat="1">
      <c r="D17508" s="574"/>
    </row>
    <row r="17509" spans="4:4" s="1" customFormat="1">
      <c r="D17509" s="574"/>
    </row>
    <row r="17510" spans="4:4" s="1" customFormat="1">
      <c r="D17510" s="574"/>
    </row>
    <row r="17511" spans="4:4" s="1" customFormat="1">
      <c r="D17511" s="574"/>
    </row>
    <row r="17512" spans="4:4" s="1" customFormat="1">
      <c r="D17512" s="574"/>
    </row>
    <row r="17513" spans="4:4" s="1" customFormat="1">
      <c r="D17513" s="574"/>
    </row>
    <row r="17514" spans="4:4" s="1" customFormat="1">
      <c r="D17514" s="574"/>
    </row>
    <row r="17515" spans="4:4" s="1" customFormat="1">
      <c r="D17515" s="574"/>
    </row>
    <row r="17516" spans="4:4" s="1" customFormat="1">
      <c r="D17516" s="574"/>
    </row>
    <row r="17517" spans="4:4" s="1" customFormat="1">
      <c r="D17517" s="574"/>
    </row>
    <row r="17518" spans="4:4" s="1" customFormat="1">
      <c r="D17518" s="574"/>
    </row>
    <row r="17519" spans="4:4" s="1" customFormat="1">
      <c r="D17519" s="574"/>
    </row>
    <row r="17520" spans="4:4" s="1" customFormat="1">
      <c r="D17520" s="574"/>
    </row>
    <row r="17521" spans="4:4" s="1" customFormat="1">
      <c r="D17521" s="574"/>
    </row>
    <row r="17522" spans="4:4" s="1" customFormat="1">
      <c r="D17522" s="574"/>
    </row>
    <row r="17523" spans="4:4" s="1" customFormat="1">
      <c r="D17523" s="574"/>
    </row>
    <row r="17524" spans="4:4" s="1" customFormat="1">
      <c r="D17524" s="574"/>
    </row>
    <row r="17525" spans="4:4" s="1" customFormat="1">
      <c r="D17525" s="574"/>
    </row>
    <row r="17526" spans="4:4" s="1" customFormat="1">
      <c r="D17526" s="574"/>
    </row>
    <row r="17527" spans="4:4" s="1" customFormat="1">
      <c r="D17527" s="574"/>
    </row>
    <row r="17528" spans="4:4" s="1" customFormat="1">
      <c r="D17528" s="574"/>
    </row>
    <row r="17529" spans="4:4" s="1" customFormat="1">
      <c r="D17529" s="574"/>
    </row>
    <row r="17530" spans="4:4" s="1" customFormat="1">
      <c r="D17530" s="574"/>
    </row>
    <row r="17531" spans="4:4" s="1" customFormat="1">
      <c r="D17531" s="574"/>
    </row>
    <row r="17532" spans="4:4" s="1" customFormat="1">
      <c r="D17532" s="574"/>
    </row>
    <row r="17533" spans="4:4" s="1" customFormat="1">
      <c r="D17533" s="574"/>
    </row>
    <row r="17534" spans="4:4" s="1" customFormat="1">
      <c r="D17534" s="574"/>
    </row>
    <row r="17535" spans="4:4" s="1" customFormat="1">
      <c r="D17535" s="574"/>
    </row>
    <row r="17536" spans="4:4" s="1" customFormat="1">
      <c r="D17536" s="574"/>
    </row>
    <row r="17537" spans="4:4" s="1" customFormat="1">
      <c r="D17537" s="574"/>
    </row>
    <row r="17538" spans="4:4" s="1" customFormat="1">
      <c r="D17538" s="574"/>
    </row>
    <row r="17539" spans="4:4" s="1" customFormat="1">
      <c r="D17539" s="574"/>
    </row>
    <row r="17540" spans="4:4" s="1" customFormat="1">
      <c r="D17540" s="574"/>
    </row>
    <row r="17541" spans="4:4" s="1" customFormat="1">
      <c r="D17541" s="574"/>
    </row>
    <row r="17542" spans="4:4" s="1" customFormat="1">
      <c r="D17542" s="574"/>
    </row>
    <row r="17543" spans="4:4" s="1" customFormat="1">
      <c r="D17543" s="574"/>
    </row>
    <row r="17544" spans="4:4" s="1" customFormat="1">
      <c r="D17544" s="574"/>
    </row>
    <row r="17545" spans="4:4" s="1" customFormat="1">
      <c r="D17545" s="574"/>
    </row>
    <row r="17546" spans="4:4" s="1" customFormat="1">
      <c r="D17546" s="574"/>
    </row>
    <row r="17547" spans="4:4" s="1" customFormat="1">
      <c r="D17547" s="574"/>
    </row>
    <row r="17548" spans="4:4" s="1" customFormat="1">
      <c r="D17548" s="574"/>
    </row>
    <row r="17549" spans="4:4" s="1" customFormat="1">
      <c r="D17549" s="574"/>
    </row>
    <row r="17550" spans="4:4" s="1" customFormat="1">
      <c r="D17550" s="574"/>
    </row>
    <row r="17551" spans="4:4" s="1" customFormat="1">
      <c r="D17551" s="574"/>
    </row>
    <row r="17552" spans="4:4" s="1" customFormat="1">
      <c r="D17552" s="574"/>
    </row>
    <row r="17553" spans="4:4" s="1" customFormat="1">
      <c r="D17553" s="574"/>
    </row>
    <row r="17554" spans="4:4" s="1" customFormat="1">
      <c r="D17554" s="574"/>
    </row>
    <row r="17555" spans="4:4" s="1" customFormat="1">
      <c r="D17555" s="574"/>
    </row>
    <row r="17556" spans="4:4" s="1" customFormat="1">
      <c r="D17556" s="574"/>
    </row>
    <row r="17557" spans="4:4" s="1" customFormat="1">
      <c r="D17557" s="574"/>
    </row>
    <row r="17558" spans="4:4" s="1" customFormat="1">
      <c r="D17558" s="574"/>
    </row>
    <row r="17559" spans="4:4" s="1" customFormat="1">
      <c r="D17559" s="574"/>
    </row>
    <row r="17560" spans="4:4" s="1" customFormat="1">
      <c r="D17560" s="574"/>
    </row>
    <row r="17561" spans="4:4" s="1" customFormat="1">
      <c r="D17561" s="574"/>
    </row>
    <row r="17562" spans="4:4" s="1" customFormat="1">
      <c r="D17562" s="574"/>
    </row>
    <row r="17563" spans="4:4" s="1" customFormat="1">
      <c r="D17563" s="574"/>
    </row>
    <row r="17564" spans="4:4" s="1" customFormat="1">
      <c r="D17564" s="574"/>
    </row>
    <row r="17565" spans="4:4" s="1" customFormat="1">
      <c r="D17565" s="574"/>
    </row>
    <row r="17566" spans="4:4" s="1" customFormat="1">
      <c r="D17566" s="574"/>
    </row>
    <row r="17567" spans="4:4" s="1" customFormat="1">
      <c r="D17567" s="574"/>
    </row>
    <row r="17568" spans="4:4" s="1" customFormat="1">
      <c r="D17568" s="574"/>
    </row>
    <row r="17569" spans="4:4" s="1" customFormat="1">
      <c r="D17569" s="574"/>
    </row>
    <row r="17570" spans="4:4" s="1" customFormat="1">
      <c r="D17570" s="574"/>
    </row>
    <row r="17571" spans="4:4" s="1" customFormat="1">
      <c r="D17571" s="574"/>
    </row>
    <row r="17572" spans="4:4" s="1" customFormat="1">
      <c r="D17572" s="574"/>
    </row>
    <row r="17573" spans="4:4" s="1" customFormat="1">
      <c r="D17573" s="574"/>
    </row>
    <row r="17574" spans="4:4" s="1" customFormat="1">
      <c r="D17574" s="574"/>
    </row>
    <row r="17575" spans="4:4" s="1" customFormat="1">
      <c r="D17575" s="574"/>
    </row>
    <row r="17576" spans="4:4" s="1" customFormat="1">
      <c r="D17576" s="574"/>
    </row>
    <row r="17577" spans="4:4" s="1" customFormat="1">
      <c r="D17577" s="574"/>
    </row>
    <row r="17578" spans="4:4" s="1" customFormat="1">
      <c r="D17578" s="574"/>
    </row>
    <row r="17579" spans="4:4" s="1" customFormat="1">
      <c r="D17579" s="574"/>
    </row>
    <row r="17580" spans="4:4" s="1" customFormat="1">
      <c r="D17580" s="574"/>
    </row>
    <row r="17581" spans="4:4" s="1" customFormat="1">
      <c r="D17581" s="574"/>
    </row>
    <row r="17582" spans="4:4" s="1" customFormat="1">
      <c r="D17582" s="574"/>
    </row>
    <row r="17583" spans="4:4" s="1" customFormat="1">
      <c r="D17583" s="574"/>
    </row>
    <row r="17584" spans="4:4" s="1" customFormat="1">
      <c r="D17584" s="574"/>
    </row>
    <row r="17585" spans="4:4" s="1" customFormat="1">
      <c r="D17585" s="574"/>
    </row>
    <row r="17586" spans="4:4" s="1" customFormat="1">
      <c r="D17586" s="574"/>
    </row>
    <row r="17587" spans="4:4" s="1" customFormat="1">
      <c r="D17587" s="574"/>
    </row>
    <row r="17588" spans="4:4" s="1" customFormat="1">
      <c r="D17588" s="574"/>
    </row>
    <row r="17589" spans="4:4" s="1" customFormat="1">
      <c r="D17589" s="574"/>
    </row>
    <row r="17590" spans="4:4" s="1" customFormat="1">
      <c r="D17590" s="574"/>
    </row>
    <row r="17591" spans="4:4" s="1" customFormat="1">
      <c r="D17591" s="574"/>
    </row>
    <row r="17592" spans="4:4" s="1" customFormat="1">
      <c r="D17592" s="574"/>
    </row>
    <row r="17593" spans="4:4" s="1" customFormat="1">
      <c r="D17593" s="574"/>
    </row>
    <row r="17594" spans="4:4" s="1" customFormat="1">
      <c r="D17594" s="574"/>
    </row>
    <row r="17595" spans="4:4" s="1" customFormat="1">
      <c r="D17595" s="574"/>
    </row>
    <row r="17596" spans="4:4" s="1" customFormat="1">
      <c r="D17596" s="574"/>
    </row>
    <row r="17597" spans="4:4" s="1" customFormat="1">
      <c r="D17597" s="574"/>
    </row>
    <row r="17598" spans="4:4" s="1" customFormat="1">
      <c r="D17598" s="574"/>
    </row>
    <row r="17599" spans="4:4" s="1" customFormat="1">
      <c r="D17599" s="574"/>
    </row>
    <row r="17600" spans="4:4" s="1" customFormat="1">
      <c r="D17600" s="574"/>
    </row>
    <row r="17601" spans="4:4" s="1" customFormat="1">
      <c r="D17601" s="574"/>
    </row>
    <row r="17602" spans="4:4" s="1" customFormat="1">
      <c r="D17602" s="574"/>
    </row>
    <row r="17603" spans="4:4" s="1" customFormat="1">
      <c r="D17603" s="574"/>
    </row>
    <row r="17604" spans="4:4" s="1" customFormat="1">
      <c r="D17604" s="574"/>
    </row>
    <row r="17605" spans="4:4" s="1" customFormat="1">
      <c r="D17605" s="574"/>
    </row>
    <row r="17606" spans="4:4" s="1" customFormat="1">
      <c r="D17606" s="574"/>
    </row>
    <row r="17607" spans="4:4" s="1" customFormat="1">
      <c r="D17607" s="574"/>
    </row>
    <row r="17608" spans="4:4" s="1" customFormat="1">
      <c r="D17608" s="574"/>
    </row>
    <row r="17609" spans="4:4" s="1" customFormat="1">
      <c r="D17609" s="574"/>
    </row>
    <row r="17610" spans="4:4" s="1" customFormat="1">
      <c r="D17610" s="574"/>
    </row>
    <row r="17611" spans="4:4" s="1" customFormat="1">
      <c r="D17611" s="574"/>
    </row>
    <row r="17612" spans="4:4" s="1" customFormat="1">
      <c r="D17612" s="574"/>
    </row>
    <row r="17613" spans="4:4" s="1" customFormat="1">
      <c r="D17613" s="574"/>
    </row>
    <row r="17614" spans="4:4" s="1" customFormat="1">
      <c r="D17614" s="574"/>
    </row>
    <row r="17615" spans="4:4" s="1" customFormat="1">
      <c r="D17615" s="574"/>
    </row>
    <row r="17616" spans="4:4" s="1" customFormat="1">
      <c r="D17616" s="574"/>
    </row>
    <row r="17617" spans="4:4" s="1" customFormat="1">
      <c r="D17617" s="574"/>
    </row>
    <row r="17618" spans="4:4" s="1" customFormat="1">
      <c r="D17618" s="574"/>
    </row>
    <row r="17619" spans="4:4" s="1" customFormat="1">
      <c r="D17619" s="574"/>
    </row>
    <row r="17620" spans="4:4" s="1" customFormat="1">
      <c r="D17620" s="574"/>
    </row>
    <row r="17621" spans="4:4" s="1" customFormat="1">
      <c r="D17621" s="574"/>
    </row>
    <row r="17622" spans="4:4" s="1" customFormat="1">
      <c r="D17622" s="574"/>
    </row>
    <row r="17623" spans="4:4" s="1" customFormat="1">
      <c r="D17623" s="574"/>
    </row>
    <row r="17624" spans="4:4" s="1" customFormat="1">
      <c r="D17624" s="574"/>
    </row>
    <row r="17625" spans="4:4" s="1" customFormat="1">
      <c r="D17625" s="574"/>
    </row>
    <row r="17626" spans="4:4" s="1" customFormat="1">
      <c r="D17626" s="574"/>
    </row>
    <row r="17627" spans="4:4" s="1" customFormat="1">
      <c r="D17627" s="574"/>
    </row>
    <row r="17628" spans="4:4" s="1" customFormat="1">
      <c r="D17628" s="574"/>
    </row>
    <row r="17629" spans="4:4" s="1" customFormat="1">
      <c r="D17629" s="574"/>
    </row>
    <row r="17630" spans="4:4" s="1" customFormat="1">
      <c r="D17630" s="574"/>
    </row>
    <row r="17631" spans="4:4" s="1" customFormat="1">
      <c r="D17631" s="574"/>
    </row>
    <row r="17632" spans="4:4" s="1" customFormat="1">
      <c r="D17632" s="574"/>
    </row>
    <row r="17633" spans="4:4" s="1" customFormat="1">
      <c r="D17633" s="574"/>
    </row>
    <row r="17634" spans="4:4" s="1" customFormat="1">
      <c r="D17634" s="574"/>
    </row>
    <row r="17635" spans="4:4" s="1" customFormat="1">
      <c r="D17635" s="574"/>
    </row>
    <row r="17636" spans="4:4" s="1" customFormat="1">
      <c r="D17636" s="574"/>
    </row>
    <row r="17637" spans="4:4" s="1" customFormat="1">
      <c r="D17637" s="574"/>
    </row>
    <row r="17638" spans="4:4" s="1" customFormat="1">
      <c r="D17638" s="574"/>
    </row>
    <row r="17639" spans="4:4" s="1" customFormat="1">
      <c r="D17639" s="574"/>
    </row>
    <row r="17640" spans="4:4" s="1" customFormat="1">
      <c r="D17640" s="574"/>
    </row>
    <row r="17641" spans="4:4" s="1" customFormat="1">
      <c r="D17641" s="574"/>
    </row>
    <row r="17642" spans="4:4" s="1" customFormat="1">
      <c r="D17642" s="574"/>
    </row>
    <row r="17643" spans="4:4" s="1" customFormat="1">
      <c r="D17643" s="574"/>
    </row>
    <row r="17644" spans="4:4" s="1" customFormat="1">
      <c r="D17644" s="574"/>
    </row>
    <row r="17645" spans="4:4" s="1" customFormat="1">
      <c r="D17645" s="574"/>
    </row>
    <row r="17646" spans="4:4" s="1" customFormat="1">
      <c r="D17646" s="574"/>
    </row>
    <row r="17647" spans="4:4" s="1" customFormat="1">
      <c r="D17647" s="574"/>
    </row>
    <row r="17648" spans="4:4" s="1" customFormat="1">
      <c r="D17648" s="574"/>
    </row>
    <row r="17649" spans="4:4" s="1" customFormat="1">
      <c r="D17649" s="574"/>
    </row>
    <row r="17650" spans="4:4" s="1" customFormat="1">
      <c r="D17650" s="574"/>
    </row>
    <row r="17651" spans="4:4" s="1" customFormat="1">
      <c r="D17651" s="574"/>
    </row>
    <row r="17652" spans="4:4" s="1" customFormat="1">
      <c r="D17652" s="574"/>
    </row>
    <row r="17653" spans="4:4" s="1" customFormat="1">
      <c r="D17653" s="574"/>
    </row>
    <row r="17654" spans="4:4" s="1" customFormat="1">
      <c r="D17654" s="574"/>
    </row>
    <row r="17655" spans="4:4" s="1" customFormat="1">
      <c r="D17655" s="574"/>
    </row>
    <row r="17656" spans="4:4" s="1" customFormat="1">
      <c r="D17656" s="574"/>
    </row>
    <row r="17657" spans="4:4" s="1" customFormat="1">
      <c r="D17657" s="574"/>
    </row>
    <row r="17658" spans="4:4" s="1" customFormat="1">
      <c r="D17658" s="574"/>
    </row>
    <row r="17659" spans="4:4" s="1" customFormat="1">
      <c r="D17659" s="574"/>
    </row>
    <row r="17660" spans="4:4" s="1" customFormat="1">
      <c r="D17660" s="574"/>
    </row>
    <row r="17661" spans="4:4" s="1" customFormat="1">
      <c r="D17661" s="574"/>
    </row>
    <row r="17662" spans="4:4" s="1" customFormat="1">
      <c r="D17662" s="574"/>
    </row>
    <row r="17663" spans="4:4" s="1" customFormat="1">
      <c r="D17663" s="574"/>
    </row>
    <row r="17664" spans="4:4" s="1" customFormat="1">
      <c r="D17664" s="574"/>
    </row>
    <row r="17665" spans="4:4" s="1" customFormat="1">
      <c r="D17665" s="574"/>
    </row>
    <row r="17666" spans="4:4" s="1" customFormat="1">
      <c r="D17666" s="574"/>
    </row>
    <row r="17667" spans="4:4" s="1" customFormat="1">
      <c r="D17667" s="574"/>
    </row>
    <row r="17668" spans="4:4" s="1" customFormat="1">
      <c r="D17668" s="574"/>
    </row>
    <row r="17669" spans="4:4" s="1" customFormat="1">
      <c r="D17669" s="574"/>
    </row>
    <row r="17670" spans="4:4" s="1" customFormat="1">
      <c r="D17670" s="574"/>
    </row>
    <row r="17671" spans="4:4" s="1" customFormat="1">
      <c r="D17671" s="574"/>
    </row>
    <row r="17672" spans="4:4" s="1" customFormat="1">
      <c r="D17672" s="574"/>
    </row>
    <row r="17673" spans="4:4" s="1" customFormat="1">
      <c r="D17673" s="574"/>
    </row>
    <row r="17674" spans="4:4" s="1" customFormat="1">
      <c r="D17674" s="574"/>
    </row>
    <row r="17675" spans="4:4" s="1" customFormat="1">
      <c r="D17675" s="574"/>
    </row>
    <row r="17676" spans="4:4" s="1" customFormat="1">
      <c r="D17676" s="574"/>
    </row>
    <row r="17677" spans="4:4" s="1" customFormat="1">
      <c r="D17677" s="574"/>
    </row>
    <row r="17678" spans="4:4" s="1" customFormat="1">
      <c r="D17678" s="574"/>
    </row>
    <row r="17679" spans="4:4" s="1" customFormat="1">
      <c r="D17679" s="574"/>
    </row>
    <row r="17680" spans="4:4" s="1" customFormat="1">
      <c r="D17680" s="574"/>
    </row>
    <row r="17681" spans="4:4" s="1" customFormat="1">
      <c r="D17681" s="574"/>
    </row>
    <row r="17682" spans="4:4" s="1" customFormat="1">
      <c r="D17682" s="574"/>
    </row>
    <row r="17683" spans="4:4" s="1" customFormat="1">
      <c r="D17683" s="574"/>
    </row>
    <row r="17684" spans="4:4" s="1" customFormat="1">
      <c r="D17684" s="574"/>
    </row>
    <row r="17685" spans="4:4" s="1" customFormat="1">
      <c r="D17685" s="574"/>
    </row>
    <row r="17686" spans="4:4" s="1" customFormat="1">
      <c r="D17686" s="574"/>
    </row>
    <row r="17687" spans="4:4" s="1" customFormat="1">
      <c r="D17687" s="574"/>
    </row>
    <row r="17688" spans="4:4" s="1" customFormat="1">
      <c r="D17688" s="574"/>
    </row>
    <row r="17689" spans="4:4" s="1" customFormat="1">
      <c r="D17689" s="574"/>
    </row>
    <row r="17690" spans="4:4" s="1" customFormat="1">
      <c r="D17690" s="574"/>
    </row>
    <row r="17691" spans="4:4" s="1" customFormat="1">
      <c r="D17691" s="574"/>
    </row>
    <row r="17692" spans="4:4" s="1" customFormat="1">
      <c r="D17692" s="574"/>
    </row>
    <row r="17693" spans="4:4" s="1" customFormat="1">
      <c r="D17693" s="574"/>
    </row>
    <row r="17694" spans="4:4" s="1" customFormat="1">
      <c r="D17694" s="574"/>
    </row>
    <row r="17695" spans="4:4" s="1" customFormat="1">
      <c r="D17695" s="574"/>
    </row>
    <row r="17696" spans="4:4" s="1" customFormat="1">
      <c r="D17696" s="574"/>
    </row>
    <row r="17697" spans="4:4" s="1" customFormat="1">
      <c r="D17697" s="574"/>
    </row>
    <row r="17698" spans="4:4" s="1" customFormat="1">
      <c r="D17698" s="574"/>
    </row>
    <row r="17699" spans="4:4" s="1" customFormat="1">
      <c r="D17699" s="574"/>
    </row>
    <row r="17700" spans="4:4" s="1" customFormat="1">
      <c r="D17700" s="574"/>
    </row>
    <row r="17701" spans="4:4" s="1" customFormat="1">
      <c r="D17701" s="574"/>
    </row>
    <row r="17702" spans="4:4" s="1" customFormat="1">
      <c r="D17702" s="574"/>
    </row>
    <row r="17703" spans="4:4" s="1" customFormat="1">
      <c r="D17703" s="574"/>
    </row>
    <row r="17704" spans="4:4" s="1" customFormat="1">
      <c r="D17704" s="574"/>
    </row>
    <row r="17705" spans="4:4" s="1" customFormat="1">
      <c r="D17705" s="574"/>
    </row>
    <row r="17706" spans="4:4" s="1" customFormat="1">
      <c r="D17706" s="574"/>
    </row>
    <row r="17707" spans="4:4" s="1" customFormat="1">
      <c r="D17707" s="574"/>
    </row>
    <row r="17708" spans="4:4" s="1" customFormat="1">
      <c r="D17708" s="574"/>
    </row>
    <row r="17709" spans="4:4" s="1" customFormat="1">
      <c r="D17709" s="574"/>
    </row>
    <row r="17710" spans="4:4" s="1" customFormat="1">
      <c r="D17710" s="574"/>
    </row>
    <row r="17711" spans="4:4" s="1" customFormat="1">
      <c r="D17711" s="574"/>
    </row>
    <row r="17712" spans="4:4" s="1" customFormat="1">
      <c r="D17712" s="574"/>
    </row>
    <row r="17713" spans="4:4" s="1" customFormat="1">
      <c r="D17713" s="574"/>
    </row>
    <row r="17714" spans="4:4" s="1" customFormat="1">
      <c r="D17714" s="574"/>
    </row>
    <row r="17715" spans="4:4" s="1" customFormat="1">
      <c r="D17715" s="574"/>
    </row>
    <row r="17716" spans="4:4" s="1" customFormat="1">
      <c r="D17716" s="574"/>
    </row>
    <row r="17717" spans="4:4" s="1" customFormat="1">
      <c r="D17717" s="574"/>
    </row>
    <row r="17718" spans="4:4" s="1" customFormat="1">
      <c r="D17718" s="574"/>
    </row>
    <row r="17719" spans="4:4" s="1" customFormat="1">
      <c r="D17719" s="574"/>
    </row>
    <row r="17720" spans="4:4" s="1" customFormat="1">
      <c r="D17720" s="574"/>
    </row>
    <row r="17721" spans="4:4" s="1" customFormat="1">
      <c r="D17721" s="574"/>
    </row>
    <row r="17722" spans="4:4" s="1" customFormat="1">
      <c r="D17722" s="574"/>
    </row>
    <row r="17723" spans="4:4" s="1" customFormat="1">
      <c r="D17723" s="574"/>
    </row>
    <row r="17724" spans="4:4" s="1" customFormat="1">
      <c r="D17724" s="574"/>
    </row>
    <row r="17725" spans="4:4" s="1" customFormat="1">
      <c r="D17725" s="574"/>
    </row>
    <row r="17726" spans="4:4" s="1" customFormat="1">
      <c r="D17726" s="574"/>
    </row>
    <row r="17727" spans="4:4" s="1" customFormat="1">
      <c r="D17727" s="574"/>
    </row>
    <row r="17728" spans="4:4" s="1" customFormat="1">
      <c r="D17728" s="574"/>
    </row>
    <row r="17729" spans="4:4" s="1" customFormat="1">
      <c r="D17729" s="574"/>
    </row>
    <row r="17730" spans="4:4" s="1" customFormat="1">
      <c r="D17730" s="574"/>
    </row>
    <row r="17731" spans="4:4" s="1" customFormat="1">
      <c r="D17731" s="574"/>
    </row>
    <row r="17732" spans="4:4" s="1" customFormat="1">
      <c r="D17732" s="574"/>
    </row>
    <row r="17733" spans="4:4" s="1" customFormat="1">
      <c r="D17733" s="574"/>
    </row>
    <row r="17734" spans="4:4" s="1" customFormat="1">
      <c r="D17734" s="574"/>
    </row>
    <row r="17735" spans="4:4" s="1" customFormat="1">
      <c r="D17735" s="574"/>
    </row>
    <row r="17736" spans="4:4" s="1" customFormat="1">
      <c r="D17736" s="574"/>
    </row>
    <row r="17737" spans="4:4" s="1" customFormat="1">
      <c r="D17737" s="574"/>
    </row>
    <row r="17738" spans="4:4" s="1" customFormat="1">
      <c r="D17738" s="574"/>
    </row>
    <row r="17739" spans="4:4" s="1" customFormat="1">
      <c r="D17739" s="574"/>
    </row>
    <row r="17740" spans="4:4" s="1" customFormat="1">
      <c r="D17740" s="574"/>
    </row>
    <row r="17741" spans="4:4" s="1" customFormat="1">
      <c r="D17741" s="574"/>
    </row>
    <row r="17742" spans="4:4" s="1" customFormat="1">
      <c r="D17742" s="574"/>
    </row>
    <row r="17743" spans="4:4" s="1" customFormat="1">
      <c r="D17743" s="574"/>
    </row>
    <row r="17744" spans="4:4" s="1" customFormat="1">
      <c r="D17744" s="574"/>
    </row>
    <row r="17745" spans="4:4" s="1" customFormat="1">
      <c r="D17745" s="574"/>
    </row>
    <row r="17746" spans="4:4" s="1" customFormat="1">
      <c r="D17746" s="574"/>
    </row>
    <row r="17747" spans="4:4" s="1" customFormat="1">
      <c r="D17747" s="574"/>
    </row>
    <row r="17748" spans="4:4" s="1" customFormat="1">
      <c r="D17748" s="574"/>
    </row>
    <row r="17749" spans="4:4" s="1" customFormat="1">
      <c r="D17749" s="574"/>
    </row>
    <row r="17750" spans="4:4" s="1" customFormat="1">
      <c r="D17750" s="574"/>
    </row>
    <row r="17751" spans="4:4" s="1" customFormat="1">
      <c r="D17751" s="574"/>
    </row>
    <row r="17752" spans="4:4" s="1" customFormat="1">
      <c r="D17752" s="574"/>
    </row>
    <row r="17753" spans="4:4" s="1" customFormat="1">
      <c r="D17753" s="574"/>
    </row>
    <row r="17754" spans="4:4" s="1" customFormat="1">
      <c r="D17754" s="574"/>
    </row>
    <row r="17755" spans="4:4" s="1" customFormat="1">
      <c r="D17755" s="574"/>
    </row>
    <row r="17756" spans="4:4" s="1" customFormat="1">
      <c r="D17756" s="574"/>
    </row>
    <row r="17757" spans="4:4" s="1" customFormat="1">
      <c r="D17757" s="574"/>
    </row>
    <row r="17758" spans="4:4" s="1" customFormat="1">
      <c r="D17758" s="574"/>
    </row>
    <row r="17759" spans="4:4" s="1" customFormat="1">
      <c r="D17759" s="574"/>
    </row>
    <row r="17760" spans="4:4" s="1" customFormat="1">
      <c r="D17760" s="574"/>
    </row>
    <row r="17761" spans="4:4" s="1" customFormat="1">
      <c r="D17761" s="574"/>
    </row>
    <row r="17762" spans="4:4" s="1" customFormat="1">
      <c r="D17762" s="574"/>
    </row>
    <row r="17763" spans="4:4" s="1" customFormat="1">
      <c r="D17763" s="574"/>
    </row>
    <row r="17764" spans="4:4" s="1" customFormat="1">
      <c r="D17764" s="574"/>
    </row>
    <row r="17765" spans="4:4" s="1" customFormat="1">
      <c r="D17765" s="574"/>
    </row>
    <row r="17766" spans="4:4" s="1" customFormat="1">
      <c r="D17766" s="574"/>
    </row>
    <row r="17767" spans="4:4" s="1" customFormat="1">
      <c r="D17767" s="574"/>
    </row>
    <row r="17768" spans="4:4" s="1" customFormat="1">
      <c r="D17768" s="574"/>
    </row>
    <row r="17769" spans="4:4" s="1" customFormat="1">
      <c r="D17769" s="574"/>
    </row>
    <row r="17770" spans="4:4" s="1" customFormat="1">
      <c r="D17770" s="574"/>
    </row>
    <row r="17771" spans="4:4" s="1" customFormat="1">
      <c r="D17771" s="574"/>
    </row>
    <row r="17772" spans="4:4" s="1" customFormat="1">
      <c r="D17772" s="574"/>
    </row>
    <row r="17773" spans="4:4" s="1" customFormat="1">
      <c r="D17773" s="574"/>
    </row>
    <row r="17774" spans="4:4" s="1" customFormat="1">
      <c r="D17774" s="574"/>
    </row>
    <row r="17775" spans="4:4" s="1" customFormat="1">
      <c r="D17775" s="574"/>
    </row>
    <row r="17776" spans="4:4" s="1" customFormat="1">
      <c r="D17776" s="574"/>
    </row>
    <row r="17777" spans="4:4" s="1" customFormat="1">
      <c r="D17777" s="574"/>
    </row>
    <row r="17778" spans="4:4" s="1" customFormat="1">
      <c r="D17778" s="574"/>
    </row>
    <row r="17779" spans="4:4" s="1" customFormat="1">
      <c r="D17779" s="574"/>
    </row>
    <row r="17780" spans="4:4" s="1" customFormat="1">
      <c r="D17780" s="574"/>
    </row>
    <row r="17781" spans="4:4" s="1" customFormat="1">
      <c r="D17781" s="574"/>
    </row>
    <row r="17782" spans="4:4" s="1" customFormat="1">
      <c r="D17782" s="574"/>
    </row>
    <row r="17783" spans="4:4" s="1" customFormat="1">
      <c r="D17783" s="574"/>
    </row>
    <row r="17784" spans="4:4" s="1" customFormat="1">
      <c r="D17784" s="574"/>
    </row>
    <row r="17785" spans="4:4" s="1" customFormat="1">
      <c r="D17785" s="574"/>
    </row>
    <row r="17786" spans="4:4" s="1" customFormat="1">
      <c r="D17786" s="574"/>
    </row>
    <row r="17787" spans="4:4" s="1" customFormat="1">
      <c r="D17787" s="574"/>
    </row>
    <row r="17788" spans="4:4" s="1" customFormat="1">
      <c r="D17788" s="574"/>
    </row>
    <row r="17789" spans="4:4" s="1" customFormat="1">
      <c r="D17789" s="574"/>
    </row>
    <row r="17790" spans="4:4" s="1" customFormat="1">
      <c r="D17790" s="574"/>
    </row>
    <row r="17791" spans="4:4" s="1" customFormat="1">
      <c r="D17791" s="574"/>
    </row>
    <row r="17792" spans="4:4" s="1" customFormat="1">
      <c r="D17792" s="574"/>
    </row>
    <row r="17793" spans="4:4" s="1" customFormat="1">
      <c r="D17793" s="574"/>
    </row>
    <row r="17794" spans="4:4" s="1" customFormat="1">
      <c r="D17794" s="574"/>
    </row>
    <row r="17795" spans="4:4" s="1" customFormat="1">
      <c r="D17795" s="574"/>
    </row>
    <row r="17796" spans="4:4" s="1" customFormat="1">
      <c r="D17796" s="574"/>
    </row>
    <row r="17797" spans="4:4" s="1" customFormat="1">
      <c r="D17797" s="574"/>
    </row>
    <row r="17798" spans="4:4" s="1" customFormat="1">
      <c r="D17798" s="574"/>
    </row>
    <row r="17799" spans="4:4" s="1" customFormat="1">
      <c r="D17799" s="574"/>
    </row>
    <row r="17800" spans="4:4" s="1" customFormat="1">
      <c r="D17800" s="574"/>
    </row>
    <row r="17801" spans="4:4" s="1" customFormat="1">
      <c r="D17801" s="574"/>
    </row>
    <row r="17802" spans="4:4" s="1" customFormat="1">
      <c r="D17802" s="574"/>
    </row>
    <row r="17803" spans="4:4" s="1" customFormat="1">
      <c r="D17803" s="574"/>
    </row>
    <row r="17804" spans="4:4" s="1" customFormat="1">
      <c r="D17804" s="574"/>
    </row>
    <row r="17805" spans="4:4" s="1" customFormat="1">
      <c r="D17805" s="574"/>
    </row>
    <row r="17806" spans="4:4" s="1" customFormat="1">
      <c r="D17806" s="574"/>
    </row>
    <row r="17807" spans="4:4" s="1" customFormat="1">
      <c r="D17807" s="574"/>
    </row>
    <row r="17808" spans="4:4" s="1" customFormat="1">
      <c r="D17808" s="574"/>
    </row>
    <row r="17809" spans="4:4" s="1" customFormat="1">
      <c r="D17809" s="574"/>
    </row>
    <row r="17810" spans="4:4" s="1" customFormat="1">
      <c r="D17810" s="574"/>
    </row>
    <row r="17811" spans="4:4" s="1" customFormat="1">
      <c r="D17811" s="574"/>
    </row>
    <row r="17812" spans="4:4" s="1" customFormat="1">
      <c r="D17812" s="574"/>
    </row>
    <row r="17813" spans="4:4" s="1" customFormat="1">
      <c r="D17813" s="574"/>
    </row>
    <row r="17814" spans="4:4" s="1" customFormat="1">
      <c r="D17814" s="574"/>
    </row>
    <row r="17815" spans="4:4" s="1" customFormat="1">
      <c r="D17815" s="574"/>
    </row>
    <row r="17816" spans="4:4" s="1" customFormat="1">
      <c r="D17816" s="574"/>
    </row>
    <row r="17817" spans="4:4" s="1" customFormat="1">
      <c r="D17817" s="574"/>
    </row>
    <row r="17818" spans="4:4" s="1" customFormat="1">
      <c r="D17818" s="574"/>
    </row>
    <row r="17819" spans="4:4" s="1" customFormat="1">
      <c r="D17819" s="574"/>
    </row>
    <row r="17820" spans="4:4" s="1" customFormat="1">
      <c r="D17820" s="574"/>
    </row>
    <row r="17821" spans="4:4" s="1" customFormat="1">
      <c r="D17821" s="574"/>
    </row>
    <row r="17822" spans="4:4" s="1" customFormat="1">
      <c r="D17822" s="574"/>
    </row>
    <row r="17823" spans="4:4" s="1" customFormat="1">
      <c r="D17823" s="574"/>
    </row>
    <row r="17824" spans="4:4" s="1" customFormat="1">
      <c r="D17824" s="574"/>
    </row>
    <row r="17825" spans="4:4" s="1" customFormat="1">
      <c r="D17825" s="574"/>
    </row>
    <row r="17826" spans="4:4" s="1" customFormat="1">
      <c r="D17826" s="574"/>
    </row>
    <row r="17827" spans="4:4" s="1" customFormat="1">
      <c r="D17827" s="574"/>
    </row>
    <row r="17828" spans="4:4" s="1" customFormat="1">
      <c r="D17828" s="574"/>
    </row>
    <row r="17829" spans="4:4" s="1" customFormat="1">
      <c r="D17829" s="574"/>
    </row>
    <row r="17830" spans="4:4" s="1" customFormat="1">
      <c r="D17830" s="574"/>
    </row>
    <row r="17831" spans="4:4" s="1" customFormat="1">
      <c r="D17831" s="574"/>
    </row>
    <row r="17832" spans="4:4" s="1" customFormat="1">
      <c r="D17832" s="574"/>
    </row>
    <row r="17833" spans="4:4" s="1" customFormat="1">
      <c r="D17833" s="574"/>
    </row>
    <row r="17834" spans="4:4" s="1" customFormat="1">
      <c r="D17834" s="574"/>
    </row>
    <row r="17835" spans="4:4" s="1" customFormat="1">
      <c r="D17835" s="574"/>
    </row>
    <row r="17836" spans="4:4" s="1" customFormat="1">
      <c r="D17836" s="574"/>
    </row>
    <row r="17837" spans="4:4" s="1" customFormat="1">
      <c r="D17837" s="574"/>
    </row>
    <row r="17838" spans="4:4" s="1" customFormat="1">
      <c r="D17838" s="574"/>
    </row>
    <row r="17839" spans="4:4" s="1" customFormat="1">
      <c r="D17839" s="574"/>
    </row>
    <row r="17840" spans="4:4" s="1" customFormat="1">
      <c r="D17840" s="574"/>
    </row>
    <row r="17841" spans="4:4" s="1" customFormat="1">
      <c r="D17841" s="574"/>
    </row>
    <row r="17842" spans="4:4" s="1" customFormat="1">
      <c r="D17842" s="574"/>
    </row>
    <row r="17843" spans="4:4" s="1" customFormat="1">
      <c r="D17843" s="574"/>
    </row>
    <row r="17844" spans="4:4" s="1" customFormat="1">
      <c r="D17844" s="574"/>
    </row>
    <row r="17845" spans="4:4" s="1" customFormat="1">
      <c r="D17845" s="574"/>
    </row>
    <row r="17846" spans="4:4" s="1" customFormat="1">
      <c r="D17846" s="574"/>
    </row>
    <row r="17847" spans="4:4" s="1" customFormat="1">
      <c r="D17847" s="574"/>
    </row>
    <row r="17848" spans="4:4" s="1" customFormat="1">
      <c r="D17848" s="574"/>
    </row>
    <row r="17849" spans="4:4" s="1" customFormat="1">
      <c r="D17849" s="574"/>
    </row>
    <row r="17850" spans="4:4" s="1" customFormat="1">
      <c r="D17850" s="574"/>
    </row>
    <row r="17851" spans="4:4" s="1" customFormat="1">
      <c r="D17851" s="574"/>
    </row>
    <row r="17852" spans="4:4" s="1" customFormat="1">
      <c r="D17852" s="574"/>
    </row>
    <row r="17853" spans="4:4" s="1" customFormat="1">
      <c r="D17853" s="574"/>
    </row>
    <row r="17854" spans="4:4" s="1" customFormat="1">
      <c r="D17854" s="574"/>
    </row>
    <row r="17855" spans="4:4" s="1" customFormat="1">
      <c r="D17855" s="574"/>
    </row>
    <row r="17856" spans="4:4" s="1" customFormat="1">
      <c r="D17856" s="574"/>
    </row>
    <row r="17857" spans="4:4" s="1" customFormat="1">
      <c r="D17857" s="574"/>
    </row>
    <row r="17858" spans="4:4" s="1" customFormat="1">
      <c r="D17858" s="574"/>
    </row>
    <row r="17859" spans="4:4" s="1" customFormat="1">
      <c r="D17859" s="574"/>
    </row>
    <row r="17860" spans="4:4" s="1" customFormat="1">
      <c r="D17860" s="574"/>
    </row>
    <row r="17861" spans="4:4" s="1" customFormat="1">
      <c r="D17861" s="574"/>
    </row>
    <row r="17862" spans="4:4" s="1" customFormat="1">
      <c r="D17862" s="574"/>
    </row>
    <row r="17863" spans="4:4" s="1" customFormat="1">
      <c r="D17863" s="574"/>
    </row>
    <row r="17864" spans="4:4" s="1" customFormat="1">
      <c r="D17864" s="574"/>
    </row>
    <row r="17865" spans="4:4" s="1" customFormat="1">
      <c r="D17865" s="574"/>
    </row>
    <row r="17866" spans="4:4" s="1" customFormat="1">
      <c r="D17866" s="574"/>
    </row>
    <row r="17867" spans="4:4" s="1" customFormat="1">
      <c r="D17867" s="574"/>
    </row>
    <row r="17868" spans="4:4" s="1" customFormat="1">
      <c r="D17868" s="574"/>
    </row>
    <row r="17869" spans="4:4" s="1" customFormat="1">
      <c r="D17869" s="574"/>
    </row>
    <row r="17870" spans="4:4" s="1" customFormat="1">
      <c r="D17870" s="574"/>
    </row>
    <row r="17871" spans="4:4" s="1" customFormat="1">
      <c r="D17871" s="574"/>
    </row>
    <row r="17872" spans="4:4" s="1" customFormat="1">
      <c r="D17872" s="574"/>
    </row>
    <row r="17873" spans="4:4" s="1" customFormat="1">
      <c r="D17873" s="574"/>
    </row>
    <row r="17874" spans="4:4" s="1" customFormat="1">
      <c r="D17874" s="574"/>
    </row>
    <row r="17875" spans="4:4" s="1" customFormat="1">
      <c r="D17875" s="574"/>
    </row>
    <row r="17876" spans="4:4" s="1" customFormat="1">
      <c r="D17876" s="574"/>
    </row>
    <row r="17877" spans="4:4" s="1" customFormat="1">
      <c r="D17877" s="574"/>
    </row>
    <row r="17878" spans="4:4" s="1" customFormat="1">
      <c r="D17878" s="574"/>
    </row>
    <row r="17879" spans="4:4" s="1" customFormat="1">
      <c r="D17879" s="574"/>
    </row>
    <row r="17880" spans="4:4" s="1" customFormat="1">
      <c r="D17880" s="574"/>
    </row>
    <row r="17881" spans="4:4" s="1" customFormat="1">
      <c r="D17881" s="574"/>
    </row>
    <row r="17882" spans="4:4" s="1" customFormat="1">
      <c r="D17882" s="574"/>
    </row>
    <row r="17883" spans="4:4" s="1" customFormat="1">
      <c r="D17883" s="574"/>
    </row>
    <row r="17884" spans="4:4" s="1" customFormat="1">
      <c r="D17884" s="574"/>
    </row>
    <row r="17885" spans="4:4" s="1" customFormat="1">
      <c r="D17885" s="574"/>
    </row>
    <row r="17886" spans="4:4" s="1" customFormat="1">
      <c r="D17886" s="574"/>
    </row>
    <row r="17887" spans="4:4" s="1" customFormat="1">
      <c r="D17887" s="574"/>
    </row>
    <row r="17888" spans="4:4" s="1" customFormat="1">
      <c r="D17888" s="574"/>
    </row>
    <row r="17889" spans="4:4" s="1" customFormat="1">
      <c r="D17889" s="574"/>
    </row>
    <row r="17890" spans="4:4" s="1" customFormat="1">
      <c r="D17890" s="574"/>
    </row>
    <row r="17891" spans="4:4" s="1" customFormat="1">
      <c r="D17891" s="574"/>
    </row>
    <row r="17892" spans="4:4" s="1" customFormat="1">
      <c r="D17892" s="574"/>
    </row>
    <row r="17893" spans="4:4" s="1" customFormat="1">
      <c r="D17893" s="574"/>
    </row>
    <row r="17894" spans="4:4" s="1" customFormat="1">
      <c r="D17894" s="574"/>
    </row>
    <row r="17895" spans="4:4" s="1" customFormat="1">
      <c r="D17895" s="574"/>
    </row>
    <row r="17896" spans="4:4" s="1" customFormat="1">
      <c r="D17896" s="574"/>
    </row>
    <row r="17897" spans="4:4" s="1" customFormat="1">
      <c r="D17897" s="574"/>
    </row>
    <row r="17898" spans="4:4" s="1" customFormat="1">
      <c r="D17898" s="574"/>
    </row>
    <row r="17899" spans="4:4" s="1" customFormat="1">
      <c r="D17899" s="574"/>
    </row>
    <row r="17900" spans="4:4" s="1" customFormat="1">
      <c r="D17900" s="574"/>
    </row>
    <row r="17901" spans="4:4" s="1" customFormat="1">
      <c r="D17901" s="574"/>
    </row>
    <row r="17902" spans="4:4" s="1" customFormat="1">
      <c r="D17902" s="574"/>
    </row>
    <row r="17903" spans="4:4" s="1" customFormat="1">
      <c r="D17903" s="574"/>
    </row>
    <row r="17904" spans="4:4" s="1" customFormat="1">
      <c r="D17904" s="574"/>
    </row>
    <row r="17905" spans="4:4" s="1" customFormat="1">
      <c r="D17905" s="574"/>
    </row>
    <row r="17906" spans="4:4" s="1" customFormat="1">
      <c r="D17906" s="574"/>
    </row>
    <row r="17907" spans="4:4" s="1" customFormat="1">
      <c r="D17907" s="574"/>
    </row>
    <row r="17908" spans="4:4" s="1" customFormat="1">
      <c r="D17908" s="574"/>
    </row>
    <row r="17909" spans="4:4" s="1" customFormat="1">
      <c r="D17909" s="574"/>
    </row>
    <row r="17910" spans="4:4" s="1" customFormat="1">
      <c r="D17910" s="574"/>
    </row>
    <row r="17911" spans="4:4" s="1" customFormat="1">
      <c r="D17911" s="574"/>
    </row>
    <row r="17912" spans="4:4" s="1" customFormat="1">
      <c r="D17912" s="574"/>
    </row>
    <row r="17913" spans="4:4" s="1" customFormat="1">
      <c r="D17913" s="574"/>
    </row>
    <row r="17914" spans="4:4" s="1" customFormat="1">
      <c r="D17914" s="574"/>
    </row>
    <row r="17915" spans="4:4" s="1" customFormat="1">
      <c r="D17915" s="574"/>
    </row>
    <row r="17916" spans="4:4" s="1" customFormat="1">
      <c r="D17916" s="574"/>
    </row>
    <row r="17917" spans="4:4" s="1" customFormat="1">
      <c r="D17917" s="574"/>
    </row>
    <row r="17918" spans="4:4" s="1" customFormat="1">
      <c r="D17918" s="574"/>
    </row>
    <row r="17919" spans="4:4" s="1" customFormat="1">
      <c r="D17919" s="574"/>
    </row>
    <row r="17920" spans="4:4" s="1" customFormat="1">
      <c r="D17920" s="574"/>
    </row>
    <row r="17921" spans="4:4" s="1" customFormat="1">
      <c r="D17921" s="574"/>
    </row>
    <row r="17922" spans="4:4" s="1" customFormat="1">
      <c r="D17922" s="574"/>
    </row>
    <row r="17923" spans="4:4" s="1" customFormat="1">
      <c r="D17923" s="574"/>
    </row>
    <row r="17924" spans="4:4" s="1" customFormat="1">
      <c r="D17924" s="574"/>
    </row>
    <row r="17925" spans="4:4" s="1" customFormat="1">
      <c r="D17925" s="574"/>
    </row>
    <row r="17926" spans="4:4" s="1" customFormat="1">
      <c r="D17926" s="574"/>
    </row>
    <row r="17927" spans="4:4" s="1" customFormat="1">
      <c r="D17927" s="574"/>
    </row>
    <row r="17928" spans="4:4" s="1" customFormat="1">
      <c r="D17928" s="574"/>
    </row>
    <row r="17929" spans="4:4" s="1" customFormat="1">
      <c r="D17929" s="574"/>
    </row>
    <row r="17930" spans="4:4" s="1" customFormat="1">
      <c r="D17930" s="574"/>
    </row>
    <row r="17931" spans="4:4" s="1" customFormat="1">
      <c r="D17931" s="574"/>
    </row>
    <row r="17932" spans="4:4" s="1" customFormat="1">
      <c r="D17932" s="574"/>
    </row>
    <row r="17933" spans="4:4" s="1" customFormat="1">
      <c r="D17933" s="574"/>
    </row>
    <row r="17934" spans="4:4" s="1" customFormat="1">
      <c r="D17934" s="574"/>
    </row>
    <row r="17935" spans="4:4" s="1" customFormat="1">
      <c r="D17935" s="574"/>
    </row>
    <row r="17936" spans="4:4" s="1" customFormat="1">
      <c r="D17936" s="574"/>
    </row>
    <row r="17937" spans="4:4" s="1" customFormat="1">
      <c r="D17937" s="574"/>
    </row>
    <row r="17938" spans="4:4" s="1" customFormat="1">
      <c r="D17938" s="574"/>
    </row>
    <row r="17939" spans="4:4" s="1" customFormat="1">
      <c r="D17939" s="574"/>
    </row>
    <row r="17940" spans="4:4" s="1" customFormat="1">
      <c r="D17940" s="574"/>
    </row>
    <row r="17941" spans="4:4" s="1" customFormat="1">
      <c r="D17941" s="574"/>
    </row>
    <row r="17942" spans="4:4" s="1" customFormat="1">
      <c r="D17942" s="574"/>
    </row>
    <row r="17943" spans="4:4" s="1" customFormat="1">
      <c r="D17943" s="574"/>
    </row>
    <row r="17944" spans="4:4" s="1" customFormat="1">
      <c r="D17944" s="574"/>
    </row>
    <row r="17945" spans="4:4" s="1" customFormat="1">
      <c r="D17945" s="574"/>
    </row>
    <row r="17946" spans="4:4" s="1" customFormat="1">
      <c r="D17946" s="574"/>
    </row>
    <row r="17947" spans="4:4" s="1" customFormat="1">
      <c r="D17947" s="574"/>
    </row>
    <row r="17948" spans="4:4" s="1" customFormat="1">
      <c r="D17948" s="574"/>
    </row>
    <row r="17949" spans="4:4" s="1" customFormat="1">
      <c r="D17949" s="574"/>
    </row>
    <row r="17950" spans="4:4" s="1" customFormat="1">
      <c r="D17950" s="574"/>
    </row>
    <row r="17951" spans="4:4" s="1" customFormat="1">
      <c r="D17951" s="574"/>
    </row>
    <row r="17952" spans="4:4" s="1" customFormat="1">
      <c r="D17952" s="574"/>
    </row>
    <row r="17953" spans="4:4" s="1" customFormat="1">
      <c r="D17953" s="574"/>
    </row>
    <row r="17954" spans="4:4" s="1" customFormat="1">
      <c r="D17954" s="574"/>
    </row>
    <row r="17955" spans="4:4" s="1" customFormat="1">
      <c r="D17955" s="574"/>
    </row>
    <row r="17956" spans="4:4" s="1" customFormat="1">
      <c r="D17956" s="574"/>
    </row>
    <row r="17957" spans="4:4" s="1" customFormat="1">
      <c r="D17957" s="574"/>
    </row>
    <row r="17958" spans="4:4" s="1" customFormat="1">
      <c r="D17958" s="574"/>
    </row>
    <row r="17959" spans="4:4" s="1" customFormat="1">
      <c r="D17959" s="574"/>
    </row>
    <row r="17960" spans="4:4" s="1" customFormat="1">
      <c r="D17960" s="574"/>
    </row>
    <row r="17961" spans="4:4" s="1" customFormat="1">
      <c r="D17961" s="574"/>
    </row>
    <row r="17962" spans="4:4" s="1" customFormat="1">
      <c r="D17962" s="574"/>
    </row>
    <row r="17963" spans="4:4" s="1" customFormat="1">
      <c r="D17963" s="574"/>
    </row>
    <row r="17964" spans="4:4" s="1" customFormat="1">
      <c r="D17964" s="574"/>
    </row>
    <row r="17965" spans="4:4" s="1" customFormat="1">
      <c r="D17965" s="574"/>
    </row>
    <row r="17966" spans="4:4" s="1" customFormat="1">
      <c r="D17966" s="574"/>
    </row>
    <row r="17967" spans="4:4" s="1" customFormat="1">
      <c r="D17967" s="574"/>
    </row>
    <row r="17968" spans="4:4" s="1" customFormat="1">
      <c r="D17968" s="574"/>
    </row>
    <row r="17969" spans="4:4" s="1" customFormat="1">
      <c r="D17969" s="574"/>
    </row>
    <row r="17970" spans="4:4" s="1" customFormat="1">
      <c r="D17970" s="574"/>
    </row>
    <row r="17971" spans="4:4" s="1" customFormat="1">
      <c r="D17971" s="574"/>
    </row>
    <row r="17972" spans="4:4" s="1" customFormat="1">
      <c r="D17972" s="574"/>
    </row>
    <row r="17973" spans="4:4" s="1" customFormat="1">
      <c r="D17973" s="574"/>
    </row>
    <row r="17974" spans="4:4" s="1" customFormat="1">
      <c r="D17974" s="574"/>
    </row>
    <row r="17975" spans="4:4" s="1" customFormat="1">
      <c r="D17975" s="574"/>
    </row>
    <row r="17976" spans="4:4" s="1" customFormat="1">
      <c r="D17976" s="574"/>
    </row>
    <row r="17977" spans="4:4" s="1" customFormat="1">
      <c r="D17977" s="574"/>
    </row>
    <row r="17978" spans="4:4" s="1" customFormat="1">
      <c r="D17978" s="574"/>
    </row>
    <row r="17979" spans="4:4" s="1" customFormat="1">
      <c r="D17979" s="574"/>
    </row>
    <row r="17980" spans="4:4" s="1" customFormat="1">
      <c r="D17980" s="574"/>
    </row>
    <row r="17981" spans="4:4" s="1" customFormat="1">
      <c r="D17981" s="574"/>
    </row>
    <row r="17982" spans="4:4" s="1" customFormat="1">
      <c r="D17982" s="574"/>
    </row>
    <row r="17983" spans="4:4" s="1" customFormat="1">
      <c r="D17983" s="574"/>
    </row>
    <row r="17984" spans="4:4" s="1" customFormat="1">
      <c r="D17984" s="574"/>
    </row>
    <row r="17985" spans="4:4" s="1" customFormat="1">
      <c r="D17985" s="574"/>
    </row>
    <row r="17986" spans="4:4" s="1" customFormat="1">
      <c r="D17986" s="574"/>
    </row>
    <row r="17987" spans="4:4" s="1" customFormat="1">
      <c r="D17987" s="574"/>
    </row>
    <row r="17988" spans="4:4" s="1" customFormat="1">
      <c r="D17988" s="574"/>
    </row>
    <row r="17989" spans="4:4" s="1" customFormat="1">
      <c r="D17989" s="574"/>
    </row>
    <row r="17990" spans="4:4" s="1" customFormat="1">
      <c r="D17990" s="574"/>
    </row>
    <row r="17991" spans="4:4" s="1" customFormat="1">
      <c r="D17991" s="574"/>
    </row>
    <row r="17992" spans="4:4" s="1" customFormat="1">
      <c r="D17992" s="574"/>
    </row>
    <row r="17993" spans="4:4" s="1" customFormat="1">
      <c r="D17993" s="574"/>
    </row>
    <row r="17994" spans="4:4" s="1" customFormat="1">
      <c r="D17994" s="574"/>
    </row>
    <row r="17995" spans="4:4" s="1" customFormat="1">
      <c r="D17995" s="574"/>
    </row>
    <row r="17996" spans="4:4" s="1" customFormat="1">
      <c r="D17996" s="574"/>
    </row>
    <row r="17997" spans="4:4" s="1" customFormat="1">
      <c r="D17997" s="574"/>
    </row>
    <row r="17998" spans="4:4" s="1" customFormat="1">
      <c r="D17998" s="574"/>
    </row>
    <row r="17999" spans="4:4" s="1" customFormat="1">
      <c r="D17999" s="574"/>
    </row>
    <row r="18000" spans="4:4" s="1" customFormat="1">
      <c r="D18000" s="574"/>
    </row>
    <row r="18001" spans="4:4" s="1" customFormat="1">
      <c r="D18001" s="574"/>
    </row>
    <row r="18002" spans="4:4" s="1" customFormat="1">
      <c r="D18002" s="574"/>
    </row>
    <row r="18003" spans="4:4" s="1" customFormat="1">
      <c r="D18003" s="574"/>
    </row>
    <row r="18004" spans="4:4" s="1" customFormat="1">
      <c r="D18004" s="574"/>
    </row>
    <row r="18005" spans="4:4" s="1" customFormat="1">
      <c r="D18005" s="574"/>
    </row>
    <row r="18006" spans="4:4" s="1" customFormat="1">
      <c r="D18006" s="574"/>
    </row>
    <row r="18007" spans="4:4" s="1" customFormat="1">
      <c r="D18007" s="574"/>
    </row>
    <row r="18008" spans="4:4" s="1" customFormat="1">
      <c r="D18008" s="574"/>
    </row>
    <row r="18009" spans="4:4" s="1" customFormat="1">
      <c r="D18009" s="574"/>
    </row>
    <row r="18010" spans="4:4" s="1" customFormat="1">
      <c r="D18010" s="574"/>
    </row>
    <row r="18011" spans="4:4" s="1" customFormat="1">
      <c r="D18011" s="574"/>
    </row>
    <row r="18012" spans="4:4" s="1" customFormat="1">
      <c r="D18012" s="574"/>
    </row>
    <row r="18013" spans="4:4" s="1" customFormat="1">
      <c r="D18013" s="574"/>
    </row>
    <row r="18014" spans="4:4" s="1" customFormat="1">
      <c r="D18014" s="574"/>
    </row>
    <row r="18015" spans="4:4" s="1" customFormat="1">
      <c r="D18015" s="574"/>
    </row>
    <row r="18016" spans="4:4" s="1" customFormat="1">
      <c r="D18016" s="574"/>
    </row>
    <row r="18017" spans="4:4" s="1" customFormat="1">
      <c r="D18017" s="574"/>
    </row>
    <row r="18018" spans="4:4" s="1" customFormat="1">
      <c r="D18018" s="574"/>
    </row>
    <row r="18019" spans="4:4" s="1" customFormat="1">
      <c r="D18019" s="574"/>
    </row>
    <row r="18020" spans="4:4" s="1" customFormat="1">
      <c r="D18020" s="574"/>
    </row>
    <row r="18021" spans="4:4" s="1" customFormat="1">
      <c r="D18021" s="574"/>
    </row>
    <row r="18022" spans="4:4" s="1" customFormat="1">
      <c r="D18022" s="574"/>
    </row>
    <row r="18023" spans="4:4" s="1" customFormat="1">
      <c r="D18023" s="574"/>
    </row>
    <row r="18024" spans="4:4" s="1" customFormat="1">
      <c r="D18024" s="574"/>
    </row>
    <row r="18025" spans="4:4" s="1" customFormat="1">
      <c r="D18025" s="574"/>
    </row>
    <row r="18026" spans="4:4" s="1" customFormat="1">
      <c r="D18026" s="574"/>
    </row>
    <row r="18027" spans="4:4" s="1" customFormat="1">
      <c r="D18027" s="574"/>
    </row>
    <row r="18028" spans="4:4" s="1" customFormat="1">
      <c r="D18028" s="574"/>
    </row>
    <row r="18029" spans="4:4" s="1" customFormat="1">
      <c r="D18029" s="574"/>
    </row>
    <row r="18030" spans="4:4" s="1" customFormat="1">
      <c r="D18030" s="574"/>
    </row>
    <row r="18031" spans="4:4" s="1" customFormat="1">
      <c r="D18031" s="574"/>
    </row>
    <row r="18032" spans="4:4" s="1" customFormat="1">
      <c r="D18032" s="574"/>
    </row>
    <row r="18033" spans="4:4" s="1" customFormat="1">
      <c r="D18033" s="574"/>
    </row>
    <row r="18034" spans="4:4" s="1" customFormat="1">
      <c r="D18034" s="574"/>
    </row>
    <row r="18035" spans="4:4" s="1" customFormat="1">
      <c r="D18035" s="574"/>
    </row>
    <row r="18036" spans="4:4" s="1" customFormat="1">
      <c r="D18036" s="574"/>
    </row>
    <row r="18037" spans="4:4" s="1" customFormat="1">
      <c r="D18037" s="574"/>
    </row>
    <row r="18038" spans="4:4" s="1" customFormat="1">
      <c r="D18038" s="574"/>
    </row>
    <row r="18039" spans="4:4" s="1" customFormat="1">
      <c r="D18039" s="574"/>
    </row>
    <row r="18040" spans="4:4" s="1" customFormat="1">
      <c r="D18040" s="574"/>
    </row>
    <row r="18041" spans="4:4" s="1" customFormat="1">
      <c r="D18041" s="574"/>
    </row>
    <row r="18042" spans="4:4" s="1" customFormat="1">
      <c r="D18042" s="574"/>
    </row>
    <row r="18043" spans="4:4" s="1" customFormat="1">
      <c r="D18043" s="574"/>
    </row>
    <row r="18044" spans="4:4" s="1" customFormat="1">
      <c r="D18044" s="574"/>
    </row>
    <row r="18045" spans="4:4" s="1" customFormat="1">
      <c r="D18045" s="574"/>
    </row>
    <row r="18046" spans="4:4" s="1" customFormat="1">
      <c r="D18046" s="574"/>
    </row>
    <row r="18047" spans="4:4" s="1" customFormat="1">
      <c r="D18047" s="574"/>
    </row>
    <row r="18048" spans="4:4" s="1" customFormat="1">
      <c r="D18048" s="574"/>
    </row>
    <row r="18049" spans="4:4" s="1" customFormat="1">
      <c r="D18049" s="574"/>
    </row>
    <row r="18050" spans="4:4" s="1" customFormat="1">
      <c r="D18050" s="574"/>
    </row>
    <row r="18051" spans="4:4" s="1" customFormat="1">
      <c r="D18051" s="574"/>
    </row>
    <row r="18052" spans="4:4" s="1" customFormat="1">
      <c r="D18052" s="574"/>
    </row>
    <row r="18053" spans="4:4" s="1" customFormat="1">
      <c r="D18053" s="574"/>
    </row>
    <row r="18054" spans="4:4" s="1" customFormat="1">
      <c r="D18054" s="574"/>
    </row>
    <row r="18055" spans="4:4" s="1" customFormat="1">
      <c r="D18055" s="574"/>
    </row>
    <row r="18056" spans="4:4" s="1" customFormat="1">
      <c r="D18056" s="574"/>
    </row>
    <row r="18057" spans="4:4" s="1" customFormat="1">
      <c r="D18057" s="574"/>
    </row>
    <row r="18058" spans="4:4" s="1" customFormat="1">
      <c r="D18058" s="574"/>
    </row>
    <row r="18059" spans="4:4" s="1" customFormat="1">
      <c r="D18059" s="574"/>
    </row>
    <row r="18060" spans="4:4" s="1" customFormat="1">
      <c r="D18060" s="574"/>
    </row>
    <row r="18061" spans="4:4" s="1" customFormat="1">
      <c r="D18061" s="574"/>
    </row>
    <row r="18062" spans="4:4" s="1" customFormat="1">
      <c r="D18062" s="574"/>
    </row>
    <row r="18063" spans="4:4" s="1" customFormat="1">
      <c r="D18063" s="574"/>
    </row>
    <row r="18064" spans="4:4" s="1" customFormat="1">
      <c r="D18064" s="574"/>
    </row>
    <row r="18065" spans="4:4" s="1" customFormat="1">
      <c r="D18065" s="574"/>
    </row>
    <row r="18066" spans="4:4" s="1" customFormat="1">
      <c r="D18066" s="574"/>
    </row>
    <row r="18067" spans="4:4" s="1" customFormat="1">
      <c r="D18067" s="574"/>
    </row>
    <row r="18068" spans="4:4" s="1" customFormat="1">
      <c r="D18068" s="574"/>
    </row>
    <row r="18069" spans="4:4" s="1" customFormat="1">
      <c r="D18069" s="574"/>
    </row>
    <row r="18070" spans="4:4" s="1" customFormat="1">
      <c r="D18070" s="574"/>
    </row>
    <row r="18071" spans="4:4" s="1" customFormat="1">
      <c r="D18071" s="574"/>
    </row>
    <row r="18072" spans="4:4" s="1" customFormat="1">
      <c r="D18072" s="574"/>
    </row>
    <row r="18073" spans="4:4" s="1" customFormat="1">
      <c r="D18073" s="574"/>
    </row>
    <row r="18074" spans="4:4" s="1" customFormat="1">
      <c r="D18074" s="574"/>
    </row>
    <row r="18075" spans="4:4" s="1" customFormat="1">
      <c r="D18075" s="574"/>
    </row>
    <row r="18076" spans="4:4" s="1" customFormat="1">
      <c r="D18076" s="574"/>
    </row>
    <row r="18077" spans="4:4" s="1" customFormat="1">
      <c r="D18077" s="574"/>
    </row>
    <row r="18078" spans="4:4" s="1" customFormat="1">
      <c r="D18078" s="574"/>
    </row>
    <row r="18079" spans="4:4" s="1" customFormat="1">
      <c r="D18079" s="574"/>
    </row>
    <row r="18080" spans="4:4" s="1" customFormat="1">
      <c r="D18080" s="574"/>
    </row>
    <row r="18081" spans="4:4" s="1" customFormat="1">
      <c r="D18081" s="574"/>
    </row>
    <row r="18082" spans="4:4" s="1" customFormat="1">
      <c r="D18082" s="574"/>
    </row>
    <row r="18083" spans="4:4" s="1" customFormat="1">
      <c r="D18083" s="574"/>
    </row>
    <row r="18084" spans="4:4" s="1" customFormat="1">
      <c r="D18084" s="574"/>
    </row>
    <row r="18085" spans="4:4" s="1" customFormat="1">
      <c r="D18085" s="574"/>
    </row>
    <row r="18086" spans="4:4" s="1" customFormat="1">
      <c r="D18086" s="574"/>
    </row>
    <row r="18087" spans="4:4" s="1" customFormat="1">
      <c r="D18087" s="574"/>
    </row>
    <row r="18088" spans="4:4" s="1" customFormat="1">
      <c r="D18088" s="574"/>
    </row>
    <row r="18089" spans="4:4" s="1" customFormat="1">
      <c r="D18089" s="574"/>
    </row>
    <row r="18090" spans="4:4" s="1" customFormat="1">
      <c r="D18090" s="574"/>
    </row>
    <row r="18091" spans="4:4" s="1" customFormat="1">
      <c r="D18091" s="574"/>
    </row>
    <row r="18092" spans="4:4" s="1" customFormat="1">
      <c r="D18092" s="574"/>
    </row>
    <row r="18093" spans="4:4" s="1" customFormat="1">
      <c r="D18093" s="574"/>
    </row>
    <row r="18094" spans="4:4" s="1" customFormat="1">
      <c r="D18094" s="574"/>
    </row>
    <row r="18095" spans="4:4" s="1" customFormat="1">
      <c r="D18095" s="574"/>
    </row>
    <row r="18096" spans="4:4" s="1" customFormat="1">
      <c r="D18096" s="574"/>
    </row>
    <row r="18097" spans="4:4" s="1" customFormat="1">
      <c r="D18097" s="574"/>
    </row>
    <row r="18098" spans="4:4" s="1" customFormat="1">
      <c r="D18098" s="574"/>
    </row>
    <row r="18099" spans="4:4" s="1" customFormat="1">
      <c r="D18099" s="574"/>
    </row>
    <row r="18100" spans="4:4" s="1" customFormat="1">
      <c r="D18100" s="574"/>
    </row>
    <row r="18101" spans="4:4" s="1" customFormat="1">
      <c r="D18101" s="574"/>
    </row>
    <row r="18102" spans="4:4" s="1" customFormat="1">
      <c r="D18102" s="574"/>
    </row>
    <row r="18103" spans="4:4" s="1" customFormat="1">
      <c r="D18103" s="574"/>
    </row>
    <row r="18104" spans="4:4" s="1" customFormat="1">
      <c r="D18104" s="574"/>
    </row>
    <row r="18105" spans="4:4" s="1" customFormat="1">
      <c r="D18105" s="574"/>
    </row>
    <row r="18106" spans="4:4" s="1" customFormat="1">
      <c r="D18106" s="574"/>
    </row>
    <row r="18107" spans="4:4" s="1" customFormat="1">
      <c r="D18107" s="574"/>
    </row>
    <row r="18108" spans="4:4" s="1" customFormat="1">
      <c r="D18108" s="574"/>
    </row>
    <row r="18109" spans="4:4" s="1" customFormat="1">
      <c r="D18109" s="574"/>
    </row>
    <row r="18110" spans="4:4" s="1" customFormat="1">
      <c r="D18110" s="574"/>
    </row>
    <row r="18111" spans="4:4" s="1" customFormat="1">
      <c r="D18111" s="574"/>
    </row>
    <row r="18112" spans="4:4" s="1" customFormat="1">
      <c r="D18112" s="574"/>
    </row>
    <row r="18113" spans="4:4" s="1" customFormat="1">
      <c r="D18113" s="574"/>
    </row>
    <row r="18114" spans="4:4" s="1" customFormat="1">
      <c r="D18114" s="574"/>
    </row>
    <row r="18115" spans="4:4" s="1" customFormat="1">
      <c r="D18115" s="574"/>
    </row>
    <row r="18116" spans="4:4" s="1" customFormat="1">
      <c r="D18116" s="574"/>
    </row>
    <row r="18117" spans="4:4" s="1" customFormat="1">
      <c r="D18117" s="574"/>
    </row>
    <row r="18118" spans="4:4" s="1" customFormat="1">
      <c r="D18118" s="574"/>
    </row>
    <row r="18119" spans="4:4" s="1" customFormat="1">
      <c r="D18119" s="574"/>
    </row>
    <row r="18120" spans="4:4" s="1" customFormat="1">
      <c r="D18120" s="574"/>
    </row>
    <row r="18121" spans="4:4" s="1" customFormat="1">
      <c r="D18121" s="574"/>
    </row>
    <row r="18122" spans="4:4" s="1" customFormat="1">
      <c r="D18122" s="574"/>
    </row>
    <row r="18123" spans="4:4" s="1" customFormat="1">
      <c r="D18123" s="574"/>
    </row>
    <row r="18124" spans="4:4" s="1" customFormat="1">
      <c r="D18124" s="574"/>
    </row>
    <row r="18125" spans="4:4" s="1" customFormat="1">
      <c r="D18125" s="574"/>
    </row>
    <row r="18126" spans="4:4" s="1" customFormat="1">
      <c r="D18126" s="574"/>
    </row>
    <row r="18127" spans="4:4" s="1" customFormat="1">
      <c r="D18127" s="574"/>
    </row>
    <row r="18128" spans="4:4" s="1" customFormat="1">
      <c r="D18128" s="574"/>
    </row>
    <row r="18129" spans="4:4" s="1" customFormat="1">
      <c r="D18129" s="574"/>
    </row>
    <row r="18130" spans="4:4" s="1" customFormat="1">
      <c r="D18130" s="574"/>
    </row>
    <row r="18131" spans="4:4" s="1" customFormat="1">
      <c r="D18131" s="574"/>
    </row>
    <row r="18132" spans="4:4" s="1" customFormat="1">
      <c r="D18132" s="574"/>
    </row>
    <row r="18133" spans="4:4" s="1" customFormat="1">
      <c r="D18133" s="574"/>
    </row>
    <row r="18134" spans="4:4" s="1" customFormat="1">
      <c r="D18134" s="574"/>
    </row>
    <row r="18135" spans="4:4" s="1" customFormat="1">
      <c r="D18135" s="574"/>
    </row>
    <row r="18136" spans="4:4" s="1" customFormat="1">
      <c r="D18136" s="574"/>
    </row>
    <row r="18137" spans="4:4" s="1" customFormat="1">
      <c r="D18137" s="574"/>
    </row>
    <row r="18138" spans="4:4" s="1" customFormat="1">
      <c r="D18138" s="574"/>
    </row>
    <row r="18139" spans="4:4" s="1" customFormat="1">
      <c r="D18139" s="574"/>
    </row>
    <row r="18140" spans="4:4" s="1" customFormat="1">
      <c r="D18140" s="574"/>
    </row>
    <row r="18141" spans="4:4" s="1" customFormat="1">
      <c r="D18141" s="574"/>
    </row>
    <row r="18142" spans="4:4" s="1" customFormat="1">
      <c r="D18142" s="574"/>
    </row>
    <row r="18143" spans="4:4" s="1" customFormat="1">
      <c r="D18143" s="574"/>
    </row>
    <row r="18144" spans="4:4" s="1" customFormat="1">
      <c r="D18144" s="574"/>
    </row>
    <row r="18145" spans="4:4" s="1" customFormat="1">
      <c r="D18145" s="574"/>
    </row>
    <row r="18146" spans="4:4" s="1" customFormat="1">
      <c r="D18146" s="574"/>
    </row>
    <row r="18147" spans="4:4" s="1" customFormat="1">
      <c r="D18147" s="574"/>
    </row>
    <row r="18148" spans="4:4" s="1" customFormat="1">
      <c r="D18148" s="574"/>
    </row>
    <row r="18149" spans="4:4" s="1" customFormat="1">
      <c r="D18149" s="574"/>
    </row>
    <row r="18150" spans="4:4" s="1" customFormat="1">
      <c r="D18150" s="574"/>
    </row>
    <row r="18151" spans="4:4" s="1" customFormat="1">
      <c r="D18151" s="574"/>
    </row>
    <row r="18152" spans="4:4" s="1" customFormat="1">
      <c r="D18152" s="574"/>
    </row>
    <row r="18153" spans="4:4" s="1" customFormat="1">
      <c r="D18153" s="574"/>
    </row>
    <row r="18154" spans="4:4" s="1" customFormat="1">
      <c r="D18154" s="574"/>
    </row>
    <row r="18155" spans="4:4" s="1" customFormat="1">
      <c r="D18155" s="574"/>
    </row>
    <row r="18156" spans="4:4" s="1" customFormat="1">
      <c r="D18156" s="574"/>
    </row>
    <row r="18157" spans="4:4" s="1" customFormat="1">
      <c r="D18157" s="574"/>
    </row>
    <row r="18158" spans="4:4" s="1" customFormat="1">
      <c r="D18158" s="574"/>
    </row>
    <row r="18159" spans="4:4" s="1" customFormat="1">
      <c r="D18159" s="574"/>
    </row>
    <row r="18160" spans="4:4" s="1" customFormat="1">
      <c r="D18160" s="574"/>
    </row>
    <row r="18161" spans="4:4" s="1" customFormat="1">
      <c r="D18161" s="574"/>
    </row>
    <row r="18162" spans="4:4" s="1" customFormat="1">
      <c r="D18162" s="574"/>
    </row>
    <row r="18163" spans="4:4" s="1" customFormat="1">
      <c r="D18163" s="574"/>
    </row>
    <row r="18164" spans="4:4" s="1" customFormat="1">
      <c r="D18164" s="574"/>
    </row>
    <row r="18165" spans="4:4" s="1" customFormat="1">
      <c r="D18165" s="574"/>
    </row>
    <row r="18166" spans="4:4" s="1" customFormat="1">
      <c r="D18166" s="574"/>
    </row>
    <row r="18167" spans="4:4" s="1" customFormat="1">
      <c r="D18167" s="574"/>
    </row>
    <row r="18168" spans="4:4" s="1" customFormat="1">
      <c r="D18168" s="574"/>
    </row>
    <row r="18169" spans="4:4" s="1" customFormat="1">
      <c r="D18169" s="574"/>
    </row>
    <row r="18170" spans="4:4" s="1" customFormat="1">
      <c r="D18170" s="574"/>
    </row>
    <row r="18171" spans="4:4" s="1" customFormat="1">
      <c r="D18171" s="574"/>
    </row>
    <row r="18172" spans="4:4" s="1" customFormat="1">
      <c r="D18172" s="574"/>
    </row>
    <row r="18173" spans="4:4" s="1" customFormat="1">
      <c r="D18173" s="574"/>
    </row>
    <row r="18174" spans="4:4" s="1" customFormat="1">
      <c r="D18174" s="574"/>
    </row>
    <row r="18175" spans="4:4" s="1" customFormat="1">
      <c r="D18175" s="574"/>
    </row>
    <row r="18176" spans="4:4" s="1" customFormat="1">
      <c r="D18176" s="574"/>
    </row>
    <row r="18177" spans="4:4" s="1" customFormat="1">
      <c r="D18177" s="574"/>
    </row>
    <row r="18178" spans="4:4" s="1" customFormat="1">
      <c r="D18178" s="574"/>
    </row>
    <row r="18179" spans="4:4" s="1" customFormat="1">
      <c r="D18179" s="574"/>
    </row>
    <row r="18180" spans="4:4" s="1" customFormat="1">
      <c r="D18180" s="574"/>
    </row>
    <row r="18181" spans="4:4" s="1" customFormat="1">
      <c r="D18181" s="574"/>
    </row>
    <row r="18182" spans="4:4" s="1" customFormat="1">
      <c r="D18182" s="574"/>
    </row>
    <row r="18183" spans="4:4" s="1" customFormat="1">
      <c r="D18183" s="574"/>
    </row>
    <row r="18184" spans="4:4" s="1" customFormat="1">
      <c r="D18184" s="574"/>
    </row>
    <row r="18185" spans="4:4" s="1" customFormat="1">
      <c r="D18185" s="574"/>
    </row>
    <row r="18186" spans="4:4" s="1" customFormat="1">
      <c r="D18186" s="574"/>
    </row>
    <row r="18187" spans="4:4" s="1" customFormat="1">
      <c r="D18187" s="574"/>
    </row>
    <row r="18188" spans="4:4" s="1" customFormat="1">
      <c r="D18188" s="574"/>
    </row>
    <row r="18189" spans="4:4" s="1" customFormat="1">
      <c r="D18189" s="574"/>
    </row>
    <row r="18190" spans="4:4" s="1" customFormat="1">
      <c r="D18190" s="574"/>
    </row>
    <row r="18191" spans="4:4" s="1" customFormat="1">
      <c r="D18191" s="574"/>
    </row>
    <row r="18192" spans="4:4" s="1" customFormat="1">
      <c r="D18192" s="574"/>
    </row>
    <row r="18193" spans="4:4" s="1" customFormat="1">
      <c r="D18193" s="574"/>
    </row>
    <row r="18194" spans="4:4" s="1" customFormat="1">
      <c r="D18194" s="574"/>
    </row>
    <row r="18195" spans="4:4" s="1" customFormat="1">
      <c r="D18195" s="574"/>
    </row>
    <row r="18196" spans="4:4" s="1" customFormat="1">
      <c r="D18196" s="574"/>
    </row>
    <row r="18197" spans="4:4" s="1" customFormat="1">
      <c r="D18197" s="574"/>
    </row>
    <row r="18198" spans="4:4" s="1" customFormat="1">
      <c r="D18198" s="574"/>
    </row>
    <row r="18199" spans="4:4" s="1" customFormat="1">
      <c r="D18199" s="574"/>
    </row>
    <row r="18200" spans="4:4" s="1" customFormat="1">
      <c r="D18200" s="574"/>
    </row>
    <row r="18201" spans="4:4" s="1" customFormat="1">
      <c r="D18201" s="574"/>
    </row>
    <row r="18202" spans="4:4" s="1" customFormat="1">
      <c r="D18202" s="574"/>
    </row>
    <row r="18203" spans="4:4" s="1" customFormat="1">
      <c r="D18203" s="574"/>
    </row>
    <row r="18204" spans="4:4" s="1" customFormat="1">
      <c r="D18204" s="574"/>
    </row>
    <row r="18205" spans="4:4" s="1" customFormat="1">
      <c r="D18205" s="574"/>
    </row>
    <row r="18206" spans="4:4" s="1" customFormat="1">
      <c r="D18206" s="574"/>
    </row>
    <row r="18207" spans="4:4" s="1" customFormat="1">
      <c r="D18207" s="574"/>
    </row>
    <row r="18208" spans="4:4" s="1" customFormat="1">
      <c r="D18208" s="574"/>
    </row>
    <row r="18209" spans="4:4" s="1" customFormat="1">
      <c r="D18209" s="574"/>
    </row>
    <row r="18210" spans="4:4" s="1" customFormat="1">
      <c r="D18210" s="574"/>
    </row>
    <row r="18211" spans="4:4" s="1" customFormat="1">
      <c r="D18211" s="574"/>
    </row>
    <row r="18212" spans="4:4" s="1" customFormat="1">
      <c r="D18212" s="574"/>
    </row>
    <row r="18213" spans="4:4" s="1" customFormat="1">
      <c r="D18213" s="574"/>
    </row>
    <row r="18214" spans="4:4" s="1" customFormat="1">
      <c r="D18214" s="574"/>
    </row>
    <row r="18215" spans="4:4" s="1" customFormat="1">
      <c r="D18215" s="574"/>
    </row>
    <row r="18216" spans="4:4" s="1" customFormat="1">
      <c r="D18216" s="574"/>
    </row>
    <row r="18217" spans="4:4" s="1" customFormat="1">
      <c r="D18217" s="574"/>
    </row>
    <row r="18218" spans="4:4" s="1" customFormat="1">
      <c r="D18218" s="574"/>
    </row>
    <row r="18219" spans="4:4" s="1" customFormat="1">
      <c r="D18219" s="574"/>
    </row>
    <row r="18220" spans="4:4" s="1" customFormat="1">
      <c r="D18220" s="574"/>
    </row>
    <row r="18221" spans="4:4" s="1" customFormat="1">
      <c r="D18221" s="574"/>
    </row>
    <row r="18222" spans="4:4" s="1" customFormat="1">
      <c r="D18222" s="574"/>
    </row>
    <row r="18223" spans="4:4" s="1" customFormat="1">
      <c r="D18223" s="574"/>
    </row>
    <row r="18224" spans="4:4" s="1" customFormat="1">
      <c r="D18224" s="574"/>
    </row>
    <row r="18225" spans="4:4" s="1" customFormat="1">
      <c r="D18225" s="574"/>
    </row>
    <row r="18226" spans="4:4" s="1" customFormat="1">
      <c r="D18226" s="574"/>
    </row>
    <row r="18227" spans="4:4" s="1" customFormat="1">
      <c r="D18227" s="574"/>
    </row>
    <row r="18228" spans="4:4" s="1" customFormat="1">
      <c r="D18228" s="574"/>
    </row>
    <row r="18229" spans="4:4" s="1" customFormat="1">
      <c r="D18229" s="574"/>
    </row>
    <row r="18230" spans="4:4" s="1" customFormat="1">
      <c r="D18230" s="574"/>
    </row>
    <row r="18231" spans="4:4" s="1" customFormat="1">
      <c r="D18231" s="574"/>
    </row>
    <row r="18232" spans="4:4" s="1" customFormat="1">
      <c r="D18232" s="574"/>
    </row>
    <row r="18233" spans="4:4" s="1" customFormat="1">
      <c r="D18233" s="574"/>
    </row>
    <row r="18234" spans="4:4" s="1" customFormat="1">
      <c r="D18234" s="574"/>
    </row>
    <row r="18235" spans="4:4" s="1" customFormat="1">
      <c r="D18235" s="574"/>
    </row>
    <row r="18236" spans="4:4" s="1" customFormat="1">
      <c r="D18236" s="574"/>
    </row>
    <row r="18237" spans="4:4" s="1" customFormat="1">
      <c r="D18237" s="574"/>
    </row>
    <row r="18238" spans="4:4" s="1" customFormat="1">
      <c r="D18238" s="574"/>
    </row>
    <row r="18239" spans="4:4" s="1" customFormat="1">
      <c r="D18239" s="574"/>
    </row>
    <row r="18240" spans="4:4" s="1" customFormat="1">
      <c r="D18240" s="574"/>
    </row>
    <row r="18241" spans="4:4" s="1" customFormat="1">
      <c r="D18241" s="574"/>
    </row>
    <row r="18242" spans="4:4" s="1" customFormat="1">
      <c r="D18242" s="574"/>
    </row>
    <row r="18243" spans="4:4" s="1" customFormat="1">
      <c r="D18243" s="574"/>
    </row>
    <row r="18244" spans="4:4" s="1" customFormat="1">
      <c r="D18244" s="574"/>
    </row>
    <row r="18245" spans="4:4" s="1" customFormat="1">
      <c r="D18245" s="574"/>
    </row>
    <row r="18246" spans="4:4" s="1" customFormat="1">
      <c r="D18246" s="574"/>
    </row>
    <row r="18247" spans="4:4" s="1" customFormat="1">
      <c r="D18247" s="574"/>
    </row>
    <row r="18248" spans="4:4" s="1" customFormat="1">
      <c r="D18248" s="574"/>
    </row>
    <row r="18249" spans="4:4" s="1" customFormat="1">
      <c r="D18249" s="574"/>
    </row>
    <row r="18250" spans="4:4" s="1" customFormat="1">
      <c r="D18250" s="574"/>
    </row>
    <row r="18251" spans="4:4" s="1" customFormat="1">
      <c r="D18251" s="574"/>
    </row>
    <row r="18252" spans="4:4" s="1" customFormat="1">
      <c r="D18252" s="574"/>
    </row>
    <row r="18253" spans="4:4" s="1" customFormat="1">
      <c r="D18253" s="574"/>
    </row>
    <row r="18254" spans="4:4" s="1" customFormat="1">
      <c r="D18254" s="574"/>
    </row>
    <row r="18255" spans="4:4" s="1" customFormat="1">
      <c r="D18255" s="574"/>
    </row>
    <row r="18256" spans="4:4" s="1" customFormat="1">
      <c r="D18256" s="574"/>
    </row>
    <row r="18257" spans="4:4" s="1" customFormat="1">
      <c r="D18257" s="574"/>
    </row>
    <row r="18258" spans="4:4" s="1" customFormat="1">
      <c r="D18258" s="574"/>
    </row>
    <row r="18259" spans="4:4" s="1" customFormat="1">
      <c r="D18259" s="574"/>
    </row>
    <row r="18260" spans="4:4" s="1" customFormat="1">
      <c r="D18260" s="574"/>
    </row>
    <row r="18261" spans="4:4" s="1" customFormat="1">
      <c r="D18261" s="574"/>
    </row>
    <row r="18262" spans="4:4" s="1" customFormat="1">
      <c r="D18262" s="574"/>
    </row>
    <row r="18263" spans="4:4" s="1" customFormat="1">
      <c r="D18263" s="574"/>
    </row>
    <row r="18264" spans="4:4" s="1" customFormat="1">
      <c r="D18264" s="574"/>
    </row>
    <row r="18265" spans="4:4" s="1" customFormat="1">
      <c r="D18265" s="574"/>
    </row>
    <row r="18266" spans="4:4" s="1" customFormat="1">
      <c r="D18266" s="574"/>
    </row>
    <row r="18267" spans="4:4" s="1" customFormat="1">
      <c r="D18267" s="574"/>
    </row>
    <row r="18268" spans="4:4" s="1" customFormat="1">
      <c r="D18268" s="574"/>
    </row>
    <row r="18269" spans="4:4" s="1" customFormat="1">
      <c r="D18269" s="574"/>
    </row>
    <row r="18270" spans="4:4" s="1" customFormat="1">
      <c r="D18270" s="574"/>
    </row>
    <row r="18271" spans="4:4" s="1" customFormat="1">
      <c r="D18271" s="574"/>
    </row>
    <row r="18272" spans="4:4" s="1" customFormat="1">
      <c r="D18272" s="574"/>
    </row>
    <row r="18273" spans="4:4" s="1" customFormat="1">
      <c r="D18273" s="574"/>
    </row>
    <row r="18274" spans="4:4" s="1" customFormat="1">
      <c r="D18274" s="574"/>
    </row>
    <row r="18275" spans="4:4" s="1" customFormat="1">
      <c r="D18275" s="574"/>
    </row>
    <row r="18276" spans="4:4" s="1" customFormat="1">
      <c r="D18276" s="574"/>
    </row>
    <row r="18277" spans="4:4" s="1" customFormat="1">
      <c r="D18277" s="574"/>
    </row>
    <row r="18278" spans="4:4" s="1" customFormat="1">
      <c r="D18278" s="574"/>
    </row>
    <row r="18279" spans="4:4" s="1" customFormat="1">
      <c r="D18279" s="574"/>
    </row>
    <row r="18280" spans="4:4" s="1" customFormat="1">
      <c r="D18280" s="574"/>
    </row>
    <row r="18281" spans="4:4" s="1" customFormat="1">
      <c r="D18281" s="574"/>
    </row>
    <row r="18282" spans="4:4" s="1" customFormat="1">
      <c r="D18282" s="574"/>
    </row>
    <row r="18283" spans="4:4" s="1" customFormat="1">
      <c r="D18283" s="574"/>
    </row>
    <row r="18284" spans="4:4" s="1" customFormat="1">
      <c r="D18284" s="574"/>
    </row>
    <row r="18285" spans="4:4" s="1" customFormat="1">
      <c r="D18285" s="574"/>
    </row>
    <row r="18286" spans="4:4" s="1" customFormat="1">
      <c r="D18286" s="574"/>
    </row>
    <row r="18287" spans="4:4" s="1" customFormat="1">
      <c r="D18287" s="574"/>
    </row>
    <row r="18288" spans="4:4" s="1" customFormat="1">
      <c r="D18288" s="574"/>
    </row>
    <row r="18289" spans="4:4" s="1" customFormat="1">
      <c r="D18289" s="574"/>
    </row>
    <row r="18290" spans="4:4" s="1" customFormat="1">
      <c r="D18290" s="574"/>
    </row>
    <row r="18291" spans="4:4" s="1" customFormat="1">
      <c r="D18291" s="574"/>
    </row>
    <row r="18292" spans="4:4" s="1" customFormat="1">
      <c r="D18292" s="574"/>
    </row>
    <row r="18293" spans="4:4" s="1" customFormat="1">
      <c r="D18293" s="574"/>
    </row>
    <row r="18294" spans="4:4" s="1" customFormat="1">
      <c r="D18294" s="574"/>
    </row>
    <row r="18295" spans="4:4" s="1" customFormat="1">
      <c r="D18295" s="574"/>
    </row>
    <row r="18296" spans="4:4" s="1" customFormat="1">
      <c r="D18296" s="574"/>
    </row>
    <row r="18297" spans="4:4" s="1" customFormat="1">
      <c r="D18297" s="574"/>
    </row>
    <row r="18298" spans="4:4" s="1" customFormat="1">
      <c r="D18298" s="574"/>
    </row>
    <row r="18299" spans="4:4" s="1" customFormat="1">
      <c r="D18299" s="574"/>
    </row>
    <row r="18300" spans="4:4" s="1" customFormat="1">
      <c r="D18300" s="574"/>
    </row>
    <row r="18301" spans="4:4" s="1" customFormat="1">
      <c r="D18301" s="574"/>
    </row>
    <row r="18302" spans="4:4" s="1" customFormat="1">
      <c r="D18302" s="574"/>
    </row>
    <row r="18303" spans="4:4" s="1" customFormat="1">
      <c r="D18303" s="574"/>
    </row>
    <row r="18304" spans="4:4" s="1" customFormat="1">
      <c r="D18304" s="574"/>
    </row>
    <row r="18305" spans="4:4" s="1" customFormat="1">
      <c r="D18305" s="574"/>
    </row>
    <row r="18306" spans="4:4" s="1" customFormat="1">
      <c r="D18306" s="574"/>
    </row>
    <row r="18307" spans="4:4" s="1" customFormat="1">
      <c r="D18307" s="574"/>
    </row>
    <row r="18308" spans="4:4" s="1" customFormat="1">
      <c r="D18308" s="574"/>
    </row>
    <row r="18309" spans="4:4" s="1" customFormat="1">
      <c r="D18309" s="574"/>
    </row>
    <row r="18310" spans="4:4" s="1" customFormat="1">
      <c r="D18310" s="574"/>
    </row>
    <row r="18311" spans="4:4" s="1" customFormat="1">
      <c r="D18311" s="574"/>
    </row>
    <row r="18312" spans="4:4" s="1" customFormat="1">
      <c r="D18312" s="574"/>
    </row>
    <row r="18313" spans="4:4" s="1" customFormat="1">
      <c r="D18313" s="574"/>
    </row>
    <row r="18314" spans="4:4" s="1" customFormat="1">
      <c r="D18314" s="574"/>
    </row>
    <row r="18315" spans="4:4" s="1" customFormat="1">
      <c r="D18315" s="574"/>
    </row>
    <row r="18316" spans="4:4" s="1" customFormat="1">
      <c r="D18316" s="574"/>
    </row>
    <row r="18317" spans="4:4" s="1" customFormat="1">
      <c r="D18317" s="574"/>
    </row>
    <row r="18318" spans="4:4" s="1" customFormat="1">
      <c r="D18318" s="574"/>
    </row>
    <row r="18319" spans="4:4" s="1" customFormat="1">
      <c r="D18319" s="574"/>
    </row>
    <row r="18320" spans="4:4" s="1" customFormat="1">
      <c r="D18320" s="574"/>
    </row>
    <row r="18321" spans="4:4" s="1" customFormat="1">
      <c r="D18321" s="574"/>
    </row>
    <row r="18322" spans="4:4" s="1" customFormat="1">
      <c r="D18322" s="574"/>
    </row>
    <row r="18323" spans="4:4" s="1" customFormat="1">
      <c r="D18323" s="574"/>
    </row>
    <row r="18324" spans="4:4" s="1" customFormat="1">
      <c r="D18324" s="574"/>
    </row>
    <row r="18325" spans="4:4" s="1" customFormat="1">
      <c r="D18325" s="574"/>
    </row>
    <row r="18326" spans="4:4" s="1" customFormat="1">
      <c r="D18326" s="574"/>
    </row>
    <row r="18327" spans="4:4" s="1" customFormat="1">
      <c r="D18327" s="574"/>
    </row>
    <row r="18328" spans="4:4" s="1" customFormat="1">
      <c r="D18328" s="574"/>
    </row>
    <row r="18329" spans="4:4" s="1" customFormat="1">
      <c r="D18329" s="574"/>
    </row>
    <row r="18330" spans="4:4" s="1" customFormat="1">
      <c r="D18330" s="574"/>
    </row>
    <row r="18331" spans="4:4" s="1" customFormat="1">
      <c r="D18331" s="574"/>
    </row>
    <row r="18332" spans="4:4" s="1" customFormat="1">
      <c r="D18332" s="574"/>
    </row>
    <row r="18333" spans="4:4" s="1" customFormat="1">
      <c r="D18333" s="574"/>
    </row>
    <row r="18334" spans="4:4" s="1" customFormat="1">
      <c r="D18334" s="574"/>
    </row>
    <row r="18335" spans="4:4" s="1" customFormat="1">
      <c r="D18335" s="574"/>
    </row>
    <row r="18336" spans="4:4" s="1" customFormat="1">
      <c r="D18336" s="574"/>
    </row>
    <row r="18337" spans="4:4" s="1" customFormat="1">
      <c r="D18337" s="574"/>
    </row>
    <row r="18338" spans="4:4" s="1" customFormat="1">
      <c r="D18338" s="574"/>
    </row>
    <row r="18339" spans="4:4" s="1" customFormat="1">
      <c r="D18339" s="574"/>
    </row>
    <row r="18340" spans="4:4" s="1" customFormat="1">
      <c r="D18340" s="574"/>
    </row>
    <row r="18341" spans="4:4" s="1" customFormat="1">
      <c r="D18341" s="574"/>
    </row>
    <row r="18342" spans="4:4" s="1" customFormat="1">
      <c r="D18342" s="574"/>
    </row>
    <row r="18343" spans="4:4" s="1" customFormat="1">
      <c r="D18343" s="574"/>
    </row>
    <row r="18344" spans="4:4" s="1" customFormat="1">
      <c r="D18344" s="574"/>
    </row>
    <row r="18345" spans="4:4" s="1" customFormat="1">
      <c r="D18345" s="574"/>
    </row>
    <row r="18346" spans="4:4" s="1" customFormat="1">
      <c r="D18346" s="574"/>
    </row>
    <row r="18347" spans="4:4" s="1" customFormat="1">
      <c r="D18347" s="574"/>
    </row>
    <row r="18348" spans="4:4" s="1" customFormat="1">
      <c r="D18348" s="574"/>
    </row>
    <row r="18349" spans="4:4" s="1" customFormat="1">
      <c r="D18349" s="574"/>
    </row>
    <row r="18350" spans="4:4" s="1" customFormat="1">
      <c r="D18350" s="574"/>
    </row>
    <row r="18351" spans="4:4" s="1" customFormat="1">
      <c r="D18351" s="574"/>
    </row>
    <row r="18352" spans="4:4" s="1" customFormat="1">
      <c r="D18352" s="574"/>
    </row>
    <row r="18353" spans="4:4" s="1" customFormat="1">
      <c r="D18353" s="574"/>
    </row>
    <row r="18354" spans="4:4" s="1" customFormat="1">
      <c r="D18354" s="574"/>
    </row>
    <row r="18355" spans="4:4" s="1" customFormat="1">
      <c r="D18355" s="574"/>
    </row>
    <row r="18356" spans="4:4" s="1" customFormat="1">
      <c r="D18356" s="574"/>
    </row>
    <row r="18357" spans="4:4" s="1" customFormat="1">
      <c r="D18357" s="574"/>
    </row>
    <row r="18358" spans="4:4" s="1" customFormat="1">
      <c r="D18358" s="574"/>
    </row>
    <row r="18359" spans="4:4" s="1" customFormat="1">
      <c r="D18359" s="574"/>
    </row>
    <row r="18360" spans="4:4" s="1" customFormat="1">
      <c r="D18360" s="574"/>
    </row>
    <row r="18361" spans="4:4" s="1" customFormat="1">
      <c r="D18361" s="574"/>
    </row>
    <row r="18362" spans="4:4" s="1" customFormat="1">
      <c r="D18362" s="574"/>
    </row>
    <row r="18363" spans="4:4" s="1" customFormat="1">
      <c r="D18363" s="574"/>
    </row>
    <row r="18364" spans="4:4" s="1" customFormat="1">
      <c r="D18364" s="574"/>
    </row>
    <row r="18365" spans="4:4" s="1" customFormat="1">
      <c r="D18365" s="574"/>
    </row>
    <row r="18366" spans="4:4" s="1" customFormat="1">
      <c r="D18366" s="574"/>
    </row>
    <row r="18367" spans="4:4" s="1" customFormat="1">
      <c r="D18367" s="574"/>
    </row>
    <row r="18368" spans="4:4" s="1" customFormat="1">
      <c r="D18368" s="574"/>
    </row>
    <row r="18369" spans="4:4" s="1" customFormat="1">
      <c r="D18369" s="574"/>
    </row>
    <row r="18370" spans="4:4" s="1" customFormat="1">
      <c r="D18370" s="574"/>
    </row>
    <row r="18371" spans="4:4" s="1" customFormat="1">
      <c r="D18371" s="574"/>
    </row>
    <row r="18372" spans="4:4" s="1" customFormat="1">
      <c r="D18372" s="574"/>
    </row>
    <row r="18373" spans="4:4" s="1" customFormat="1">
      <c r="D18373" s="574"/>
    </row>
    <row r="18374" spans="4:4" s="1" customFormat="1">
      <c r="D18374" s="574"/>
    </row>
    <row r="18375" spans="4:4" s="1" customFormat="1">
      <c r="D18375" s="574"/>
    </row>
    <row r="18376" spans="4:4" s="1" customFormat="1">
      <c r="D18376" s="574"/>
    </row>
    <row r="18377" spans="4:4" s="1" customFormat="1">
      <c r="D18377" s="574"/>
    </row>
    <row r="18378" spans="4:4" s="1" customFormat="1">
      <c r="D18378" s="574"/>
    </row>
    <row r="18379" spans="4:4" s="1" customFormat="1">
      <c r="D18379" s="574"/>
    </row>
    <row r="18380" spans="4:4" s="1" customFormat="1">
      <c r="D18380" s="574"/>
    </row>
    <row r="18381" spans="4:4" s="1" customFormat="1">
      <c r="D18381" s="574"/>
    </row>
    <row r="18382" spans="4:4" s="1" customFormat="1">
      <c r="D18382" s="574"/>
    </row>
    <row r="18383" spans="4:4" s="1" customFormat="1">
      <c r="D18383" s="574"/>
    </row>
    <row r="18384" spans="4:4" s="1" customFormat="1">
      <c r="D18384" s="574"/>
    </row>
    <row r="18385" spans="4:4" s="1" customFormat="1">
      <c r="D18385" s="574"/>
    </row>
    <row r="18386" spans="4:4" s="1" customFormat="1">
      <c r="D18386" s="574"/>
    </row>
    <row r="18387" spans="4:4" s="1" customFormat="1">
      <c r="D18387" s="574"/>
    </row>
    <row r="18388" spans="4:4" s="1" customFormat="1">
      <c r="D18388" s="574"/>
    </row>
    <row r="18389" spans="4:4" s="1" customFormat="1">
      <c r="D18389" s="574"/>
    </row>
    <row r="18390" spans="4:4" s="1" customFormat="1">
      <c r="D18390" s="574"/>
    </row>
    <row r="18391" spans="4:4" s="1" customFormat="1">
      <c r="D18391" s="574"/>
    </row>
    <row r="18392" spans="4:4" s="1" customFormat="1">
      <c r="D18392" s="574"/>
    </row>
    <row r="18393" spans="4:4" s="1" customFormat="1">
      <c r="D18393" s="574"/>
    </row>
    <row r="18394" spans="4:4" s="1" customFormat="1">
      <c r="D18394" s="574"/>
    </row>
    <row r="18395" spans="4:4" s="1" customFormat="1">
      <c r="D18395" s="574"/>
    </row>
    <row r="18396" spans="4:4" s="1" customFormat="1">
      <c r="D18396" s="574"/>
    </row>
    <row r="18397" spans="4:4" s="1" customFormat="1">
      <c r="D18397" s="574"/>
    </row>
    <row r="18398" spans="4:4" s="1" customFormat="1">
      <c r="D18398" s="574"/>
    </row>
    <row r="18399" spans="4:4" s="1" customFormat="1">
      <c r="D18399" s="574"/>
    </row>
    <row r="18400" spans="4:4" s="1" customFormat="1">
      <c r="D18400" s="574"/>
    </row>
    <row r="18401" spans="4:4" s="1" customFormat="1">
      <c r="D18401" s="574"/>
    </row>
    <row r="18402" spans="4:4" s="1" customFormat="1">
      <c r="D18402" s="574"/>
    </row>
    <row r="18403" spans="4:4" s="1" customFormat="1">
      <c r="D18403" s="574"/>
    </row>
    <row r="18404" spans="4:4" s="1" customFormat="1">
      <c r="D18404" s="574"/>
    </row>
    <row r="18405" spans="4:4" s="1" customFormat="1">
      <c r="D18405" s="574"/>
    </row>
    <row r="18406" spans="4:4" s="1" customFormat="1">
      <c r="D18406" s="574"/>
    </row>
    <row r="18407" spans="4:4" s="1" customFormat="1">
      <c r="D18407" s="574"/>
    </row>
    <row r="18408" spans="4:4" s="1" customFormat="1">
      <c r="D18408" s="574"/>
    </row>
    <row r="18409" spans="4:4" s="1" customFormat="1">
      <c r="D18409" s="574"/>
    </row>
    <row r="18410" spans="4:4" s="1" customFormat="1">
      <c r="D18410" s="574"/>
    </row>
    <row r="18411" spans="4:4" s="1" customFormat="1">
      <c r="D18411" s="574"/>
    </row>
    <row r="18412" spans="4:4" s="1" customFormat="1">
      <c r="D18412" s="574"/>
    </row>
    <row r="18413" spans="4:4" s="1" customFormat="1">
      <c r="D18413" s="574"/>
    </row>
    <row r="18414" spans="4:4" s="1" customFormat="1">
      <c r="D18414" s="574"/>
    </row>
    <row r="18415" spans="4:4" s="1" customFormat="1">
      <c r="D18415" s="574"/>
    </row>
    <row r="18416" spans="4:4" s="1" customFormat="1">
      <c r="D18416" s="574"/>
    </row>
    <row r="18417" spans="4:4" s="1" customFormat="1">
      <c r="D18417" s="574"/>
    </row>
    <row r="18418" spans="4:4" s="1" customFormat="1">
      <c r="D18418" s="574"/>
    </row>
    <row r="18419" spans="4:4" s="1" customFormat="1">
      <c r="D18419" s="574"/>
    </row>
    <row r="18420" spans="4:4" s="1" customFormat="1">
      <c r="D18420" s="574"/>
    </row>
    <row r="18421" spans="4:4" s="1" customFormat="1">
      <c r="D18421" s="574"/>
    </row>
    <row r="18422" spans="4:4" s="1" customFormat="1">
      <c r="D18422" s="574"/>
    </row>
    <row r="18423" spans="4:4" s="1" customFormat="1">
      <c r="D18423" s="574"/>
    </row>
    <row r="18424" spans="4:4" s="1" customFormat="1">
      <c r="D18424" s="574"/>
    </row>
    <row r="18425" spans="4:4" s="1" customFormat="1">
      <c r="D18425" s="574"/>
    </row>
    <row r="18426" spans="4:4" s="1" customFormat="1">
      <c r="D18426" s="574"/>
    </row>
    <row r="18427" spans="4:4" s="1" customFormat="1">
      <c r="D18427" s="574"/>
    </row>
    <row r="18428" spans="4:4" s="1" customFormat="1">
      <c r="D18428" s="574"/>
    </row>
    <row r="18429" spans="4:4" s="1" customFormat="1">
      <c r="D18429" s="574"/>
    </row>
    <row r="18430" spans="4:4" s="1" customFormat="1">
      <c r="D18430" s="574"/>
    </row>
    <row r="18431" spans="4:4" s="1" customFormat="1">
      <c r="D18431" s="574"/>
    </row>
    <row r="18432" spans="4:4" s="1" customFormat="1">
      <c r="D18432" s="574"/>
    </row>
    <row r="18433" spans="4:4" s="1" customFormat="1">
      <c r="D18433" s="574"/>
    </row>
    <row r="18434" spans="4:4" s="1" customFormat="1">
      <c r="D18434" s="574"/>
    </row>
    <row r="18435" spans="4:4" s="1" customFormat="1">
      <c r="D18435" s="574"/>
    </row>
    <row r="18436" spans="4:4" s="1" customFormat="1">
      <c r="D18436" s="574"/>
    </row>
    <row r="18437" spans="4:4" s="1" customFormat="1">
      <c r="D18437" s="574"/>
    </row>
    <row r="18438" spans="4:4" s="1" customFormat="1">
      <c r="D18438" s="574"/>
    </row>
    <row r="18439" spans="4:4" s="1" customFormat="1">
      <c r="D18439" s="574"/>
    </row>
    <row r="18440" spans="4:4" s="1" customFormat="1">
      <c r="D18440" s="574"/>
    </row>
    <row r="18441" spans="4:4" s="1" customFormat="1">
      <c r="D18441" s="574"/>
    </row>
    <row r="18442" spans="4:4" s="1" customFormat="1">
      <c r="D18442" s="574"/>
    </row>
    <row r="18443" spans="4:4" s="1" customFormat="1">
      <c r="D18443" s="574"/>
    </row>
    <row r="18444" spans="4:4" s="1" customFormat="1">
      <c r="D18444" s="574"/>
    </row>
    <row r="18445" spans="4:4" s="1" customFormat="1">
      <c r="D18445" s="574"/>
    </row>
    <row r="18446" spans="4:4" s="1" customFormat="1">
      <c r="D18446" s="574"/>
    </row>
    <row r="18447" spans="4:4" s="1" customFormat="1">
      <c r="D18447" s="574"/>
    </row>
    <row r="18448" spans="4:4" s="1" customFormat="1">
      <c r="D18448" s="574"/>
    </row>
    <row r="18449" spans="4:4" s="1" customFormat="1">
      <c r="D18449" s="574"/>
    </row>
    <row r="18450" spans="4:4" s="1" customFormat="1">
      <c r="D18450" s="574"/>
    </row>
    <row r="18451" spans="4:4" s="1" customFormat="1">
      <c r="D18451" s="574"/>
    </row>
    <row r="18452" spans="4:4" s="1" customFormat="1">
      <c r="D18452" s="574"/>
    </row>
    <row r="18453" spans="4:4" s="1" customFormat="1">
      <c r="D18453" s="574"/>
    </row>
    <row r="18454" spans="4:4" s="1" customFormat="1">
      <c r="D18454" s="574"/>
    </row>
    <row r="18455" spans="4:4" s="1" customFormat="1">
      <c r="D18455" s="574"/>
    </row>
    <row r="18456" spans="4:4" s="1" customFormat="1">
      <c r="D18456" s="574"/>
    </row>
    <row r="18457" spans="4:4" s="1" customFormat="1">
      <c r="D18457" s="574"/>
    </row>
    <row r="18458" spans="4:4" s="1" customFormat="1">
      <c r="D18458" s="574"/>
    </row>
    <row r="18459" spans="4:4" s="1" customFormat="1">
      <c r="D18459" s="574"/>
    </row>
    <row r="18460" spans="4:4" s="1" customFormat="1">
      <c r="D18460" s="574"/>
    </row>
    <row r="18461" spans="4:4" s="1" customFormat="1">
      <c r="D18461" s="574"/>
    </row>
    <row r="18462" spans="4:4" s="1" customFormat="1">
      <c r="D18462" s="574"/>
    </row>
    <row r="18463" spans="4:4" s="1" customFormat="1">
      <c r="D18463" s="574"/>
    </row>
    <row r="18464" spans="4:4" s="1" customFormat="1">
      <c r="D18464" s="574"/>
    </row>
    <row r="18465" spans="4:4" s="1" customFormat="1">
      <c r="D18465" s="574"/>
    </row>
    <row r="18466" spans="4:4" s="1" customFormat="1">
      <c r="D18466" s="574"/>
    </row>
    <row r="18467" spans="4:4" s="1" customFormat="1">
      <c r="D18467" s="574"/>
    </row>
    <row r="18468" spans="4:4" s="1" customFormat="1">
      <c r="D18468" s="574"/>
    </row>
    <row r="18469" spans="4:4" s="1" customFormat="1">
      <c r="D18469" s="574"/>
    </row>
    <row r="18470" spans="4:4" s="1" customFormat="1">
      <c r="D18470" s="574"/>
    </row>
    <row r="18471" spans="4:4" s="1" customFormat="1">
      <c r="D18471" s="574"/>
    </row>
    <row r="18472" spans="4:4" s="1" customFormat="1">
      <c r="D18472" s="574"/>
    </row>
    <row r="18473" spans="4:4" s="1" customFormat="1">
      <c r="D18473" s="574"/>
    </row>
    <row r="18474" spans="4:4" s="1" customFormat="1">
      <c r="D18474" s="574"/>
    </row>
    <row r="18475" spans="4:4" s="1" customFormat="1">
      <c r="D18475" s="574"/>
    </row>
    <row r="18476" spans="4:4" s="1" customFormat="1">
      <c r="D18476" s="574"/>
    </row>
    <row r="18477" spans="4:4" s="1" customFormat="1">
      <c r="D18477" s="574"/>
    </row>
    <row r="18478" spans="4:4" s="1" customFormat="1">
      <c r="D18478" s="574"/>
    </row>
    <row r="18479" spans="4:4" s="1" customFormat="1">
      <c r="D18479" s="574"/>
    </row>
    <row r="18480" spans="4:4" s="1" customFormat="1">
      <c r="D18480" s="574"/>
    </row>
    <row r="18481" spans="4:4" s="1" customFormat="1">
      <c r="D18481" s="574"/>
    </row>
    <row r="18482" spans="4:4" s="1" customFormat="1">
      <c r="D18482" s="574"/>
    </row>
    <row r="18483" spans="4:4" s="1" customFormat="1">
      <c r="D18483" s="574"/>
    </row>
    <row r="18484" spans="4:4" s="1" customFormat="1">
      <c r="D18484" s="574"/>
    </row>
    <row r="18485" spans="4:4" s="1" customFormat="1">
      <c r="D18485" s="574"/>
    </row>
    <row r="18486" spans="4:4" s="1" customFormat="1">
      <c r="D18486" s="574"/>
    </row>
    <row r="18487" spans="4:4" s="1" customFormat="1">
      <c r="D18487" s="574"/>
    </row>
    <row r="18488" spans="4:4" s="1" customFormat="1">
      <c r="D18488" s="574"/>
    </row>
    <row r="18489" spans="4:4" s="1" customFormat="1">
      <c r="D18489" s="574"/>
    </row>
    <row r="18490" spans="4:4" s="1" customFormat="1">
      <c r="D18490" s="574"/>
    </row>
    <row r="18491" spans="4:4" s="1" customFormat="1">
      <c r="D18491" s="574"/>
    </row>
    <row r="18492" spans="4:4" s="1" customFormat="1">
      <c r="D18492" s="574"/>
    </row>
    <row r="18493" spans="4:4" s="1" customFormat="1">
      <c r="D18493" s="574"/>
    </row>
    <row r="18494" spans="4:4" s="1" customFormat="1">
      <c r="D18494" s="574"/>
    </row>
    <row r="18495" spans="4:4" s="1" customFormat="1">
      <c r="D18495" s="574"/>
    </row>
    <row r="18496" spans="4:4" s="1" customFormat="1">
      <c r="D18496" s="574"/>
    </row>
    <row r="18497" spans="4:4" s="1" customFormat="1">
      <c r="D18497" s="574"/>
    </row>
    <row r="18498" spans="4:4" s="1" customFormat="1">
      <c r="D18498" s="574"/>
    </row>
    <row r="18499" spans="4:4" s="1" customFormat="1">
      <c r="D18499" s="574"/>
    </row>
    <row r="18500" spans="4:4" s="1" customFormat="1">
      <c r="D18500" s="574"/>
    </row>
    <row r="18501" spans="4:4" s="1" customFormat="1">
      <c r="D18501" s="574"/>
    </row>
    <row r="18502" spans="4:4" s="1" customFormat="1">
      <c r="D18502" s="574"/>
    </row>
    <row r="18503" spans="4:4" s="1" customFormat="1">
      <c r="D18503" s="574"/>
    </row>
    <row r="18504" spans="4:4" s="1" customFormat="1">
      <c r="D18504" s="574"/>
    </row>
    <row r="18505" spans="4:4" s="1" customFormat="1">
      <c r="D18505" s="574"/>
    </row>
    <row r="18506" spans="4:4" s="1" customFormat="1">
      <c r="D18506" s="574"/>
    </row>
    <row r="18507" spans="4:4" s="1" customFormat="1">
      <c r="D18507" s="574"/>
    </row>
    <row r="18508" spans="4:4" s="1" customFormat="1">
      <c r="D18508" s="574"/>
    </row>
    <row r="18509" spans="4:4" s="1" customFormat="1">
      <c r="D18509" s="574"/>
    </row>
    <row r="18510" spans="4:4" s="1" customFormat="1">
      <c r="D18510" s="574"/>
    </row>
    <row r="18511" spans="4:4" s="1" customFormat="1">
      <c r="D18511" s="574"/>
    </row>
    <row r="18512" spans="4:4" s="1" customFormat="1">
      <c r="D18512" s="574"/>
    </row>
    <row r="18513" spans="4:4" s="1" customFormat="1">
      <c r="D18513" s="574"/>
    </row>
    <row r="18514" spans="4:4" s="1" customFormat="1">
      <c r="D18514" s="574"/>
    </row>
    <row r="18515" spans="4:4" s="1" customFormat="1">
      <c r="D18515" s="574"/>
    </row>
    <row r="18516" spans="4:4" s="1" customFormat="1">
      <c r="D18516" s="574"/>
    </row>
    <row r="18517" spans="4:4" s="1" customFormat="1">
      <c r="D18517" s="574"/>
    </row>
    <row r="18518" spans="4:4" s="1" customFormat="1">
      <c r="D18518" s="574"/>
    </row>
    <row r="18519" spans="4:4" s="1" customFormat="1">
      <c r="D18519" s="574"/>
    </row>
    <row r="18520" spans="4:4" s="1" customFormat="1">
      <c r="D18520" s="574"/>
    </row>
    <row r="18521" spans="4:4" s="1" customFormat="1">
      <c r="D18521" s="574"/>
    </row>
    <row r="18522" spans="4:4" s="1" customFormat="1">
      <c r="D18522" s="574"/>
    </row>
    <row r="18523" spans="4:4" s="1" customFormat="1">
      <c r="D18523" s="574"/>
    </row>
    <row r="18524" spans="4:4" s="1" customFormat="1">
      <c r="D18524" s="574"/>
    </row>
    <row r="18525" spans="4:4" s="1" customFormat="1">
      <c r="D18525" s="574"/>
    </row>
    <row r="18526" spans="4:4" s="1" customFormat="1">
      <c r="D18526" s="574"/>
    </row>
    <row r="18527" spans="4:4" s="1" customFormat="1">
      <c r="D18527" s="574"/>
    </row>
    <row r="18528" spans="4:4" s="1" customFormat="1">
      <c r="D18528" s="574"/>
    </row>
    <row r="18529" spans="4:4" s="1" customFormat="1">
      <c r="D18529" s="574"/>
    </row>
    <row r="18530" spans="4:4" s="1" customFormat="1">
      <c r="D18530" s="574"/>
    </row>
    <row r="18531" spans="4:4" s="1" customFormat="1">
      <c r="D18531" s="574"/>
    </row>
    <row r="18532" spans="4:4" s="1" customFormat="1">
      <c r="D18532" s="574"/>
    </row>
    <row r="18533" spans="4:4" s="1" customFormat="1">
      <c r="D18533" s="574"/>
    </row>
    <row r="18534" spans="4:4" s="1" customFormat="1">
      <c r="D18534" s="574"/>
    </row>
    <row r="18535" spans="4:4" s="1" customFormat="1">
      <c r="D18535" s="574"/>
    </row>
    <row r="18536" spans="4:4" s="1" customFormat="1">
      <c r="D18536" s="574"/>
    </row>
    <row r="18537" spans="4:4" s="1" customFormat="1">
      <c r="D18537" s="574"/>
    </row>
    <row r="18538" spans="4:4" s="1" customFormat="1">
      <c r="D18538" s="574"/>
    </row>
    <row r="18539" spans="4:4" s="1" customFormat="1">
      <c r="D18539" s="574"/>
    </row>
    <row r="18540" spans="4:4" s="1" customFormat="1">
      <c r="D18540" s="574"/>
    </row>
    <row r="18541" spans="4:4" s="1" customFormat="1">
      <c r="D18541" s="574"/>
    </row>
    <row r="18542" spans="4:4" s="1" customFormat="1">
      <c r="D18542" s="574"/>
    </row>
    <row r="18543" spans="4:4" s="1" customFormat="1">
      <c r="D18543" s="574"/>
    </row>
    <row r="18544" spans="4:4" s="1" customFormat="1">
      <c r="D18544" s="574"/>
    </row>
    <row r="18545" spans="4:4" s="1" customFormat="1">
      <c r="D18545" s="574"/>
    </row>
    <row r="18546" spans="4:4" s="1" customFormat="1">
      <c r="D18546" s="574"/>
    </row>
    <row r="18547" spans="4:4" s="1" customFormat="1">
      <c r="D18547" s="574"/>
    </row>
    <row r="18548" spans="4:4" s="1" customFormat="1">
      <c r="D18548" s="574"/>
    </row>
    <row r="18549" spans="4:4" s="1" customFormat="1">
      <c r="D18549" s="574"/>
    </row>
    <row r="18550" spans="4:4" s="1" customFormat="1">
      <c r="D18550" s="574"/>
    </row>
    <row r="18551" spans="4:4" s="1" customFormat="1">
      <c r="D18551" s="574"/>
    </row>
    <row r="18552" spans="4:4" s="1" customFormat="1">
      <c r="D18552" s="574"/>
    </row>
    <row r="18553" spans="4:4" s="1" customFormat="1">
      <c r="D18553" s="574"/>
    </row>
    <row r="18554" spans="4:4" s="1" customFormat="1">
      <c r="D18554" s="574"/>
    </row>
    <row r="18555" spans="4:4" s="1" customFormat="1">
      <c r="D18555" s="574"/>
    </row>
    <row r="18556" spans="4:4" s="1" customFormat="1">
      <c r="D18556" s="574"/>
    </row>
    <row r="18557" spans="4:4" s="1" customFormat="1">
      <c r="D18557" s="574"/>
    </row>
    <row r="18558" spans="4:4" s="1" customFormat="1">
      <c r="D18558" s="574"/>
    </row>
    <row r="18559" spans="4:4" s="1" customFormat="1">
      <c r="D18559" s="574"/>
    </row>
    <row r="18560" spans="4:4" s="1" customFormat="1">
      <c r="D18560" s="574"/>
    </row>
    <row r="18561" spans="4:4" s="1" customFormat="1">
      <c r="D18561" s="574"/>
    </row>
    <row r="18562" spans="4:4" s="1" customFormat="1">
      <c r="D18562" s="574"/>
    </row>
    <row r="18563" spans="4:4" s="1" customFormat="1">
      <c r="D18563" s="574"/>
    </row>
    <row r="18564" spans="4:4" s="1" customFormat="1">
      <c r="D18564" s="574"/>
    </row>
    <row r="18565" spans="4:4" s="1" customFormat="1">
      <c r="D18565" s="574"/>
    </row>
    <row r="18566" spans="4:4" s="1" customFormat="1">
      <c r="D18566" s="574"/>
    </row>
    <row r="18567" spans="4:4" s="1" customFormat="1">
      <c r="D18567" s="574"/>
    </row>
    <row r="18568" spans="4:4" s="1" customFormat="1">
      <c r="D18568" s="574"/>
    </row>
    <row r="18569" spans="4:4" s="1" customFormat="1">
      <c r="D18569" s="574"/>
    </row>
    <row r="18570" spans="4:4" s="1" customFormat="1">
      <c r="D18570" s="574"/>
    </row>
    <row r="18571" spans="4:4" s="1" customFormat="1">
      <c r="D18571" s="574"/>
    </row>
    <row r="18572" spans="4:4" s="1" customFormat="1">
      <c r="D18572" s="574"/>
    </row>
    <row r="18573" spans="4:4" s="1" customFormat="1">
      <c r="D18573" s="574"/>
    </row>
    <row r="18574" spans="4:4" s="1" customFormat="1">
      <c r="D18574" s="574"/>
    </row>
    <row r="18575" spans="4:4" s="1" customFormat="1">
      <c r="D18575" s="574"/>
    </row>
    <row r="18576" spans="4:4" s="1" customFormat="1">
      <c r="D18576" s="574"/>
    </row>
    <row r="18577" spans="4:4" s="1" customFormat="1">
      <c r="D18577" s="574"/>
    </row>
    <row r="18578" spans="4:4" s="1" customFormat="1">
      <c r="D18578" s="574"/>
    </row>
    <row r="18579" spans="4:4" s="1" customFormat="1">
      <c r="D18579" s="574"/>
    </row>
    <row r="18580" spans="4:4" s="1" customFormat="1">
      <c r="D18580" s="574"/>
    </row>
    <row r="18581" spans="4:4" s="1" customFormat="1">
      <c r="D18581" s="574"/>
    </row>
    <row r="18582" spans="4:4" s="1" customFormat="1">
      <c r="D18582" s="574"/>
    </row>
    <row r="18583" spans="4:4" s="1" customFormat="1">
      <c r="D18583" s="574"/>
    </row>
    <row r="18584" spans="4:4" s="1" customFormat="1">
      <c r="D18584" s="574"/>
    </row>
    <row r="18585" spans="4:4" s="1" customFormat="1">
      <c r="D18585" s="574"/>
    </row>
    <row r="18586" spans="4:4" s="1" customFormat="1">
      <c r="D18586" s="574"/>
    </row>
    <row r="18587" spans="4:4" s="1" customFormat="1">
      <c r="D18587" s="574"/>
    </row>
    <row r="18588" spans="4:4" s="1" customFormat="1">
      <c r="D18588" s="574"/>
    </row>
    <row r="18589" spans="4:4" s="1" customFormat="1">
      <c r="D18589" s="574"/>
    </row>
    <row r="18590" spans="4:4" s="1" customFormat="1">
      <c r="D18590" s="574"/>
    </row>
    <row r="18591" spans="4:4" s="1" customFormat="1">
      <c r="D18591" s="574"/>
    </row>
    <row r="18592" spans="4:4" s="1" customFormat="1">
      <c r="D18592" s="574"/>
    </row>
    <row r="18593" spans="4:4" s="1" customFormat="1">
      <c r="D18593" s="574"/>
    </row>
    <row r="18594" spans="4:4" s="1" customFormat="1">
      <c r="D18594" s="574"/>
    </row>
    <row r="18595" spans="4:4" s="1" customFormat="1">
      <c r="D18595" s="574"/>
    </row>
    <row r="18596" spans="4:4" s="1" customFormat="1">
      <c r="D18596" s="574"/>
    </row>
    <row r="18597" spans="4:4" s="1" customFormat="1">
      <c r="D18597" s="574"/>
    </row>
    <row r="18598" spans="4:4" s="1" customFormat="1">
      <c r="D18598" s="574"/>
    </row>
    <row r="18599" spans="4:4" s="1" customFormat="1">
      <c r="D18599" s="574"/>
    </row>
    <row r="18600" spans="4:4" s="1" customFormat="1">
      <c r="D18600" s="574"/>
    </row>
    <row r="18601" spans="4:4" s="1" customFormat="1">
      <c r="D18601" s="574"/>
    </row>
    <row r="18602" spans="4:4" s="1" customFormat="1">
      <c r="D18602" s="574"/>
    </row>
    <row r="18603" spans="4:4" s="1" customFormat="1">
      <c r="D18603" s="574"/>
    </row>
    <row r="18604" spans="4:4" s="1" customFormat="1">
      <c r="D18604" s="574"/>
    </row>
    <row r="18605" spans="4:4" s="1" customFormat="1">
      <c r="D18605" s="574"/>
    </row>
    <row r="18606" spans="4:4" s="1" customFormat="1">
      <c r="D18606" s="574"/>
    </row>
    <row r="18607" spans="4:4" s="1" customFormat="1">
      <c r="D18607" s="574"/>
    </row>
    <row r="18608" spans="4:4" s="1" customFormat="1">
      <c r="D18608" s="574"/>
    </row>
    <row r="18609" spans="4:4" s="1" customFormat="1">
      <c r="D18609" s="574"/>
    </row>
    <row r="18610" spans="4:4" s="1" customFormat="1">
      <c r="D18610" s="574"/>
    </row>
    <row r="18611" spans="4:4" s="1" customFormat="1">
      <c r="D18611" s="574"/>
    </row>
    <row r="18612" spans="4:4" s="1" customFormat="1">
      <c r="D18612" s="574"/>
    </row>
    <row r="18613" spans="4:4" s="1" customFormat="1">
      <c r="D18613" s="574"/>
    </row>
    <row r="18614" spans="4:4" s="1" customFormat="1">
      <c r="D18614" s="574"/>
    </row>
    <row r="18615" spans="4:4" s="1" customFormat="1">
      <c r="D18615" s="574"/>
    </row>
    <row r="18616" spans="4:4" s="1" customFormat="1">
      <c r="D18616" s="574"/>
    </row>
    <row r="18617" spans="4:4" s="1" customFormat="1">
      <c r="D18617" s="574"/>
    </row>
    <row r="18618" spans="4:4" s="1" customFormat="1">
      <c r="D18618" s="574"/>
    </row>
    <row r="18619" spans="4:4" s="1" customFormat="1">
      <c r="D18619" s="574"/>
    </row>
    <row r="18620" spans="4:4" s="1" customFormat="1">
      <c r="D18620" s="574"/>
    </row>
    <row r="18621" spans="4:4" s="1" customFormat="1">
      <c r="D18621" s="574"/>
    </row>
    <row r="18622" spans="4:4" s="1" customFormat="1">
      <c r="D18622" s="574"/>
    </row>
    <row r="18623" spans="4:4" s="1" customFormat="1">
      <c r="D18623" s="574"/>
    </row>
    <row r="18624" spans="4:4" s="1" customFormat="1">
      <c r="D18624" s="574"/>
    </row>
    <row r="18625" spans="4:4" s="1" customFormat="1">
      <c r="D18625" s="574"/>
    </row>
    <row r="18626" spans="4:4" s="1" customFormat="1">
      <c r="D18626" s="574"/>
    </row>
    <row r="18627" spans="4:4" s="1" customFormat="1">
      <c r="D18627" s="574"/>
    </row>
    <row r="18628" spans="4:4" s="1" customFormat="1">
      <c r="D18628" s="574"/>
    </row>
    <row r="18629" spans="4:4" s="1" customFormat="1">
      <c r="D18629" s="574"/>
    </row>
    <row r="18630" spans="4:4" s="1" customFormat="1">
      <c r="D18630" s="574"/>
    </row>
    <row r="18631" spans="4:4" s="1" customFormat="1">
      <c r="D18631" s="574"/>
    </row>
    <row r="18632" spans="4:4" s="1" customFormat="1">
      <c r="D18632" s="574"/>
    </row>
    <row r="18633" spans="4:4" s="1" customFormat="1">
      <c r="D18633" s="574"/>
    </row>
    <row r="18634" spans="4:4" s="1" customFormat="1">
      <c r="D18634" s="574"/>
    </row>
    <row r="18635" spans="4:4" s="1" customFormat="1">
      <c r="D18635" s="574"/>
    </row>
    <row r="18636" spans="4:4" s="1" customFormat="1">
      <c r="D18636" s="574"/>
    </row>
    <row r="18637" spans="4:4" s="1" customFormat="1">
      <c r="D18637" s="574"/>
    </row>
    <row r="18638" spans="4:4" s="1" customFormat="1">
      <c r="D18638" s="574"/>
    </row>
    <row r="18639" spans="4:4" s="1" customFormat="1">
      <c r="D18639" s="574"/>
    </row>
    <row r="18640" spans="4:4" s="1" customFormat="1">
      <c r="D18640" s="574"/>
    </row>
    <row r="18641" spans="4:4" s="1" customFormat="1">
      <c r="D18641" s="574"/>
    </row>
    <row r="18642" spans="4:4" s="1" customFormat="1">
      <c r="D18642" s="574"/>
    </row>
    <row r="18643" spans="4:4" s="1" customFormat="1">
      <c r="D18643" s="574"/>
    </row>
    <row r="18644" spans="4:4" s="1" customFormat="1">
      <c r="D18644" s="574"/>
    </row>
    <row r="18645" spans="4:4" s="1" customFormat="1">
      <c r="D18645" s="574"/>
    </row>
    <row r="18646" spans="4:4" s="1" customFormat="1">
      <c r="D18646" s="574"/>
    </row>
    <row r="18647" spans="4:4" s="1" customFormat="1">
      <c r="D18647" s="574"/>
    </row>
    <row r="18648" spans="4:4" s="1" customFormat="1">
      <c r="D18648" s="574"/>
    </row>
    <row r="18649" spans="4:4" s="1" customFormat="1">
      <c r="D18649" s="574"/>
    </row>
    <row r="18650" spans="4:4" s="1" customFormat="1">
      <c r="D18650" s="574"/>
    </row>
    <row r="18651" spans="4:4" s="1" customFormat="1">
      <c r="D18651" s="574"/>
    </row>
    <row r="18652" spans="4:4" s="1" customFormat="1">
      <c r="D18652" s="574"/>
    </row>
    <row r="18653" spans="4:4" s="1" customFormat="1">
      <c r="D18653" s="574"/>
    </row>
    <row r="18654" spans="4:4" s="1" customFormat="1">
      <c r="D18654" s="574"/>
    </row>
    <row r="18655" spans="4:4" s="1" customFormat="1">
      <c r="D18655" s="574"/>
    </row>
    <row r="18656" spans="4:4" s="1" customFormat="1">
      <c r="D18656" s="574"/>
    </row>
    <row r="18657" spans="4:4" s="1" customFormat="1">
      <c r="D18657" s="574"/>
    </row>
    <row r="18658" spans="4:4" s="1" customFormat="1">
      <c r="D18658" s="574"/>
    </row>
    <row r="18659" spans="4:4" s="1" customFormat="1">
      <c r="D18659" s="574"/>
    </row>
    <row r="18660" spans="4:4" s="1" customFormat="1">
      <c r="D18660" s="574"/>
    </row>
    <row r="18661" spans="4:4" s="1" customFormat="1">
      <c r="D18661" s="574"/>
    </row>
    <row r="18662" spans="4:4" s="1" customFormat="1">
      <c r="D18662" s="574"/>
    </row>
    <row r="18663" spans="4:4" s="1" customFormat="1">
      <c r="D18663" s="574"/>
    </row>
    <row r="18664" spans="4:4" s="1" customFormat="1">
      <c r="D18664" s="574"/>
    </row>
    <row r="18665" spans="4:4" s="1" customFormat="1">
      <c r="D18665" s="574"/>
    </row>
    <row r="18666" spans="4:4" s="1" customFormat="1">
      <c r="D18666" s="574"/>
    </row>
    <row r="18667" spans="4:4" s="1" customFormat="1">
      <c r="D18667" s="574"/>
    </row>
    <row r="18668" spans="4:4" s="1" customFormat="1">
      <c r="D18668" s="574"/>
    </row>
    <row r="18669" spans="4:4" s="1" customFormat="1">
      <c r="D18669" s="574"/>
    </row>
    <row r="18670" spans="4:4" s="1" customFormat="1">
      <c r="D18670" s="574"/>
    </row>
    <row r="18671" spans="4:4" s="1" customFormat="1">
      <c r="D18671" s="574"/>
    </row>
    <row r="18672" spans="4:4" s="1" customFormat="1">
      <c r="D18672" s="574"/>
    </row>
    <row r="18673" spans="4:4" s="1" customFormat="1">
      <c r="D18673" s="574"/>
    </row>
    <row r="18674" spans="4:4" s="1" customFormat="1">
      <c r="D18674" s="574"/>
    </row>
    <row r="18675" spans="4:4" s="1" customFormat="1">
      <c r="D18675" s="574"/>
    </row>
    <row r="18676" spans="4:4" s="1" customFormat="1">
      <c r="D18676" s="574"/>
    </row>
    <row r="18677" spans="4:4" s="1" customFormat="1">
      <c r="D18677" s="574"/>
    </row>
    <row r="18678" spans="4:4" s="1" customFormat="1">
      <c r="D18678" s="574"/>
    </row>
    <row r="18679" spans="4:4" s="1" customFormat="1">
      <c r="D18679" s="574"/>
    </row>
    <row r="18680" spans="4:4" s="1" customFormat="1">
      <c r="D18680" s="574"/>
    </row>
    <row r="18681" spans="4:4" s="1" customFormat="1">
      <c r="D18681" s="574"/>
    </row>
    <row r="18682" spans="4:4" s="1" customFormat="1">
      <c r="D18682" s="574"/>
    </row>
    <row r="18683" spans="4:4" s="1" customFormat="1">
      <c r="D18683" s="574"/>
    </row>
    <row r="18684" spans="4:4" s="1" customFormat="1">
      <c r="D18684" s="574"/>
    </row>
    <row r="18685" spans="4:4" s="1" customFormat="1">
      <c r="D18685" s="574"/>
    </row>
    <row r="18686" spans="4:4" s="1" customFormat="1">
      <c r="D18686" s="574"/>
    </row>
    <row r="18687" spans="4:4" s="1" customFormat="1">
      <c r="D18687" s="574"/>
    </row>
    <row r="18688" spans="4:4" s="1" customFormat="1">
      <c r="D18688" s="574"/>
    </row>
    <row r="18689" spans="4:4" s="1" customFormat="1">
      <c r="D18689" s="574"/>
    </row>
    <row r="18690" spans="4:4" s="1" customFormat="1">
      <c r="D18690" s="574"/>
    </row>
    <row r="18691" spans="4:4" s="1" customFormat="1">
      <c r="D18691" s="574"/>
    </row>
    <row r="18692" spans="4:4" s="1" customFormat="1">
      <c r="D18692" s="574"/>
    </row>
    <row r="18693" spans="4:4" s="1" customFormat="1">
      <c r="D18693" s="574"/>
    </row>
    <row r="18694" spans="4:4" s="1" customFormat="1">
      <c r="D18694" s="574"/>
    </row>
    <row r="18695" spans="4:4" s="1" customFormat="1">
      <c r="D18695" s="574"/>
    </row>
    <row r="18696" spans="4:4" s="1" customFormat="1">
      <c r="D18696" s="574"/>
    </row>
    <row r="18697" spans="4:4" s="1" customFormat="1">
      <c r="D18697" s="574"/>
    </row>
    <row r="18698" spans="4:4" s="1" customFormat="1">
      <c r="D18698" s="574"/>
    </row>
    <row r="18699" spans="4:4" s="1" customFormat="1">
      <c r="D18699" s="574"/>
    </row>
    <row r="18700" spans="4:4" s="1" customFormat="1">
      <c r="D18700" s="574"/>
    </row>
    <row r="18701" spans="4:4" s="1" customFormat="1">
      <c r="D18701" s="574"/>
    </row>
    <row r="18702" spans="4:4" s="1" customFormat="1">
      <c r="D18702" s="574"/>
    </row>
    <row r="18703" spans="4:4" s="1" customFormat="1">
      <c r="D18703" s="574"/>
    </row>
    <row r="18704" spans="4:4" s="1" customFormat="1">
      <c r="D18704" s="574"/>
    </row>
    <row r="18705" spans="4:4" s="1" customFormat="1">
      <c r="D18705" s="574"/>
    </row>
    <row r="18706" spans="4:4" s="1" customFormat="1">
      <c r="D18706" s="574"/>
    </row>
    <row r="18707" spans="4:4" s="1" customFormat="1">
      <c r="D18707" s="574"/>
    </row>
    <row r="18708" spans="4:4" s="1" customFormat="1">
      <c r="D18708" s="574"/>
    </row>
    <row r="18709" spans="4:4" s="1" customFormat="1">
      <c r="D18709" s="574"/>
    </row>
    <row r="18710" spans="4:4" s="1" customFormat="1">
      <c r="D18710" s="574"/>
    </row>
    <row r="18711" spans="4:4" s="1" customFormat="1">
      <c r="D18711" s="574"/>
    </row>
    <row r="18712" spans="4:4" s="1" customFormat="1">
      <c r="D18712" s="574"/>
    </row>
    <row r="18713" spans="4:4" s="1" customFormat="1">
      <c r="D18713" s="574"/>
    </row>
    <row r="18714" spans="4:4" s="1" customFormat="1">
      <c r="D18714" s="574"/>
    </row>
    <row r="18715" spans="4:4" s="1" customFormat="1">
      <c r="D18715" s="574"/>
    </row>
    <row r="18716" spans="4:4" s="1" customFormat="1">
      <c r="D18716" s="574"/>
    </row>
    <row r="18717" spans="4:4" s="1" customFormat="1">
      <c r="D18717" s="574"/>
    </row>
    <row r="18718" spans="4:4" s="1" customFormat="1">
      <c r="D18718" s="574"/>
    </row>
    <row r="18719" spans="4:4" s="1" customFormat="1">
      <c r="D18719" s="574"/>
    </row>
    <row r="18720" spans="4:4" s="1" customFormat="1">
      <c r="D18720" s="574"/>
    </row>
    <row r="18721" spans="4:4" s="1" customFormat="1">
      <c r="D18721" s="574"/>
    </row>
    <row r="18722" spans="4:4" s="1" customFormat="1">
      <c r="D18722" s="574"/>
    </row>
    <row r="18723" spans="4:4" s="1" customFormat="1">
      <c r="D18723" s="574"/>
    </row>
    <row r="18724" spans="4:4" s="1" customFormat="1">
      <c r="D18724" s="574"/>
    </row>
    <row r="18725" spans="4:4" s="1" customFormat="1">
      <c r="D18725" s="574"/>
    </row>
    <row r="18726" spans="4:4" s="1" customFormat="1">
      <c r="D18726" s="574"/>
    </row>
    <row r="18727" spans="4:4" s="1" customFormat="1">
      <c r="D18727" s="574"/>
    </row>
    <row r="18728" spans="4:4" s="1" customFormat="1">
      <c r="D18728" s="574"/>
    </row>
    <row r="18729" spans="4:4" s="1" customFormat="1">
      <c r="D18729" s="574"/>
    </row>
    <row r="18730" spans="4:4" s="1" customFormat="1">
      <c r="D18730" s="574"/>
    </row>
    <row r="18731" spans="4:4" s="1" customFormat="1">
      <c r="D18731" s="574"/>
    </row>
    <row r="18732" spans="4:4" s="1" customFormat="1">
      <c r="D18732" s="574"/>
    </row>
    <row r="18733" spans="4:4" s="1" customFormat="1">
      <c r="D18733" s="574"/>
    </row>
    <row r="18734" spans="4:4" s="1" customFormat="1">
      <c r="D18734" s="574"/>
    </row>
    <row r="18735" spans="4:4" s="1" customFormat="1">
      <c r="D18735" s="574"/>
    </row>
    <row r="18736" spans="4:4" s="1" customFormat="1">
      <c r="D18736" s="574"/>
    </row>
    <row r="18737" spans="4:4" s="1" customFormat="1">
      <c r="D18737" s="574"/>
    </row>
    <row r="18738" spans="4:4" s="1" customFormat="1">
      <c r="D18738" s="574"/>
    </row>
    <row r="18739" spans="4:4" s="1" customFormat="1">
      <c r="D18739" s="574"/>
    </row>
    <row r="18740" spans="4:4" s="1" customFormat="1">
      <c r="D18740" s="574"/>
    </row>
    <row r="18741" spans="4:4" s="1" customFormat="1">
      <c r="D18741" s="574"/>
    </row>
    <row r="18742" spans="4:4" s="1" customFormat="1">
      <c r="D18742" s="574"/>
    </row>
    <row r="18743" spans="4:4" s="1" customFormat="1">
      <c r="D18743" s="574"/>
    </row>
    <row r="18744" spans="4:4" s="1" customFormat="1">
      <c r="D18744" s="574"/>
    </row>
    <row r="18745" spans="4:4" s="1" customFormat="1">
      <c r="D18745" s="574"/>
    </row>
    <row r="18746" spans="4:4" s="1" customFormat="1">
      <c r="D18746" s="574"/>
    </row>
    <row r="18747" spans="4:4" s="1" customFormat="1">
      <c r="D18747" s="574"/>
    </row>
    <row r="18748" spans="4:4" s="1" customFormat="1">
      <c r="D18748" s="574"/>
    </row>
    <row r="18749" spans="4:4" s="1" customFormat="1">
      <c r="D18749" s="574"/>
    </row>
    <row r="18750" spans="4:4" s="1" customFormat="1">
      <c r="D18750" s="574"/>
    </row>
    <row r="18751" spans="4:4" s="1" customFormat="1">
      <c r="D18751" s="574"/>
    </row>
    <row r="18752" spans="4:4" s="1" customFormat="1">
      <c r="D18752" s="574"/>
    </row>
    <row r="18753" spans="4:4" s="1" customFormat="1">
      <c r="D18753" s="574"/>
    </row>
    <row r="18754" spans="4:4" s="1" customFormat="1">
      <c r="D18754" s="574"/>
    </row>
    <row r="18755" spans="4:4" s="1" customFormat="1">
      <c r="D18755" s="574"/>
    </row>
    <row r="18756" spans="4:4" s="1" customFormat="1">
      <c r="D18756" s="574"/>
    </row>
    <row r="18757" spans="4:4" s="1" customFormat="1">
      <c r="D18757" s="574"/>
    </row>
    <row r="18758" spans="4:4" s="1" customFormat="1">
      <c r="D18758" s="574"/>
    </row>
    <row r="18759" spans="4:4" s="1" customFormat="1">
      <c r="D18759" s="574"/>
    </row>
    <row r="18760" spans="4:4" s="1" customFormat="1">
      <c r="D18760" s="574"/>
    </row>
    <row r="18761" spans="4:4" s="1" customFormat="1">
      <c r="D18761" s="574"/>
    </row>
    <row r="18762" spans="4:4" s="1" customFormat="1">
      <c r="D18762" s="574"/>
    </row>
    <row r="18763" spans="4:4" s="1" customFormat="1">
      <c r="D18763" s="574"/>
    </row>
    <row r="18764" spans="4:4" s="1" customFormat="1">
      <c r="D18764" s="574"/>
    </row>
    <row r="18765" spans="4:4" s="1" customFormat="1">
      <c r="D18765" s="574"/>
    </row>
    <row r="18766" spans="4:4" s="1" customFormat="1">
      <c r="D18766" s="574"/>
    </row>
    <row r="18767" spans="4:4" s="1" customFormat="1">
      <c r="D18767" s="574"/>
    </row>
    <row r="18768" spans="4:4" s="1" customFormat="1">
      <c r="D18768" s="574"/>
    </row>
    <row r="18769" spans="4:4" s="1" customFormat="1">
      <c r="D18769" s="574"/>
    </row>
    <row r="18770" spans="4:4" s="1" customFormat="1">
      <c r="D18770" s="574"/>
    </row>
    <row r="18771" spans="4:4" s="1" customFormat="1">
      <c r="D18771" s="574"/>
    </row>
    <row r="18772" spans="4:4" s="1" customFormat="1">
      <c r="D18772" s="574"/>
    </row>
    <row r="18773" spans="4:4" s="1" customFormat="1">
      <c r="D18773" s="574"/>
    </row>
    <row r="18774" spans="4:4" s="1" customFormat="1">
      <c r="D18774" s="574"/>
    </row>
    <row r="18775" spans="4:4" s="1" customFormat="1">
      <c r="D18775" s="574"/>
    </row>
    <row r="18776" spans="4:4" s="1" customFormat="1">
      <c r="D18776" s="574"/>
    </row>
    <row r="18777" spans="4:4" s="1" customFormat="1">
      <c r="D18777" s="574"/>
    </row>
    <row r="18778" spans="4:4" s="1" customFormat="1">
      <c r="D18778" s="574"/>
    </row>
    <row r="18779" spans="4:4" s="1" customFormat="1">
      <c r="D18779" s="574"/>
    </row>
    <row r="18780" spans="4:4" s="1" customFormat="1">
      <c r="D18780" s="574"/>
    </row>
    <row r="18781" spans="4:4" s="1" customFormat="1">
      <c r="D18781" s="574"/>
    </row>
    <row r="18782" spans="4:4" s="1" customFormat="1">
      <c r="D18782" s="574"/>
    </row>
    <row r="18783" spans="4:4" s="1" customFormat="1">
      <c r="D18783" s="574"/>
    </row>
    <row r="18784" spans="4:4" s="1" customFormat="1">
      <c r="D18784" s="574"/>
    </row>
    <row r="18785" spans="4:4" s="1" customFormat="1">
      <c r="D18785" s="574"/>
    </row>
    <row r="18786" spans="4:4" s="1" customFormat="1">
      <c r="D18786" s="574"/>
    </row>
    <row r="18787" spans="4:4" s="1" customFormat="1">
      <c r="D18787" s="574"/>
    </row>
    <row r="18788" spans="4:4" s="1" customFormat="1">
      <c r="D18788" s="574"/>
    </row>
    <row r="18789" spans="4:4" s="1" customFormat="1">
      <c r="D18789" s="574"/>
    </row>
    <row r="18790" spans="4:4" s="1" customFormat="1">
      <c r="D18790" s="574"/>
    </row>
    <row r="18791" spans="4:4" s="1" customFormat="1">
      <c r="D18791" s="574"/>
    </row>
    <row r="18792" spans="4:4" s="1" customFormat="1">
      <c r="D18792" s="574"/>
    </row>
    <row r="18793" spans="4:4" s="1" customFormat="1">
      <c r="D18793" s="574"/>
    </row>
    <row r="18794" spans="4:4" s="1" customFormat="1">
      <c r="D18794" s="574"/>
    </row>
    <row r="18795" spans="4:4" s="1" customFormat="1">
      <c r="D18795" s="574"/>
    </row>
    <row r="18796" spans="4:4" s="1" customFormat="1">
      <c r="D18796" s="574"/>
    </row>
    <row r="18797" spans="4:4" s="1" customFormat="1">
      <c r="D18797" s="574"/>
    </row>
    <row r="18798" spans="4:4" s="1" customFormat="1">
      <c r="D18798" s="574"/>
    </row>
    <row r="18799" spans="4:4" s="1" customFormat="1">
      <c r="D18799" s="574"/>
    </row>
    <row r="18800" spans="4:4" s="1" customFormat="1">
      <c r="D18800" s="574"/>
    </row>
    <row r="18801" spans="4:4" s="1" customFormat="1">
      <c r="D18801" s="574"/>
    </row>
    <row r="18802" spans="4:4" s="1" customFormat="1">
      <c r="D18802" s="574"/>
    </row>
    <row r="18803" spans="4:4" s="1" customFormat="1">
      <c r="D18803" s="574"/>
    </row>
    <row r="18804" spans="4:4" s="1" customFormat="1">
      <c r="D18804" s="574"/>
    </row>
    <row r="18805" spans="4:4" s="1" customFormat="1">
      <c r="D18805" s="574"/>
    </row>
    <row r="18806" spans="4:4" s="1" customFormat="1">
      <c r="D18806" s="574"/>
    </row>
    <row r="18807" spans="4:4" s="1" customFormat="1">
      <c r="D18807" s="574"/>
    </row>
    <row r="18808" spans="4:4" s="1" customFormat="1">
      <c r="D18808" s="574"/>
    </row>
    <row r="18809" spans="4:4" s="1" customFormat="1">
      <c r="D18809" s="574"/>
    </row>
    <row r="18810" spans="4:4" s="1" customFormat="1">
      <c r="D18810" s="574"/>
    </row>
    <row r="18811" spans="4:4" s="1" customFormat="1">
      <c r="D18811" s="574"/>
    </row>
    <row r="18812" spans="4:4" s="1" customFormat="1">
      <c r="D18812" s="574"/>
    </row>
    <row r="18813" spans="4:4" s="1" customFormat="1">
      <c r="D18813" s="574"/>
    </row>
    <row r="18814" spans="4:4" s="1" customFormat="1">
      <c r="D18814" s="574"/>
    </row>
    <row r="18815" spans="4:4" s="1" customFormat="1">
      <c r="D18815" s="574"/>
    </row>
    <row r="18816" spans="4:4" s="1" customFormat="1">
      <c r="D18816" s="574"/>
    </row>
    <row r="18817" spans="4:4" s="1" customFormat="1">
      <c r="D18817" s="574"/>
    </row>
    <row r="18818" spans="4:4" s="1" customFormat="1">
      <c r="D18818" s="574"/>
    </row>
    <row r="18819" spans="4:4" s="1" customFormat="1">
      <c r="D18819" s="574"/>
    </row>
    <row r="18820" spans="4:4" s="1" customFormat="1">
      <c r="D18820" s="574"/>
    </row>
    <row r="18821" spans="4:4" s="1" customFormat="1">
      <c r="D18821" s="574"/>
    </row>
    <row r="18822" spans="4:4" s="1" customFormat="1">
      <c r="D18822" s="574"/>
    </row>
    <row r="18823" spans="4:4" s="1" customFormat="1">
      <c r="D18823" s="574"/>
    </row>
    <row r="18824" spans="4:4" s="1" customFormat="1">
      <c r="D18824" s="574"/>
    </row>
    <row r="18825" spans="4:4" s="1" customFormat="1">
      <c r="D18825" s="574"/>
    </row>
    <row r="18826" spans="4:4" s="1" customFormat="1">
      <c r="D18826" s="574"/>
    </row>
    <row r="18827" spans="4:4" s="1" customFormat="1">
      <c r="D18827" s="574"/>
    </row>
    <row r="18828" spans="4:4" s="1" customFormat="1">
      <c r="D18828" s="574"/>
    </row>
    <row r="18829" spans="4:4" s="1" customFormat="1">
      <c r="D18829" s="574"/>
    </row>
    <row r="18830" spans="4:4" s="1" customFormat="1">
      <c r="D18830" s="574"/>
    </row>
    <row r="18831" spans="4:4" s="1" customFormat="1">
      <c r="D18831" s="574"/>
    </row>
    <row r="18832" spans="4:4" s="1" customFormat="1">
      <c r="D18832" s="574"/>
    </row>
    <row r="18833" spans="4:4" s="1" customFormat="1">
      <c r="D18833" s="574"/>
    </row>
    <row r="18834" spans="4:4" s="1" customFormat="1">
      <c r="D18834" s="574"/>
    </row>
    <row r="18835" spans="4:4" s="1" customFormat="1">
      <c r="D18835" s="574"/>
    </row>
    <row r="18836" spans="4:4" s="1" customFormat="1">
      <c r="D18836" s="574"/>
    </row>
    <row r="18837" spans="4:4" s="1" customFormat="1">
      <c r="D18837" s="574"/>
    </row>
    <row r="18838" spans="4:4" s="1" customFormat="1">
      <c r="D18838" s="574"/>
    </row>
    <row r="18839" spans="4:4" s="1" customFormat="1">
      <c r="D18839" s="574"/>
    </row>
    <row r="18840" spans="4:4" s="1" customFormat="1">
      <c r="D18840" s="574"/>
    </row>
    <row r="18841" spans="4:4" s="1" customFormat="1">
      <c r="D18841" s="574"/>
    </row>
    <row r="18842" spans="4:4" s="1" customFormat="1">
      <c r="D18842" s="574"/>
    </row>
    <row r="18843" spans="4:4" s="1" customFormat="1">
      <c r="D18843" s="574"/>
    </row>
    <row r="18844" spans="4:4" s="1" customFormat="1">
      <c r="D18844" s="574"/>
    </row>
    <row r="18845" spans="4:4" s="1" customFormat="1">
      <c r="D18845" s="574"/>
    </row>
    <row r="18846" spans="4:4" s="1" customFormat="1">
      <c r="D18846" s="574"/>
    </row>
    <row r="18847" spans="4:4" s="1" customFormat="1">
      <c r="D18847" s="574"/>
    </row>
    <row r="18848" spans="4:4" s="1" customFormat="1">
      <c r="D18848" s="574"/>
    </row>
    <row r="18849" spans="4:4" s="1" customFormat="1">
      <c r="D18849" s="574"/>
    </row>
    <row r="18850" spans="4:4" s="1" customFormat="1">
      <c r="D18850" s="574"/>
    </row>
    <row r="18851" spans="4:4" s="1" customFormat="1">
      <c r="D18851" s="574"/>
    </row>
    <row r="18852" spans="4:4" s="1" customFormat="1">
      <c r="D18852" s="574"/>
    </row>
    <row r="18853" spans="4:4" s="1" customFormat="1">
      <c r="D18853" s="574"/>
    </row>
    <row r="18854" spans="4:4" s="1" customFormat="1">
      <c r="D18854" s="574"/>
    </row>
    <row r="18855" spans="4:4" s="1" customFormat="1">
      <c r="D18855" s="574"/>
    </row>
    <row r="18856" spans="4:4" s="1" customFormat="1">
      <c r="D18856" s="574"/>
    </row>
    <row r="18857" spans="4:4" s="1" customFormat="1">
      <c r="D18857" s="574"/>
    </row>
    <row r="18858" spans="4:4" s="1" customFormat="1">
      <c r="D18858" s="574"/>
    </row>
    <row r="18859" spans="4:4" s="1" customFormat="1">
      <c r="D18859" s="574"/>
    </row>
    <row r="18860" spans="4:4" s="1" customFormat="1">
      <c r="D18860" s="574"/>
    </row>
    <row r="18861" spans="4:4" s="1" customFormat="1">
      <c r="D18861" s="574"/>
    </row>
    <row r="18862" spans="4:4" s="1" customFormat="1">
      <c r="D18862" s="574"/>
    </row>
    <row r="18863" spans="4:4" s="1" customFormat="1">
      <c r="D18863" s="574"/>
    </row>
    <row r="18864" spans="4:4" s="1" customFormat="1">
      <c r="D18864" s="574"/>
    </row>
    <row r="18865" spans="4:4" s="1" customFormat="1">
      <c r="D18865" s="574"/>
    </row>
    <row r="18866" spans="4:4" s="1" customFormat="1">
      <c r="D18866" s="574"/>
    </row>
    <row r="18867" spans="4:4" s="1" customFormat="1">
      <c r="D18867" s="574"/>
    </row>
    <row r="18868" spans="4:4" s="1" customFormat="1">
      <c r="D18868" s="574"/>
    </row>
    <row r="18869" spans="4:4" s="1" customFormat="1">
      <c r="D18869" s="574"/>
    </row>
    <row r="18870" spans="4:4" s="1" customFormat="1">
      <c r="D18870" s="574"/>
    </row>
    <row r="18871" spans="4:4" s="1" customFormat="1">
      <c r="D18871" s="574"/>
    </row>
    <row r="18872" spans="4:4" s="1" customFormat="1">
      <c r="D18872" s="574"/>
    </row>
    <row r="18873" spans="4:4" s="1" customFormat="1">
      <c r="D18873" s="574"/>
    </row>
    <row r="18874" spans="4:4" s="1" customFormat="1">
      <c r="D18874" s="574"/>
    </row>
    <row r="18875" spans="4:4" s="1" customFormat="1">
      <c r="D18875" s="574"/>
    </row>
    <row r="18876" spans="4:4" s="1" customFormat="1">
      <c r="D18876" s="574"/>
    </row>
    <row r="18877" spans="4:4" s="1" customFormat="1">
      <c r="D18877" s="574"/>
    </row>
    <row r="18878" spans="4:4" s="1" customFormat="1">
      <c r="D18878" s="574"/>
    </row>
    <row r="18879" spans="4:4" s="1" customFormat="1">
      <c r="D18879" s="574"/>
    </row>
    <row r="18880" spans="4:4" s="1" customFormat="1">
      <c r="D18880" s="574"/>
    </row>
    <row r="18881" spans="4:4" s="1" customFormat="1">
      <c r="D18881" s="574"/>
    </row>
    <row r="18882" spans="4:4" s="1" customFormat="1">
      <c r="D18882" s="574"/>
    </row>
    <row r="18883" spans="4:4" s="1" customFormat="1">
      <c r="D18883" s="574"/>
    </row>
    <row r="18884" spans="4:4" s="1" customFormat="1">
      <c r="D18884" s="574"/>
    </row>
    <row r="18885" spans="4:4" s="1" customFormat="1">
      <c r="D18885" s="574"/>
    </row>
    <row r="18886" spans="4:4" s="1" customFormat="1">
      <c r="D18886" s="574"/>
    </row>
    <row r="18887" spans="4:4" s="1" customFormat="1">
      <c r="D18887" s="574"/>
    </row>
    <row r="18888" spans="4:4" s="1" customFormat="1">
      <c r="D18888" s="574"/>
    </row>
    <row r="18889" spans="4:4" s="1" customFormat="1">
      <c r="D18889" s="574"/>
    </row>
    <row r="18890" spans="4:4" s="1" customFormat="1">
      <c r="D18890" s="574"/>
    </row>
    <row r="18891" spans="4:4" s="1" customFormat="1">
      <c r="D18891" s="574"/>
    </row>
    <row r="18892" spans="4:4" s="1" customFormat="1">
      <c r="D18892" s="574"/>
    </row>
    <row r="18893" spans="4:4" s="1" customFormat="1">
      <c r="D18893" s="574"/>
    </row>
    <row r="18894" spans="4:4" s="1" customFormat="1">
      <c r="D18894" s="574"/>
    </row>
    <row r="18895" spans="4:4" s="1" customFormat="1">
      <c r="D18895" s="574"/>
    </row>
    <row r="18896" spans="4:4" s="1" customFormat="1">
      <c r="D18896" s="574"/>
    </row>
    <row r="18897" spans="4:4" s="1" customFormat="1">
      <c r="D18897" s="574"/>
    </row>
    <row r="18898" spans="4:4" s="1" customFormat="1">
      <c r="D18898" s="574"/>
    </row>
    <row r="18899" spans="4:4" s="1" customFormat="1">
      <c r="D18899" s="574"/>
    </row>
    <row r="18900" spans="4:4" s="1" customFormat="1">
      <c r="D18900" s="574"/>
    </row>
    <row r="18901" spans="4:4" s="1" customFormat="1">
      <c r="D18901" s="574"/>
    </row>
    <row r="18902" spans="4:4" s="1" customFormat="1">
      <c r="D18902" s="574"/>
    </row>
    <row r="18903" spans="4:4" s="1" customFormat="1">
      <c r="D18903" s="574"/>
    </row>
    <row r="18904" spans="4:4" s="1" customFormat="1">
      <c r="D18904" s="574"/>
    </row>
    <row r="18905" spans="4:4" s="1" customFormat="1">
      <c r="D18905" s="574"/>
    </row>
    <row r="18906" spans="4:4" s="1" customFormat="1">
      <c r="D18906" s="574"/>
    </row>
    <row r="18907" spans="4:4" s="1" customFormat="1">
      <c r="D18907" s="574"/>
    </row>
    <row r="18908" spans="4:4" s="1" customFormat="1">
      <c r="D18908" s="574"/>
    </row>
    <row r="18909" spans="4:4" s="1" customFormat="1">
      <c r="D18909" s="574"/>
    </row>
    <row r="18910" spans="4:4" s="1" customFormat="1">
      <c r="D18910" s="574"/>
    </row>
    <row r="18911" spans="4:4" s="1" customFormat="1">
      <c r="D18911" s="574"/>
    </row>
    <row r="18912" spans="4:4" s="1" customFormat="1">
      <c r="D18912" s="574"/>
    </row>
    <row r="18913" spans="4:4" s="1" customFormat="1">
      <c r="D18913" s="574"/>
    </row>
    <row r="18914" spans="4:4" s="1" customFormat="1">
      <c r="D18914" s="574"/>
    </row>
    <row r="18915" spans="4:4" s="1" customFormat="1">
      <c r="D18915" s="574"/>
    </row>
    <row r="18916" spans="4:4" s="1" customFormat="1">
      <c r="D18916" s="574"/>
    </row>
    <row r="18917" spans="4:4" s="1" customFormat="1">
      <c r="D18917" s="574"/>
    </row>
    <row r="18918" spans="4:4" s="1" customFormat="1">
      <c r="D18918" s="574"/>
    </row>
    <row r="18919" spans="4:4" s="1" customFormat="1">
      <c r="D18919" s="574"/>
    </row>
    <row r="18920" spans="4:4" s="1" customFormat="1">
      <c r="D18920" s="574"/>
    </row>
    <row r="18921" spans="4:4" s="1" customFormat="1">
      <c r="D18921" s="574"/>
    </row>
    <row r="18922" spans="4:4" s="1" customFormat="1">
      <c r="D18922" s="574"/>
    </row>
    <row r="18923" spans="4:4" s="1" customFormat="1">
      <c r="D18923" s="574"/>
    </row>
    <row r="18924" spans="4:4" s="1" customFormat="1">
      <c r="D18924" s="574"/>
    </row>
    <row r="18925" spans="4:4" s="1" customFormat="1">
      <c r="D18925" s="574"/>
    </row>
    <row r="18926" spans="4:4" s="1" customFormat="1">
      <c r="D18926" s="574"/>
    </row>
    <row r="18927" spans="4:4" s="1" customFormat="1">
      <c r="D18927" s="574"/>
    </row>
    <row r="18928" spans="4:4" s="1" customFormat="1">
      <c r="D18928" s="574"/>
    </row>
    <row r="18929" spans="4:4" s="1" customFormat="1">
      <c r="D18929" s="574"/>
    </row>
    <row r="18930" spans="4:4" s="1" customFormat="1">
      <c r="D18930" s="574"/>
    </row>
    <row r="18931" spans="4:4" s="1" customFormat="1">
      <c r="D18931" s="574"/>
    </row>
    <row r="18932" spans="4:4" s="1" customFormat="1">
      <c r="D18932" s="574"/>
    </row>
    <row r="18933" spans="4:4" s="1" customFormat="1">
      <c r="D18933" s="574"/>
    </row>
    <row r="18934" spans="4:4" s="1" customFormat="1">
      <c r="D18934" s="574"/>
    </row>
    <row r="18935" spans="4:4" s="1" customFormat="1">
      <c r="D18935" s="574"/>
    </row>
    <row r="18936" spans="4:4" s="1" customFormat="1">
      <c r="D18936" s="574"/>
    </row>
    <row r="18937" spans="4:4" s="1" customFormat="1">
      <c r="D18937" s="574"/>
    </row>
    <row r="18938" spans="4:4" s="1" customFormat="1">
      <c r="D18938" s="574"/>
    </row>
    <row r="18939" spans="4:4" s="1" customFormat="1">
      <c r="D18939" s="574"/>
    </row>
    <row r="18940" spans="4:4" s="1" customFormat="1">
      <c r="D18940" s="574"/>
    </row>
    <row r="18941" spans="4:4" s="1" customFormat="1">
      <c r="D18941" s="574"/>
    </row>
    <row r="18942" spans="4:4" s="1" customFormat="1">
      <c r="D18942" s="574"/>
    </row>
    <row r="18943" spans="4:4" s="1" customFormat="1">
      <c r="D18943" s="574"/>
    </row>
    <row r="18944" spans="4:4" s="1" customFormat="1">
      <c r="D18944" s="574"/>
    </row>
    <row r="18945" spans="4:4" s="1" customFormat="1">
      <c r="D18945" s="574"/>
    </row>
    <row r="18946" spans="4:4" s="1" customFormat="1">
      <c r="D18946" s="574"/>
    </row>
    <row r="18947" spans="4:4" s="1" customFormat="1">
      <c r="D18947" s="574"/>
    </row>
    <row r="18948" spans="4:4" s="1" customFormat="1">
      <c r="D18948" s="574"/>
    </row>
    <row r="18949" spans="4:4" s="1" customFormat="1">
      <c r="D18949" s="574"/>
    </row>
    <row r="18950" spans="4:4" s="1" customFormat="1">
      <c r="D18950" s="574"/>
    </row>
    <row r="18951" spans="4:4" s="1" customFormat="1">
      <c r="D18951" s="574"/>
    </row>
    <row r="18952" spans="4:4" s="1" customFormat="1">
      <c r="D18952" s="574"/>
    </row>
    <row r="18953" spans="4:4" s="1" customFormat="1">
      <c r="D18953" s="574"/>
    </row>
    <row r="18954" spans="4:4" s="1" customFormat="1">
      <c r="D18954" s="574"/>
    </row>
    <row r="18955" spans="4:4" s="1" customFormat="1">
      <c r="D18955" s="574"/>
    </row>
    <row r="18956" spans="4:4" s="1" customFormat="1">
      <c r="D18956" s="574"/>
    </row>
    <row r="18957" spans="4:4" s="1" customFormat="1">
      <c r="D18957" s="574"/>
    </row>
    <row r="18958" spans="4:4" s="1" customFormat="1">
      <c r="D18958" s="574"/>
    </row>
    <row r="18959" spans="4:4" s="1" customFormat="1">
      <c r="D18959" s="574"/>
    </row>
    <row r="18960" spans="4:4" s="1" customFormat="1">
      <c r="D18960" s="574"/>
    </row>
    <row r="18961" spans="4:4" s="1" customFormat="1">
      <c r="D18961" s="574"/>
    </row>
    <row r="18962" spans="4:4" s="1" customFormat="1">
      <c r="D18962" s="574"/>
    </row>
    <row r="18963" spans="4:4" s="1" customFormat="1">
      <c r="D18963" s="574"/>
    </row>
    <row r="18964" spans="4:4" s="1" customFormat="1">
      <c r="D18964" s="574"/>
    </row>
    <row r="18965" spans="4:4" s="1" customFormat="1">
      <c r="D18965" s="574"/>
    </row>
    <row r="18966" spans="4:4" s="1" customFormat="1">
      <c r="D18966" s="574"/>
    </row>
    <row r="18967" spans="4:4" s="1" customFormat="1">
      <c r="D18967" s="574"/>
    </row>
    <row r="18968" spans="4:4" s="1" customFormat="1">
      <c r="D18968" s="574"/>
    </row>
    <row r="18969" spans="4:4" s="1" customFormat="1">
      <c r="D18969" s="574"/>
    </row>
    <row r="18970" spans="4:4" s="1" customFormat="1">
      <c r="D18970" s="574"/>
    </row>
    <row r="18971" spans="4:4" s="1" customFormat="1">
      <c r="D18971" s="574"/>
    </row>
    <row r="18972" spans="4:4" s="1" customFormat="1">
      <c r="D18972" s="574"/>
    </row>
    <row r="18973" spans="4:4" s="1" customFormat="1">
      <c r="D18973" s="574"/>
    </row>
    <row r="18974" spans="4:4" s="1" customFormat="1">
      <c r="D18974" s="574"/>
    </row>
    <row r="18975" spans="4:4" s="1" customFormat="1">
      <c r="D18975" s="574"/>
    </row>
    <row r="18976" spans="4:4" s="1" customFormat="1">
      <c r="D18976" s="574"/>
    </row>
    <row r="18977" spans="4:4" s="1" customFormat="1">
      <c r="D18977" s="574"/>
    </row>
    <row r="18978" spans="4:4" s="1" customFormat="1">
      <c r="D18978" s="574"/>
    </row>
    <row r="18979" spans="4:4" s="1" customFormat="1">
      <c r="D18979" s="574"/>
    </row>
    <row r="18980" spans="4:4" s="1" customFormat="1">
      <c r="D18980" s="574"/>
    </row>
    <row r="18981" spans="4:4" s="1" customFormat="1">
      <c r="D18981" s="574"/>
    </row>
    <row r="18982" spans="4:4" s="1" customFormat="1">
      <c r="D18982" s="574"/>
    </row>
    <row r="18983" spans="4:4" s="1" customFormat="1">
      <c r="D18983" s="574"/>
    </row>
    <row r="18984" spans="4:4" s="1" customFormat="1">
      <c r="D18984" s="574"/>
    </row>
    <row r="18985" spans="4:4" s="1" customFormat="1">
      <c r="D18985" s="574"/>
    </row>
    <row r="18986" spans="4:4" s="1" customFormat="1">
      <c r="D18986" s="574"/>
    </row>
    <row r="18987" spans="4:4" s="1" customFormat="1">
      <c r="D18987" s="574"/>
    </row>
    <row r="18988" spans="4:4" s="1" customFormat="1">
      <c r="D18988" s="574"/>
    </row>
    <row r="18989" spans="4:4" s="1" customFormat="1">
      <c r="D18989" s="574"/>
    </row>
    <row r="18990" spans="4:4" s="1" customFormat="1">
      <c r="D18990" s="574"/>
    </row>
    <row r="18991" spans="4:4" s="1" customFormat="1">
      <c r="D18991" s="574"/>
    </row>
    <row r="18992" spans="4:4" s="1" customFormat="1">
      <c r="D18992" s="574"/>
    </row>
    <row r="18993" spans="4:4" s="1" customFormat="1">
      <c r="D18993" s="574"/>
    </row>
    <row r="18994" spans="4:4" s="1" customFormat="1">
      <c r="D18994" s="574"/>
    </row>
    <row r="18995" spans="4:4" s="1" customFormat="1">
      <c r="D18995" s="574"/>
    </row>
    <row r="18996" spans="4:4" s="1" customFormat="1">
      <c r="D18996" s="574"/>
    </row>
    <row r="18997" spans="4:4" s="1" customFormat="1">
      <c r="D18997" s="574"/>
    </row>
    <row r="18998" spans="4:4" s="1" customFormat="1">
      <c r="D18998" s="574"/>
    </row>
    <row r="18999" spans="4:4" s="1" customFormat="1">
      <c r="D18999" s="574"/>
    </row>
    <row r="19000" spans="4:4" s="1" customFormat="1">
      <c r="D19000" s="574"/>
    </row>
    <row r="19001" spans="4:4" s="1" customFormat="1">
      <c r="D19001" s="574"/>
    </row>
    <row r="19002" spans="4:4" s="1" customFormat="1">
      <c r="D19002" s="574"/>
    </row>
    <row r="19003" spans="4:4" s="1" customFormat="1">
      <c r="D19003" s="574"/>
    </row>
    <row r="19004" spans="4:4" s="1" customFormat="1">
      <c r="D19004" s="574"/>
    </row>
    <row r="19005" spans="4:4" s="1" customFormat="1">
      <c r="D19005" s="574"/>
    </row>
    <row r="19006" spans="4:4" s="1" customFormat="1">
      <c r="D19006" s="574"/>
    </row>
    <row r="19007" spans="4:4" s="1" customFormat="1">
      <c r="D19007" s="574"/>
    </row>
    <row r="19008" spans="4:4" s="1" customFormat="1">
      <c r="D19008" s="574"/>
    </row>
    <row r="19009" spans="4:4" s="1" customFormat="1">
      <c r="D19009" s="574"/>
    </row>
    <row r="19010" spans="4:4" s="1" customFormat="1">
      <c r="D19010" s="574"/>
    </row>
    <row r="19011" spans="4:4" s="1" customFormat="1">
      <c r="D19011" s="574"/>
    </row>
    <row r="19012" spans="4:4" s="1" customFormat="1">
      <c r="D19012" s="574"/>
    </row>
    <row r="19013" spans="4:4" s="1" customFormat="1">
      <c r="D19013" s="574"/>
    </row>
    <row r="19014" spans="4:4" s="1" customFormat="1">
      <c r="D19014" s="574"/>
    </row>
    <row r="19015" spans="4:4" s="1" customFormat="1">
      <c r="D19015" s="574"/>
    </row>
    <row r="19016" spans="4:4" s="1" customFormat="1">
      <c r="D19016" s="574"/>
    </row>
    <row r="19017" spans="4:4" s="1" customFormat="1">
      <c r="D19017" s="574"/>
    </row>
    <row r="19018" spans="4:4" s="1" customFormat="1">
      <c r="D19018" s="574"/>
    </row>
    <row r="19019" spans="4:4" s="1" customFormat="1">
      <c r="D19019" s="574"/>
    </row>
    <row r="19020" spans="4:4" s="1" customFormat="1">
      <c r="D19020" s="574"/>
    </row>
    <row r="19021" spans="4:4" s="1" customFormat="1">
      <c r="D19021" s="574"/>
    </row>
    <row r="19022" spans="4:4" s="1" customFormat="1">
      <c r="D19022" s="574"/>
    </row>
    <row r="19023" spans="4:4" s="1" customFormat="1">
      <c r="D19023" s="574"/>
    </row>
    <row r="19024" spans="4:4" s="1" customFormat="1">
      <c r="D19024" s="574"/>
    </row>
    <row r="19025" spans="4:4" s="1" customFormat="1">
      <c r="D19025" s="574"/>
    </row>
    <row r="19026" spans="4:4" s="1" customFormat="1">
      <c r="D19026" s="574"/>
    </row>
    <row r="19027" spans="4:4" s="1" customFormat="1">
      <c r="D19027" s="574"/>
    </row>
    <row r="19028" spans="4:4" s="1" customFormat="1">
      <c r="D19028" s="574"/>
    </row>
    <row r="19029" spans="4:4" s="1" customFormat="1">
      <c r="D19029" s="574"/>
    </row>
    <row r="19030" spans="4:4" s="1" customFormat="1">
      <c r="D19030" s="574"/>
    </row>
    <row r="19031" spans="4:4" s="1" customFormat="1">
      <c r="D19031" s="574"/>
    </row>
    <row r="19032" spans="4:4" s="1" customFormat="1">
      <c r="D19032" s="574"/>
    </row>
    <row r="19033" spans="4:4" s="1" customFormat="1">
      <c r="D19033" s="574"/>
    </row>
    <row r="19034" spans="4:4" s="1" customFormat="1">
      <c r="D19034" s="574"/>
    </row>
    <row r="19035" spans="4:4" s="1" customFormat="1">
      <c r="D19035" s="574"/>
    </row>
    <row r="19036" spans="4:4" s="1" customFormat="1">
      <c r="D19036" s="574"/>
    </row>
    <row r="19037" spans="4:4" s="1" customFormat="1">
      <c r="D19037" s="574"/>
    </row>
    <row r="19038" spans="4:4" s="1" customFormat="1">
      <c r="D19038" s="574"/>
    </row>
    <row r="19039" spans="4:4" s="1" customFormat="1">
      <c r="D19039" s="574"/>
    </row>
    <row r="19040" spans="4:4" s="1" customFormat="1">
      <c r="D19040" s="574"/>
    </row>
    <row r="19041" spans="4:4" s="1" customFormat="1">
      <c r="D19041" s="574"/>
    </row>
    <row r="19042" spans="4:4" s="1" customFormat="1">
      <c r="D19042" s="574"/>
    </row>
    <row r="19043" spans="4:4" s="1" customFormat="1">
      <c r="D19043" s="574"/>
    </row>
    <row r="19044" spans="4:4" s="1" customFormat="1">
      <c r="D19044" s="574"/>
    </row>
    <row r="19045" spans="4:4" s="1" customFormat="1">
      <c r="D19045" s="574"/>
    </row>
    <row r="19046" spans="4:4" s="1" customFormat="1">
      <c r="D19046" s="574"/>
    </row>
    <row r="19047" spans="4:4" s="1" customFormat="1">
      <c r="D19047" s="574"/>
    </row>
    <row r="19048" spans="4:4" s="1" customFormat="1">
      <c r="D19048" s="574"/>
    </row>
    <row r="19049" spans="4:4" s="1" customFormat="1">
      <c r="D19049" s="574"/>
    </row>
    <row r="19050" spans="4:4" s="1" customFormat="1">
      <c r="D19050" s="574"/>
    </row>
    <row r="19051" spans="4:4" s="1" customFormat="1">
      <c r="D19051" s="574"/>
    </row>
    <row r="19052" spans="4:4" s="1" customFormat="1">
      <c r="D19052" s="574"/>
    </row>
    <row r="19053" spans="4:4" s="1" customFormat="1">
      <c r="D19053" s="574"/>
    </row>
    <row r="19054" spans="4:4" s="1" customFormat="1">
      <c r="D19054" s="574"/>
    </row>
    <row r="19055" spans="4:4" s="1" customFormat="1">
      <c r="D19055" s="574"/>
    </row>
    <row r="19056" spans="4:4" s="1" customFormat="1">
      <c r="D19056" s="574"/>
    </row>
    <row r="19057" spans="4:4" s="1" customFormat="1">
      <c r="D19057" s="574"/>
    </row>
    <row r="19058" spans="4:4" s="1" customFormat="1">
      <c r="D19058" s="574"/>
    </row>
    <row r="19059" spans="4:4" s="1" customFormat="1">
      <c r="D19059" s="574"/>
    </row>
    <row r="19060" spans="4:4" s="1" customFormat="1">
      <c r="D19060" s="574"/>
    </row>
    <row r="19061" spans="4:4" s="1" customFormat="1">
      <c r="D19061" s="574"/>
    </row>
    <row r="19062" spans="4:4" s="1" customFormat="1">
      <c r="D19062" s="574"/>
    </row>
    <row r="19063" spans="4:4" s="1" customFormat="1">
      <c r="D19063" s="574"/>
    </row>
    <row r="19064" spans="4:4" s="1" customFormat="1">
      <c r="D19064" s="574"/>
    </row>
    <row r="19065" spans="4:4" s="1" customFormat="1">
      <c r="D19065" s="574"/>
    </row>
    <row r="19066" spans="4:4" s="1" customFormat="1">
      <c r="D19066" s="574"/>
    </row>
    <row r="19067" spans="4:4" s="1" customFormat="1">
      <c r="D19067" s="574"/>
    </row>
    <row r="19068" spans="4:4" s="1" customFormat="1">
      <c r="D19068" s="574"/>
    </row>
    <row r="19069" spans="4:4" s="1" customFormat="1">
      <c r="D19069" s="574"/>
    </row>
    <row r="19070" spans="4:4" s="1" customFormat="1">
      <c r="D19070" s="574"/>
    </row>
    <row r="19071" spans="4:4" s="1" customFormat="1">
      <c r="D19071" s="574"/>
    </row>
    <row r="19072" spans="4:4" s="1" customFormat="1">
      <c r="D19072" s="574"/>
    </row>
    <row r="19073" spans="4:4" s="1" customFormat="1">
      <c r="D19073" s="574"/>
    </row>
    <row r="19074" spans="4:4" s="1" customFormat="1">
      <c r="D19074" s="574"/>
    </row>
    <row r="19075" spans="4:4" s="1" customFormat="1">
      <c r="D19075" s="574"/>
    </row>
    <row r="19076" spans="4:4" s="1" customFormat="1">
      <c r="D19076" s="574"/>
    </row>
    <row r="19077" spans="4:4" s="1" customFormat="1">
      <c r="D19077" s="574"/>
    </row>
    <row r="19078" spans="4:4" s="1" customFormat="1">
      <c r="D19078" s="574"/>
    </row>
    <row r="19079" spans="4:4" s="1" customFormat="1">
      <c r="D19079" s="574"/>
    </row>
    <row r="19080" spans="4:4" s="1" customFormat="1">
      <c r="D19080" s="574"/>
    </row>
    <row r="19081" spans="4:4" s="1" customFormat="1">
      <c r="D19081" s="574"/>
    </row>
    <row r="19082" spans="4:4" s="1" customFormat="1">
      <c r="D19082" s="574"/>
    </row>
    <row r="19083" spans="4:4" s="1" customFormat="1">
      <c r="D19083" s="574"/>
    </row>
    <row r="19084" spans="4:4" s="1" customFormat="1">
      <c r="D19084" s="574"/>
    </row>
    <row r="19085" spans="4:4" s="1" customFormat="1">
      <c r="D19085" s="574"/>
    </row>
    <row r="19086" spans="4:4" s="1" customFormat="1">
      <c r="D19086" s="574"/>
    </row>
    <row r="19087" spans="4:4" s="1" customFormat="1">
      <c r="D19087" s="574"/>
    </row>
    <row r="19088" spans="4:4" s="1" customFormat="1">
      <c r="D19088" s="574"/>
    </row>
    <row r="19089" spans="4:4" s="1" customFormat="1">
      <c r="D19089" s="574"/>
    </row>
    <row r="19090" spans="4:4" s="1" customFormat="1">
      <c r="D19090" s="574"/>
    </row>
    <row r="19091" spans="4:4" s="1" customFormat="1">
      <c r="D19091" s="574"/>
    </row>
    <row r="19092" spans="4:4" s="1" customFormat="1">
      <c r="D19092" s="574"/>
    </row>
    <row r="19093" spans="4:4" s="1" customFormat="1">
      <c r="D19093" s="574"/>
    </row>
    <row r="19094" spans="4:4" s="1" customFormat="1">
      <c r="D19094" s="574"/>
    </row>
    <row r="19095" spans="4:4" s="1" customFormat="1">
      <c r="D19095" s="574"/>
    </row>
    <row r="19096" spans="4:4" s="1" customFormat="1">
      <c r="D19096" s="574"/>
    </row>
    <row r="19097" spans="4:4" s="1" customFormat="1">
      <c r="D19097" s="574"/>
    </row>
    <row r="19098" spans="4:4" s="1" customFormat="1">
      <c r="D19098" s="574"/>
    </row>
    <row r="19099" spans="4:4" s="1" customFormat="1">
      <c r="D19099" s="574"/>
    </row>
    <row r="19100" spans="4:4" s="1" customFormat="1">
      <c r="D19100" s="574"/>
    </row>
    <row r="19101" spans="4:4" s="1" customFormat="1">
      <c r="D19101" s="574"/>
    </row>
    <row r="19102" spans="4:4" s="1" customFormat="1">
      <c r="D19102" s="574"/>
    </row>
    <row r="19103" spans="4:4" s="1" customFormat="1">
      <c r="D19103" s="574"/>
    </row>
    <row r="19104" spans="4:4" s="1" customFormat="1">
      <c r="D19104" s="574"/>
    </row>
    <row r="19105" spans="4:4" s="1" customFormat="1">
      <c r="D19105" s="574"/>
    </row>
    <row r="19106" spans="4:4" s="1" customFormat="1">
      <c r="D19106" s="574"/>
    </row>
    <row r="19107" spans="4:4" s="1" customFormat="1">
      <c r="D19107" s="574"/>
    </row>
    <row r="19108" spans="4:4" s="1" customFormat="1">
      <c r="D19108" s="574"/>
    </row>
    <row r="19109" spans="4:4" s="1" customFormat="1">
      <c r="D19109" s="574"/>
    </row>
    <row r="19110" spans="4:4" s="1" customFormat="1">
      <c r="D19110" s="574"/>
    </row>
    <row r="19111" spans="4:4" s="1" customFormat="1">
      <c r="D19111" s="574"/>
    </row>
    <row r="19112" spans="4:4" s="1" customFormat="1">
      <c r="D19112" s="574"/>
    </row>
    <row r="19113" spans="4:4" s="1" customFormat="1">
      <c r="D19113" s="574"/>
    </row>
    <row r="19114" spans="4:4" s="1" customFormat="1">
      <c r="D19114" s="574"/>
    </row>
    <row r="19115" spans="4:4" s="1" customFormat="1">
      <c r="D19115" s="574"/>
    </row>
    <row r="19116" spans="4:4" s="1" customFormat="1">
      <c r="D19116" s="574"/>
    </row>
    <row r="19117" spans="4:4" s="1" customFormat="1">
      <c r="D19117" s="574"/>
    </row>
    <row r="19118" spans="4:4" s="1" customFormat="1">
      <c r="D19118" s="574"/>
    </row>
    <row r="19119" spans="4:4" s="1" customFormat="1">
      <c r="D19119" s="574"/>
    </row>
    <row r="19120" spans="4:4" s="1" customFormat="1">
      <c r="D19120" s="574"/>
    </row>
    <row r="19121" spans="4:4" s="1" customFormat="1">
      <c r="D19121" s="574"/>
    </row>
    <row r="19122" spans="4:4" s="1" customFormat="1">
      <c r="D19122" s="574"/>
    </row>
    <row r="19123" spans="4:4" s="1" customFormat="1">
      <c r="D19123" s="574"/>
    </row>
    <row r="19124" spans="4:4" s="1" customFormat="1">
      <c r="D19124" s="574"/>
    </row>
    <row r="19125" spans="4:4" s="1" customFormat="1">
      <c r="D19125" s="574"/>
    </row>
    <row r="19126" spans="4:4" s="1" customFormat="1">
      <c r="D19126" s="574"/>
    </row>
    <row r="19127" spans="4:4" s="1" customFormat="1">
      <c r="D19127" s="574"/>
    </row>
    <row r="19128" spans="4:4" s="1" customFormat="1">
      <c r="D19128" s="574"/>
    </row>
    <row r="19129" spans="4:4" s="1" customFormat="1">
      <c r="D19129" s="574"/>
    </row>
    <row r="19130" spans="4:4" s="1" customFormat="1">
      <c r="D19130" s="574"/>
    </row>
    <row r="19131" spans="4:4" s="1" customFormat="1">
      <c r="D19131" s="574"/>
    </row>
    <row r="19132" spans="4:4" s="1" customFormat="1">
      <c r="D19132" s="574"/>
    </row>
    <row r="19133" spans="4:4" s="1" customFormat="1">
      <c r="D19133" s="574"/>
    </row>
    <row r="19134" spans="4:4" s="1" customFormat="1">
      <c r="D19134" s="574"/>
    </row>
    <row r="19135" spans="4:4" s="1" customFormat="1">
      <c r="D19135" s="574"/>
    </row>
    <row r="19136" spans="4:4" s="1" customFormat="1">
      <c r="D19136" s="574"/>
    </row>
    <row r="19137" spans="4:4" s="1" customFormat="1">
      <c r="D19137" s="574"/>
    </row>
    <row r="19138" spans="4:4" s="1" customFormat="1">
      <c r="D19138" s="574"/>
    </row>
    <row r="19139" spans="4:4" s="1" customFormat="1">
      <c r="D19139" s="574"/>
    </row>
    <row r="19140" spans="4:4" s="1" customFormat="1">
      <c r="D19140" s="574"/>
    </row>
    <row r="19141" spans="4:4" s="1" customFormat="1">
      <c r="D19141" s="574"/>
    </row>
    <row r="19142" spans="4:4" s="1" customFormat="1">
      <c r="D19142" s="574"/>
    </row>
    <row r="19143" spans="4:4" s="1" customFormat="1">
      <c r="D19143" s="574"/>
    </row>
    <row r="19144" spans="4:4" s="1" customFormat="1">
      <c r="D19144" s="574"/>
    </row>
    <row r="19145" spans="4:4" s="1" customFormat="1">
      <c r="D19145" s="574"/>
    </row>
    <row r="19146" spans="4:4" s="1" customFormat="1">
      <c r="D19146" s="574"/>
    </row>
    <row r="19147" spans="4:4" s="1" customFormat="1">
      <c r="D19147" s="574"/>
    </row>
    <row r="19148" spans="4:4" s="1" customFormat="1">
      <c r="D19148" s="574"/>
    </row>
    <row r="19149" spans="4:4" s="1" customFormat="1">
      <c r="D19149" s="574"/>
    </row>
    <row r="19150" spans="4:4" s="1" customFormat="1">
      <c r="D19150" s="574"/>
    </row>
    <row r="19151" spans="4:4" s="1" customFormat="1">
      <c r="D19151" s="574"/>
    </row>
    <row r="19152" spans="4:4" s="1" customFormat="1">
      <c r="D19152" s="574"/>
    </row>
    <row r="19153" spans="4:4" s="1" customFormat="1">
      <c r="D19153" s="574"/>
    </row>
    <row r="19154" spans="4:4" s="1" customFormat="1">
      <c r="D19154" s="574"/>
    </row>
    <row r="19155" spans="4:4" s="1" customFormat="1">
      <c r="D19155" s="574"/>
    </row>
    <row r="19156" spans="4:4" s="1" customFormat="1">
      <c r="D19156" s="574"/>
    </row>
    <row r="19157" spans="4:4" s="1" customFormat="1">
      <c r="D19157" s="574"/>
    </row>
    <row r="19158" spans="4:4" s="1" customFormat="1">
      <c r="D19158" s="574"/>
    </row>
    <row r="19159" spans="4:4" s="1" customFormat="1">
      <c r="D19159" s="574"/>
    </row>
    <row r="19160" spans="4:4" s="1" customFormat="1">
      <c r="D19160" s="574"/>
    </row>
    <row r="19161" spans="4:4" s="1" customFormat="1">
      <c r="D19161" s="574"/>
    </row>
    <row r="19162" spans="4:4" s="1" customFormat="1">
      <c r="D19162" s="574"/>
    </row>
    <row r="19163" spans="4:4" s="1" customFormat="1">
      <c r="D19163" s="574"/>
    </row>
    <row r="19164" spans="4:4" s="1" customFormat="1">
      <c r="D19164" s="574"/>
    </row>
    <row r="19165" spans="4:4" s="1" customFormat="1">
      <c r="D19165" s="574"/>
    </row>
    <row r="19166" spans="4:4" s="1" customFormat="1">
      <c r="D19166" s="574"/>
    </row>
    <row r="19167" spans="4:4" s="1" customFormat="1">
      <c r="D19167" s="574"/>
    </row>
    <row r="19168" spans="4:4" s="1" customFormat="1">
      <c r="D19168" s="574"/>
    </row>
    <row r="19169" spans="4:4" s="1" customFormat="1">
      <c r="D19169" s="574"/>
    </row>
    <row r="19170" spans="4:4" s="1" customFormat="1">
      <c r="D19170" s="574"/>
    </row>
    <row r="19171" spans="4:4" s="1" customFormat="1">
      <c r="D19171" s="574"/>
    </row>
    <row r="19172" spans="4:4" s="1" customFormat="1">
      <c r="D19172" s="574"/>
    </row>
    <row r="19173" spans="4:4" s="1" customFormat="1">
      <c r="D19173" s="574"/>
    </row>
    <row r="19174" spans="4:4" s="1" customFormat="1">
      <c r="D19174" s="574"/>
    </row>
    <row r="19175" spans="4:4" s="1" customFormat="1">
      <c r="D19175" s="574"/>
    </row>
    <row r="19176" spans="4:4" s="1" customFormat="1">
      <c r="D19176" s="574"/>
    </row>
    <row r="19177" spans="4:4" s="1" customFormat="1">
      <c r="D19177" s="574"/>
    </row>
    <row r="19178" spans="4:4" s="1" customFormat="1">
      <c r="D19178" s="574"/>
    </row>
    <row r="19179" spans="4:4" s="1" customFormat="1">
      <c r="D19179" s="574"/>
    </row>
    <row r="19180" spans="4:4" s="1" customFormat="1">
      <c r="D19180" s="574"/>
    </row>
    <row r="19181" spans="4:4" s="1" customFormat="1">
      <c r="D19181" s="574"/>
    </row>
    <row r="19182" spans="4:4" s="1" customFormat="1">
      <c r="D19182" s="574"/>
    </row>
    <row r="19183" spans="4:4" s="1" customFormat="1">
      <c r="D19183" s="574"/>
    </row>
    <row r="19184" spans="4:4" s="1" customFormat="1">
      <c r="D19184" s="574"/>
    </row>
    <row r="19185" spans="4:4" s="1" customFormat="1">
      <c r="D19185" s="574"/>
    </row>
    <row r="19186" spans="4:4" s="1" customFormat="1">
      <c r="D19186" s="574"/>
    </row>
    <row r="19187" spans="4:4" s="1" customFormat="1">
      <c r="D19187" s="574"/>
    </row>
    <row r="19188" spans="4:4" s="1" customFormat="1">
      <c r="D19188" s="574"/>
    </row>
    <row r="19189" spans="4:4" s="1" customFormat="1">
      <c r="D19189" s="574"/>
    </row>
    <row r="19190" spans="4:4" s="1" customFormat="1">
      <c r="D19190" s="574"/>
    </row>
    <row r="19191" spans="4:4" s="1" customFormat="1">
      <c r="D19191" s="574"/>
    </row>
    <row r="19192" spans="4:4" s="1" customFormat="1">
      <c r="D19192" s="574"/>
    </row>
    <row r="19193" spans="4:4" s="1" customFormat="1">
      <c r="D19193" s="574"/>
    </row>
    <row r="19194" spans="4:4" s="1" customFormat="1">
      <c r="D19194" s="574"/>
    </row>
    <row r="19195" spans="4:4" s="1" customFormat="1">
      <c r="D19195" s="574"/>
    </row>
    <row r="19196" spans="4:4" s="1" customFormat="1">
      <c r="D19196" s="574"/>
    </row>
    <row r="19197" spans="4:4" s="1" customFormat="1">
      <c r="D19197" s="574"/>
    </row>
    <row r="19198" spans="4:4" s="1" customFormat="1">
      <c r="D19198" s="574"/>
    </row>
    <row r="19199" spans="4:4" s="1" customFormat="1">
      <c r="D19199" s="574"/>
    </row>
    <row r="19200" spans="4:4" s="1" customFormat="1">
      <c r="D19200" s="574"/>
    </row>
    <row r="19201" spans="4:4" s="1" customFormat="1">
      <c r="D19201" s="574"/>
    </row>
    <row r="19202" spans="4:4" s="1" customFormat="1">
      <c r="D19202" s="574"/>
    </row>
    <row r="19203" spans="4:4" s="1" customFormat="1">
      <c r="D19203" s="574"/>
    </row>
    <row r="19204" spans="4:4" s="1" customFormat="1">
      <c r="D19204" s="574"/>
    </row>
    <row r="19205" spans="4:4" s="1" customFormat="1">
      <c r="D19205" s="574"/>
    </row>
    <row r="19206" spans="4:4" s="1" customFormat="1">
      <c r="D19206" s="574"/>
    </row>
    <row r="19207" spans="4:4" s="1" customFormat="1">
      <c r="D19207" s="574"/>
    </row>
    <row r="19208" spans="4:4" s="1" customFormat="1">
      <c r="D19208" s="574"/>
    </row>
    <row r="19209" spans="4:4" s="1" customFormat="1">
      <c r="D19209" s="574"/>
    </row>
    <row r="19210" spans="4:4" s="1" customFormat="1">
      <c r="D19210" s="574"/>
    </row>
    <row r="19211" spans="4:4" s="1" customFormat="1">
      <c r="D19211" s="574"/>
    </row>
    <row r="19212" spans="4:4" s="1" customFormat="1">
      <c r="D19212" s="574"/>
    </row>
    <row r="19213" spans="4:4" s="1" customFormat="1">
      <c r="D19213" s="574"/>
    </row>
    <row r="19214" spans="4:4" s="1" customFormat="1">
      <c r="D19214" s="574"/>
    </row>
    <row r="19215" spans="4:4" s="1" customFormat="1">
      <c r="D19215" s="574"/>
    </row>
    <row r="19216" spans="4:4" s="1" customFormat="1">
      <c r="D19216" s="574"/>
    </row>
    <row r="19217" spans="4:4" s="1" customFormat="1">
      <c r="D19217" s="574"/>
    </row>
    <row r="19218" spans="4:4" s="1" customFormat="1">
      <c r="D19218" s="574"/>
    </row>
    <row r="19219" spans="4:4" s="1" customFormat="1">
      <c r="D19219" s="574"/>
    </row>
    <row r="19220" spans="4:4" s="1" customFormat="1">
      <c r="D19220" s="574"/>
    </row>
    <row r="19221" spans="4:4" s="1" customFormat="1">
      <c r="D19221" s="574"/>
    </row>
    <row r="19222" spans="4:4" s="1" customFormat="1">
      <c r="D19222" s="574"/>
    </row>
    <row r="19223" spans="4:4" s="1" customFormat="1">
      <c r="D19223" s="574"/>
    </row>
    <row r="19224" spans="4:4" s="1" customFormat="1">
      <c r="D19224" s="574"/>
    </row>
    <row r="19225" spans="4:4" s="1" customFormat="1">
      <c r="D19225" s="574"/>
    </row>
    <row r="19226" spans="4:4" s="1" customFormat="1">
      <c r="D19226" s="574"/>
    </row>
    <row r="19227" spans="4:4" s="1" customFormat="1">
      <c r="D19227" s="574"/>
    </row>
    <row r="19228" spans="4:4" s="1" customFormat="1">
      <c r="D19228" s="574"/>
    </row>
    <row r="19229" spans="4:4" s="1" customFormat="1">
      <c r="D19229" s="574"/>
    </row>
    <row r="19230" spans="4:4" s="1" customFormat="1">
      <c r="D19230" s="574"/>
    </row>
    <row r="19231" spans="4:4" s="1" customFormat="1">
      <c r="D19231" s="574"/>
    </row>
    <row r="19232" spans="4:4" s="1" customFormat="1">
      <c r="D19232" s="574"/>
    </row>
    <row r="19233" spans="4:4" s="1" customFormat="1">
      <c r="D19233" s="574"/>
    </row>
    <row r="19234" spans="4:4" s="1" customFormat="1">
      <c r="D19234" s="574"/>
    </row>
    <row r="19235" spans="4:4" s="1" customFormat="1">
      <c r="D19235" s="574"/>
    </row>
    <row r="19236" spans="4:4" s="1" customFormat="1">
      <c r="D19236" s="574"/>
    </row>
    <row r="19237" spans="4:4" s="1" customFormat="1">
      <c r="D19237" s="574"/>
    </row>
    <row r="19238" spans="4:4" s="1" customFormat="1">
      <c r="D19238" s="574"/>
    </row>
    <row r="19239" spans="4:4" s="1" customFormat="1">
      <c r="D19239" s="574"/>
    </row>
    <row r="19240" spans="4:4" s="1" customFormat="1">
      <c r="D19240" s="574"/>
    </row>
    <row r="19241" spans="4:4" s="1" customFormat="1">
      <c r="D19241" s="574"/>
    </row>
    <row r="19242" spans="4:4" s="1" customFormat="1">
      <c r="D19242" s="574"/>
    </row>
    <row r="19243" spans="4:4" s="1" customFormat="1">
      <c r="D19243" s="574"/>
    </row>
    <row r="19244" spans="4:4" s="1" customFormat="1">
      <c r="D19244" s="574"/>
    </row>
    <row r="19245" spans="4:4" s="1" customFormat="1">
      <c r="D19245" s="574"/>
    </row>
    <row r="19246" spans="4:4" s="1" customFormat="1">
      <c r="D19246" s="574"/>
    </row>
    <row r="19247" spans="4:4" s="1" customFormat="1">
      <c r="D19247" s="574"/>
    </row>
    <row r="19248" spans="4:4" s="1" customFormat="1">
      <c r="D19248" s="574"/>
    </row>
    <row r="19249" spans="4:4" s="1" customFormat="1">
      <c r="D19249" s="574"/>
    </row>
    <row r="19250" spans="4:4" s="1" customFormat="1">
      <c r="D19250" s="574"/>
    </row>
    <row r="19251" spans="4:4" s="1" customFormat="1">
      <c r="D19251" s="574"/>
    </row>
    <row r="19252" spans="4:4" s="1" customFormat="1">
      <c r="D19252" s="574"/>
    </row>
    <row r="19253" spans="4:4" s="1" customFormat="1">
      <c r="D19253" s="574"/>
    </row>
    <row r="19254" spans="4:4" s="1" customFormat="1">
      <c r="D19254" s="574"/>
    </row>
    <row r="19255" spans="4:4" s="1" customFormat="1">
      <c r="D19255" s="574"/>
    </row>
    <row r="19256" spans="4:4" s="1" customFormat="1">
      <c r="D19256" s="574"/>
    </row>
    <row r="19257" spans="4:4" s="1" customFormat="1">
      <c r="D19257" s="574"/>
    </row>
    <row r="19258" spans="4:4" s="1" customFormat="1">
      <c r="D19258" s="574"/>
    </row>
    <row r="19259" spans="4:4" s="1" customFormat="1">
      <c r="D19259" s="574"/>
    </row>
    <row r="19260" spans="4:4" s="1" customFormat="1">
      <c r="D19260" s="574"/>
    </row>
    <row r="19261" spans="4:4" s="1" customFormat="1">
      <c r="D19261" s="574"/>
    </row>
    <row r="19262" spans="4:4" s="1" customFormat="1">
      <c r="D19262" s="574"/>
    </row>
    <row r="19263" spans="4:4" s="1" customFormat="1">
      <c r="D19263" s="574"/>
    </row>
    <row r="19264" spans="4:4" s="1" customFormat="1">
      <c r="D19264" s="574"/>
    </row>
    <row r="19265" spans="4:4" s="1" customFormat="1">
      <c r="D19265" s="574"/>
    </row>
    <row r="19266" spans="4:4" s="1" customFormat="1">
      <c r="D19266" s="574"/>
    </row>
    <row r="19267" spans="4:4" s="1" customFormat="1">
      <c r="D19267" s="574"/>
    </row>
    <row r="19268" spans="4:4" s="1" customFormat="1">
      <c r="D19268" s="574"/>
    </row>
    <row r="19269" spans="4:4" s="1" customFormat="1">
      <c r="D19269" s="574"/>
    </row>
    <row r="19270" spans="4:4" s="1" customFormat="1">
      <c r="D19270" s="574"/>
    </row>
    <row r="19271" spans="4:4" s="1" customFormat="1">
      <c r="D19271" s="574"/>
    </row>
    <row r="19272" spans="4:4" s="1" customFormat="1">
      <c r="D19272" s="574"/>
    </row>
    <row r="19273" spans="4:4" s="1" customFormat="1">
      <c r="D19273" s="574"/>
    </row>
    <row r="19274" spans="4:4" s="1" customFormat="1">
      <c r="D19274" s="574"/>
    </row>
    <row r="19275" spans="4:4" s="1" customFormat="1">
      <c r="D19275" s="574"/>
    </row>
    <row r="19276" spans="4:4" s="1" customFormat="1">
      <c r="D19276" s="574"/>
    </row>
    <row r="19277" spans="4:4" s="1" customFormat="1">
      <c r="D19277" s="574"/>
    </row>
    <row r="19278" spans="4:4" s="1" customFormat="1">
      <c r="D19278" s="574"/>
    </row>
    <row r="19279" spans="4:4" s="1" customFormat="1">
      <c r="D19279" s="574"/>
    </row>
    <row r="19280" spans="4:4" s="1" customFormat="1">
      <c r="D19280" s="574"/>
    </row>
    <row r="19281" spans="4:4" s="1" customFormat="1">
      <c r="D19281" s="574"/>
    </row>
    <row r="19282" spans="4:4" s="1" customFormat="1">
      <c r="D19282" s="574"/>
    </row>
    <row r="19283" spans="4:4" s="1" customFormat="1">
      <c r="D19283" s="574"/>
    </row>
    <row r="19284" spans="4:4" s="1" customFormat="1">
      <c r="D19284" s="574"/>
    </row>
    <row r="19285" spans="4:4" s="1" customFormat="1">
      <c r="D19285" s="574"/>
    </row>
    <row r="19286" spans="4:4" s="1" customFormat="1">
      <c r="D19286" s="574"/>
    </row>
    <row r="19287" spans="4:4" s="1" customFormat="1">
      <c r="D19287" s="574"/>
    </row>
    <row r="19288" spans="4:4" s="1" customFormat="1">
      <c r="D19288" s="574"/>
    </row>
    <row r="19289" spans="4:4" s="1" customFormat="1">
      <c r="D19289" s="574"/>
    </row>
    <row r="19290" spans="4:4" s="1" customFormat="1">
      <c r="D19290" s="574"/>
    </row>
    <row r="19291" spans="4:4" s="1" customFormat="1">
      <c r="D19291" s="574"/>
    </row>
    <row r="19292" spans="4:4" s="1" customFormat="1">
      <c r="D19292" s="574"/>
    </row>
    <row r="19293" spans="4:4" s="1" customFormat="1">
      <c r="D19293" s="574"/>
    </row>
    <row r="19294" spans="4:4" s="1" customFormat="1">
      <c r="D19294" s="574"/>
    </row>
    <row r="19295" spans="4:4" s="1" customFormat="1">
      <c r="D19295" s="574"/>
    </row>
    <row r="19296" spans="4:4" s="1" customFormat="1">
      <c r="D19296" s="574"/>
    </row>
    <row r="19297" spans="4:4" s="1" customFormat="1">
      <c r="D19297" s="574"/>
    </row>
    <row r="19298" spans="4:4" s="1" customFormat="1">
      <c r="D19298" s="574"/>
    </row>
    <row r="19299" spans="4:4" s="1" customFormat="1">
      <c r="D19299" s="574"/>
    </row>
    <row r="19300" spans="4:4" s="1" customFormat="1">
      <c r="D19300" s="574"/>
    </row>
    <row r="19301" spans="4:4" s="1" customFormat="1">
      <c r="D19301" s="574"/>
    </row>
    <row r="19302" spans="4:4" s="1" customFormat="1">
      <c r="D19302" s="574"/>
    </row>
    <row r="19303" spans="4:4" s="1" customFormat="1">
      <c r="D19303" s="574"/>
    </row>
    <row r="19304" spans="4:4" s="1" customFormat="1">
      <c r="D19304" s="574"/>
    </row>
    <row r="19305" spans="4:4" s="1" customFormat="1">
      <c r="D19305" s="574"/>
    </row>
    <row r="19306" spans="4:4" s="1" customFormat="1">
      <c r="D19306" s="574"/>
    </row>
    <row r="19307" spans="4:4" s="1" customFormat="1">
      <c r="D19307" s="574"/>
    </row>
    <row r="19308" spans="4:4" s="1" customFormat="1">
      <c r="D19308" s="574"/>
    </row>
    <row r="19309" spans="4:4" s="1" customFormat="1">
      <c r="D19309" s="574"/>
    </row>
    <row r="19310" spans="4:4" s="1" customFormat="1">
      <c r="D19310" s="574"/>
    </row>
    <row r="19311" spans="4:4" s="1" customFormat="1">
      <c r="D19311" s="574"/>
    </row>
    <row r="19312" spans="4:4" s="1" customFormat="1">
      <c r="D19312" s="574"/>
    </row>
    <row r="19313" spans="4:4" s="1" customFormat="1">
      <c r="D19313" s="574"/>
    </row>
    <row r="19314" spans="4:4" s="1" customFormat="1">
      <c r="D19314" s="574"/>
    </row>
    <row r="19315" spans="4:4" s="1" customFormat="1">
      <c r="D19315" s="574"/>
    </row>
    <row r="19316" spans="4:4" s="1" customFormat="1">
      <c r="D19316" s="574"/>
    </row>
    <row r="19317" spans="4:4" s="1" customFormat="1">
      <c r="D19317" s="574"/>
    </row>
    <row r="19318" spans="4:4" s="1" customFormat="1">
      <c r="D19318" s="574"/>
    </row>
    <row r="19319" spans="4:4" s="1" customFormat="1">
      <c r="D19319" s="574"/>
    </row>
    <row r="19320" spans="4:4" s="1" customFormat="1">
      <c r="D19320" s="574"/>
    </row>
    <row r="19321" spans="4:4" s="1" customFormat="1">
      <c r="D19321" s="574"/>
    </row>
    <row r="19322" spans="4:4" s="1" customFormat="1">
      <c r="D19322" s="574"/>
    </row>
    <row r="19323" spans="4:4" s="1" customFormat="1">
      <c r="D19323" s="574"/>
    </row>
    <row r="19324" spans="4:4" s="1" customFormat="1">
      <c r="D19324" s="574"/>
    </row>
    <row r="19325" spans="4:4" s="1" customFormat="1">
      <c r="D19325" s="574"/>
    </row>
    <row r="19326" spans="4:4" s="1" customFormat="1">
      <c r="D19326" s="574"/>
    </row>
    <row r="19327" spans="4:4" s="1" customFormat="1">
      <c r="D19327" s="574"/>
    </row>
    <row r="19328" spans="4:4" s="1" customFormat="1">
      <c r="D19328" s="574"/>
    </row>
    <row r="19329" spans="4:4" s="1" customFormat="1">
      <c r="D19329" s="574"/>
    </row>
    <row r="19330" spans="4:4" s="1" customFormat="1">
      <c r="D19330" s="574"/>
    </row>
    <row r="19331" spans="4:4" s="1" customFormat="1">
      <c r="D19331" s="574"/>
    </row>
    <row r="19332" spans="4:4" s="1" customFormat="1">
      <c r="D19332" s="574"/>
    </row>
    <row r="19333" spans="4:4" s="1" customFormat="1">
      <c r="D19333" s="574"/>
    </row>
    <row r="19334" spans="4:4" s="1" customFormat="1">
      <c r="D19334" s="574"/>
    </row>
    <row r="19335" spans="4:4" s="1" customFormat="1">
      <c r="D19335" s="574"/>
    </row>
    <row r="19336" spans="4:4" s="1" customFormat="1">
      <c r="D19336" s="574"/>
    </row>
    <row r="19337" spans="4:4" s="1" customFormat="1">
      <c r="D19337" s="574"/>
    </row>
    <row r="19338" spans="4:4" s="1" customFormat="1">
      <c r="D19338" s="574"/>
    </row>
    <row r="19339" spans="4:4" s="1" customFormat="1">
      <c r="D19339" s="574"/>
    </row>
    <row r="19340" spans="4:4" s="1" customFormat="1">
      <c r="D19340" s="574"/>
    </row>
    <row r="19341" spans="4:4" s="1" customFormat="1">
      <c r="D19341" s="574"/>
    </row>
    <row r="19342" spans="4:4" s="1" customFormat="1">
      <c r="D19342" s="574"/>
    </row>
    <row r="19343" spans="4:4" s="1" customFormat="1">
      <c r="D19343" s="574"/>
    </row>
    <row r="19344" spans="4:4" s="1" customFormat="1">
      <c r="D19344" s="574"/>
    </row>
    <row r="19345" spans="4:4" s="1" customFormat="1">
      <c r="D19345" s="574"/>
    </row>
    <row r="19346" spans="4:4" s="1" customFormat="1">
      <c r="D19346" s="574"/>
    </row>
    <row r="19347" spans="4:4" s="1" customFormat="1">
      <c r="D19347" s="574"/>
    </row>
    <row r="19348" spans="4:4" s="1" customFormat="1">
      <c r="D19348" s="574"/>
    </row>
    <row r="19349" spans="4:4" s="1" customFormat="1">
      <c r="D19349" s="574"/>
    </row>
    <row r="19350" spans="4:4" s="1" customFormat="1">
      <c r="D19350" s="574"/>
    </row>
    <row r="19351" spans="4:4" s="1" customFormat="1">
      <c r="D19351" s="574"/>
    </row>
    <row r="19352" spans="4:4" s="1" customFormat="1">
      <c r="D19352" s="574"/>
    </row>
    <row r="19353" spans="4:4" s="1" customFormat="1">
      <c r="D19353" s="574"/>
    </row>
    <row r="19354" spans="4:4" s="1" customFormat="1">
      <c r="D19354" s="574"/>
    </row>
    <row r="19355" spans="4:4" s="1" customFormat="1">
      <c r="D19355" s="574"/>
    </row>
    <row r="19356" spans="4:4" s="1" customFormat="1">
      <c r="D19356" s="574"/>
    </row>
    <row r="19357" spans="4:4" s="1" customFormat="1">
      <c r="D19357" s="574"/>
    </row>
    <row r="19358" spans="4:4" s="1" customFormat="1">
      <c r="D19358" s="574"/>
    </row>
    <row r="19359" spans="4:4" s="1" customFormat="1">
      <c r="D19359" s="574"/>
    </row>
    <row r="19360" spans="4:4" s="1" customFormat="1">
      <c r="D19360" s="574"/>
    </row>
    <row r="19361" spans="4:4" s="1" customFormat="1">
      <c r="D19361" s="574"/>
    </row>
    <row r="19362" spans="4:4" s="1" customFormat="1">
      <c r="D19362" s="574"/>
    </row>
    <row r="19363" spans="4:4" s="1" customFormat="1">
      <c r="D19363" s="574"/>
    </row>
    <row r="19364" spans="4:4" s="1" customFormat="1">
      <c r="D19364" s="574"/>
    </row>
    <row r="19365" spans="4:4" s="1" customFormat="1">
      <c r="D19365" s="574"/>
    </row>
    <row r="19366" spans="4:4" s="1" customFormat="1">
      <c r="D19366" s="574"/>
    </row>
    <row r="19367" spans="4:4" s="1" customFormat="1">
      <c r="D19367" s="574"/>
    </row>
    <row r="19368" spans="4:4" s="1" customFormat="1">
      <c r="D19368" s="574"/>
    </row>
    <row r="19369" spans="4:4" s="1" customFormat="1">
      <c r="D19369" s="574"/>
    </row>
    <row r="19370" spans="4:4" s="1" customFormat="1">
      <c r="D19370" s="574"/>
    </row>
    <row r="19371" spans="4:4" s="1" customFormat="1">
      <c r="D19371" s="574"/>
    </row>
    <row r="19372" spans="4:4" s="1" customFormat="1">
      <c r="D19372" s="574"/>
    </row>
    <row r="19373" spans="4:4" s="1" customFormat="1">
      <c r="D19373" s="574"/>
    </row>
    <row r="19374" spans="4:4" s="1" customFormat="1">
      <c r="D19374" s="574"/>
    </row>
    <row r="19375" spans="4:4" s="1" customFormat="1">
      <c r="D19375" s="574"/>
    </row>
    <row r="19376" spans="4:4" s="1" customFormat="1">
      <c r="D19376" s="574"/>
    </row>
    <row r="19377" spans="4:4" s="1" customFormat="1">
      <c r="D19377" s="574"/>
    </row>
    <row r="19378" spans="4:4" s="1" customFormat="1">
      <c r="D19378" s="574"/>
    </row>
    <row r="19379" spans="4:4" s="1" customFormat="1">
      <c r="D19379" s="574"/>
    </row>
    <row r="19380" spans="4:4" s="1" customFormat="1">
      <c r="D19380" s="574"/>
    </row>
    <row r="19381" spans="4:4" s="1" customFormat="1">
      <c r="D19381" s="574"/>
    </row>
    <row r="19382" spans="4:4" s="1" customFormat="1">
      <c r="D19382" s="574"/>
    </row>
    <row r="19383" spans="4:4" s="1" customFormat="1">
      <c r="D19383" s="574"/>
    </row>
    <row r="19384" spans="4:4" s="1" customFormat="1">
      <c r="D19384" s="574"/>
    </row>
    <row r="19385" spans="4:4" s="1" customFormat="1">
      <c r="D19385" s="574"/>
    </row>
    <row r="19386" spans="4:4" s="1" customFormat="1">
      <c r="D19386" s="574"/>
    </row>
    <row r="19387" spans="4:4" s="1" customFormat="1">
      <c r="D19387" s="574"/>
    </row>
    <row r="19388" spans="4:4" s="1" customFormat="1">
      <c r="D19388" s="574"/>
    </row>
    <row r="19389" spans="4:4" s="1" customFormat="1">
      <c r="D19389" s="574"/>
    </row>
    <row r="19390" spans="4:4" s="1" customFormat="1">
      <c r="D19390" s="574"/>
    </row>
    <row r="19391" spans="4:4" s="1" customFormat="1">
      <c r="D19391" s="574"/>
    </row>
    <row r="19392" spans="4:4" s="1" customFormat="1">
      <c r="D19392" s="574"/>
    </row>
    <row r="19393" spans="4:4" s="1" customFormat="1">
      <c r="D19393" s="574"/>
    </row>
    <row r="19394" spans="4:4" s="1" customFormat="1">
      <c r="D19394" s="574"/>
    </row>
    <row r="19395" spans="4:4" s="1" customFormat="1">
      <c r="D19395" s="574"/>
    </row>
    <row r="19396" spans="4:4" s="1" customFormat="1">
      <c r="D19396" s="574"/>
    </row>
    <row r="19397" spans="4:4" s="1" customFormat="1">
      <c r="D19397" s="574"/>
    </row>
    <row r="19398" spans="4:4" s="1" customFormat="1">
      <c r="D19398" s="574"/>
    </row>
    <row r="19399" spans="4:4" s="1" customFormat="1">
      <c r="D19399" s="574"/>
    </row>
    <row r="19400" spans="4:4" s="1" customFormat="1">
      <c r="D19400" s="574"/>
    </row>
    <row r="19401" spans="4:4" s="1" customFormat="1">
      <c r="D19401" s="574"/>
    </row>
    <row r="19402" spans="4:4" s="1" customFormat="1">
      <c r="D19402" s="574"/>
    </row>
    <row r="19403" spans="4:4" s="1" customFormat="1">
      <c r="D19403" s="574"/>
    </row>
    <row r="19404" spans="4:4" s="1" customFormat="1">
      <c r="D19404" s="574"/>
    </row>
    <row r="19405" spans="4:4" s="1" customFormat="1">
      <c r="D19405" s="574"/>
    </row>
    <row r="19406" spans="4:4" s="1" customFormat="1">
      <c r="D19406" s="574"/>
    </row>
    <row r="19407" spans="4:4" s="1" customFormat="1">
      <c r="D19407" s="574"/>
    </row>
    <row r="19408" spans="4:4" s="1" customFormat="1">
      <c r="D19408" s="574"/>
    </row>
    <row r="19409" spans="4:4" s="1" customFormat="1">
      <c r="D19409" s="574"/>
    </row>
    <row r="19410" spans="4:4" s="1" customFormat="1">
      <c r="D19410" s="574"/>
    </row>
    <row r="19411" spans="4:4" s="1" customFormat="1">
      <c r="D19411" s="574"/>
    </row>
    <row r="19412" spans="4:4" s="1" customFormat="1">
      <c r="D19412" s="574"/>
    </row>
    <row r="19413" spans="4:4" s="1" customFormat="1">
      <c r="D19413" s="574"/>
    </row>
    <row r="19414" spans="4:4" s="1" customFormat="1">
      <c r="D19414" s="574"/>
    </row>
    <row r="19415" spans="4:4" s="1" customFormat="1">
      <c r="D19415" s="574"/>
    </row>
    <row r="19416" spans="4:4" s="1" customFormat="1">
      <c r="D19416" s="574"/>
    </row>
    <row r="19417" spans="4:4" s="1" customFormat="1">
      <c r="D19417" s="574"/>
    </row>
    <row r="19418" spans="4:4" s="1" customFormat="1">
      <c r="D19418" s="574"/>
    </row>
    <row r="19419" spans="4:4" s="1" customFormat="1">
      <c r="D19419" s="574"/>
    </row>
    <row r="19420" spans="4:4" s="1" customFormat="1">
      <c r="D19420" s="574"/>
    </row>
    <row r="19421" spans="4:4" s="1" customFormat="1">
      <c r="D19421" s="574"/>
    </row>
    <row r="19422" spans="4:4" s="1" customFormat="1">
      <c r="D19422" s="574"/>
    </row>
    <row r="19423" spans="4:4" s="1" customFormat="1">
      <c r="D19423" s="574"/>
    </row>
    <row r="19424" spans="4:4" s="1" customFormat="1">
      <c r="D19424" s="574"/>
    </row>
    <row r="19425" spans="4:4" s="1" customFormat="1">
      <c r="D19425" s="574"/>
    </row>
    <row r="19426" spans="4:4" s="1" customFormat="1">
      <c r="D19426" s="574"/>
    </row>
    <row r="19427" spans="4:4" s="1" customFormat="1">
      <c r="D19427" s="574"/>
    </row>
    <row r="19428" spans="4:4" s="1" customFormat="1">
      <c r="D19428" s="574"/>
    </row>
    <row r="19429" spans="4:4" s="1" customFormat="1">
      <c r="D19429" s="574"/>
    </row>
    <row r="19430" spans="4:4" s="1" customFormat="1">
      <c r="D19430" s="574"/>
    </row>
    <row r="19431" spans="4:4" s="1" customFormat="1">
      <c r="D19431" s="574"/>
    </row>
    <row r="19432" spans="4:4" s="1" customFormat="1">
      <c r="D19432" s="574"/>
    </row>
    <row r="19433" spans="4:4" s="1" customFormat="1">
      <c r="D19433" s="574"/>
    </row>
    <row r="19434" spans="4:4" s="1" customFormat="1">
      <c r="D19434" s="574"/>
    </row>
    <row r="19435" spans="4:4" s="1" customFormat="1">
      <c r="D19435" s="574"/>
    </row>
    <row r="19436" spans="4:4" s="1" customFormat="1">
      <c r="D19436" s="574"/>
    </row>
    <row r="19437" spans="4:4" s="1" customFormat="1">
      <c r="D19437" s="574"/>
    </row>
    <row r="19438" spans="4:4" s="1" customFormat="1">
      <c r="D19438" s="574"/>
    </row>
    <row r="19439" spans="4:4" s="1" customFormat="1">
      <c r="D19439" s="574"/>
    </row>
    <row r="19440" spans="4:4" s="1" customFormat="1">
      <c r="D19440" s="574"/>
    </row>
    <row r="19441" spans="4:4" s="1" customFormat="1">
      <c r="D19441" s="574"/>
    </row>
    <row r="19442" spans="4:4" s="1" customFormat="1">
      <c r="D19442" s="574"/>
    </row>
    <row r="19443" spans="4:4" s="1" customFormat="1">
      <c r="D19443" s="574"/>
    </row>
    <row r="19444" spans="4:4" s="1" customFormat="1">
      <c r="D19444" s="574"/>
    </row>
    <row r="19445" spans="4:4" s="1" customFormat="1">
      <c r="D19445" s="574"/>
    </row>
    <row r="19446" spans="4:4" s="1" customFormat="1">
      <c r="D19446" s="574"/>
    </row>
    <row r="19447" spans="4:4" s="1" customFormat="1">
      <c r="D19447" s="574"/>
    </row>
    <row r="19448" spans="4:4" s="1" customFormat="1">
      <c r="D19448" s="574"/>
    </row>
    <row r="19449" spans="4:4" s="1" customFormat="1">
      <c r="D19449" s="574"/>
    </row>
    <row r="19450" spans="4:4" s="1" customFormat="1">
      <c r="D19450" s="574"/>
    </row>
    <row r="19451" spans="4:4" s="1" customFormat="1">
      <c r="D19451" s="574"/>
    </row>
    <row r="19452" spans="4:4" s="1" customFormat="1">
      <c r="D19452" s="574"/>
    </row>
    <row r="19453" spans="4:4" s="1" customFormat="1">
      <c r="D19453" s="574"/>
    </row>
    <row r="19454" spans="4:4" s="1" customFormat="1">
      <c r="D19454" s="574"/>
    </row>
    <row r="19455" spans="4:4" s="1" customFormat="1">
      <c r="D19455" s="574"/>
    </row>
    <row r="19456" spans="4:4" s="1" customFormat="1">
      <c r="D19456" s="574"/>
    </row>
    <row r="19457" spans="4:4" s="1" customFormat="1">
      <c r="D19457" s="574"/>
    </row>
    <row r="19458" spans="4:4" s="1" customFormat="1">
      <c r="D19458" s="574"/>
    </row>
    <row r="19459" spans="4:4" s="1" customFormat="1">
      <c r="D19459" s="574"/>
    </row>
    <row r="19460" spans="4:4" s="1" customFormat="1">
      <c r="D19460" s="574"/>
    </row>
    <row r="19461" spans="4:4" s="1" customFormat="1">
      <c r="D19461" s="574"/>
    </row>
    <row r="19462" spans="4:4" s="1" customFormat="1">
      <c r="D19462" s="574"/>
    </row>
    <row r="19463" spans="4:4" s="1" customFormat="1">
      <c r="D19463" s="574"/>
    </row>
    <row r="19464" spans="4:4" s="1" customFormat="1">
      <c r="D19464" s="574"/>
    </row>
    <row r="19465" spans="4:4" s="1" customFormat="1">
      <c r="D19465" s="574"/>
    </row>
    <row r="19466" spans="4:4" s="1" customFormat="1">
      <c r="D19466" s="574"/>
    </row>
    <row r="19467" spans="4:4" s="1" customFormat="1">
      <c r="D19467" s="574"/>
    </row>
    <row r="19468" spans="4:4" s="1" customFormat="1">
      <c r="D19468" s="574"/>
    </row>
    <row r="19469" spans="4:4" s="1" customFormat="1">
      <c r="D19469" s="574"/>
    </row>
    <row r="19470" spans="4:4" s="1" customFormat="1">
      <c r="D19470" s="574"/>
    </row>
    <row r="19471" spans="4:4" s="1" customFormat="1">
      <c r="D19471" s="574"/>
    </row>
    <row r="19472" spans="4:4" s="1" customFormat="1">
      <c r="D19472" s="574"/>
    </row>
    <row r="19473" spans="4:4" s="1" customFormat="1">
      <c r="D19473" s="574"/>
    </row>
    <row r="19474" spans="4:4" s="1" customFormat="1">
      <c r="D19474" s="574"/>
    </row>
    <row r="19475" spans="4:4" s="1" customFormat="1">
      <c r="D19475" s="574"/>
    </row>
    <row r="19476" spans="4:4" s="1" customFormat="1">
      <c r="D19476" s="574"/>
    </row>
    <row r="19477" spans="4:4" s="1" customFormat="1">
      <c r="D19477" s="574"/>
    </row>
    <row r="19478" spans="4:4" s="1" customFormat="1">
      <c r="D19478" s="574"/>
    </row>
    <row r="19479" spans="4:4" s="1" customFormat="1">
      <c r="D19479" s="574"/>
    </row>
    <row r="19480" spans="4:4" s="1" customFormat="1">
      <c r="D19480" s="574"/>
    </row>
    <row r="19481" spans="4:4" s="1" customFormat="1">
      <c r="D19481" s="574"/>
    </row>
    <row r="19482" spans="4:4" s="1" customFormat="1">
      <c r="D19482" s="574"/>
    </row>
    <row r="19483" spans="4:4" s="1" customFormat="1">
      <c r="D19483" s="574"/>
    </row>
    <row r="19484" spans="4:4" s="1" customFormat="1">
      <c r="D19484" s="574"/>
    </row>
    <row r="19485" spans="4:4" s="1" customFormat="1">
      <c r="D19485" s="574"/>
    </row>
    <row r="19486" spans="4:4" s="1" customFormat="1">
      <c r="D19486" s="574"/>
    </row>
    <row r="19487" spans="4:4" s="1" customFormat="1">
      <c r="D19487" s="574"/>
    </row>
    <row r="19488" spans="4:4" s="1" customFormat="1">
      <c r="D19488" s="574"/>
    </row>
    <row r="19489" spans="4:4" s="1" customFormat="1">
      <c r="D19489" s="574"/>
    </row>
    <row r="19490" spans="4:4" s="1" customFormat="1">
      <c r="D19490" s="574"/>
    </row>
    <row r="19491" spans="4:4" s="1" customFormat="1">
      <c r="D19491" s="574"/>
    </row>
    <row r="19492" spans="4:4" s="1" customFormat="1">
      <c r="D19492" s="574"/>
    </row>
    <row r="19493" spans="4:4" s="1" customFormat="1">
      <c r="D19493" s="574"/>
    </row>
    <row r="19494" spans="4:4" s="1" customFormat="1">
      <c r="D19494" s="574"/>
    </row>
    <row r="19495" spans="4:4" s="1" customFormat="1">
      <c r="D19495" s="574"/>
    </row>
    <row r="19496" spans="4:4" s="1" customFormat="1">
      <c r="D19496" s="574"/>
    </row>
    <row r="19497" spans="4:4" s="1" customFormat="1">
      <c r="D19497" s="574"/>
    </row>
    <row r="19498" spans="4:4" s="1" customFormat="1">
      <c r="D19498" s="574"/>
    </row>
    <row r="19499" spans="4:4" s="1" customFormat="1">
      <c r="D19499" s="574"/>
    </row>
    <row r="19500" spans="4:4" s="1" customFormat="1">
      <c r="D19500" s="574"/>
    </row>
    <row r="19501" spans="4:4" s="1" customFormat="1">
      <c r="D19501" s="574"/>
    </row>
    <row r="19502" spans="4:4" s="1" customFormat="1">
      <c r="D19502" s="574"/>
    </row>
    <row r="19503" spans="4:4" s="1" customFormat="1">
      <c r="D19503" s="574"/>
    </row>
    <row r="19504" spans="4:4" s="1" customFormat="1">
      <c r="D19504" s="574"/>
    </row>
    <row r="19505" spans="4:4" s="1" customFormat="1">
      <c r="D19505" s="574"/>
    </row>
    <row r="19506" spans="4:4" s="1" customFormat="1">
      <c r="D19506" s="574"/>
    </row>
    <row r="19507" spans="4:4" s="1" customFormat="1">
      <c r="D19507" s="574"/>
    </row>
    <row r="19508" spans="4:4" s="1" customFormat="1">
      <c r="D19508" s="574"/>
    </row>
    <row r="19509" spans="4:4" s="1" customFormat="1">
      <c r="D19509" s="574"/>
    </row>
    <row r="19510" spans="4:4" s="1" customFormat="1">
      <c r="D19510" s="574"/>
    </row>
    <row r="19511" spans="4:4" s="1" customFormat="1">
      <c r="D19511" s="574"/>
    </row>
    <row r="19512" spans="4:4" s="1" customFormat="1">
      <c r="D19512" s="574"/>
    </row>
    <row r="19513" spans="4:4" s="1" customFormat="1">
      <c r="D19513" s="574"/>
    </row>
    <row r="19514" spans="4:4" s="1" customFormat="1">
      <c r="D19514" s="574"/>
    </row>
    <row r="19515" spans="4:4" s="1" customFormat="1">
      <c r="D19515" s="574"/>
    </row>
    <row r="19516" spans="4:4" s="1" customFormat="1">
      <c r="D19516" s="574"/>
    </row>
    <row r="19517" spans="4:4" s="1" customFormat="1">
      <c r="D19517" s="574"/>
    </row>
    <row r="19518" spans="4:4" s="1" customFormat="1">
      <c r="D19518" s="574"/>
    </row>
    <row r="19519" spans="4:4" s="1" customFormat="1">
      <c r="D19519" s="574"/>
    </row>
    <row r="19520" spans="4:4" s="1" customFormat="1">
      <c r="D19520" s="574"/>
    </row>
    <row r="19521" spans="4:4" s="1" customFormat="1">
      <c r="D19521" s="574"/>
    </row>
    <row r="19522" spans="4:4" s="1" customFormat="1">
      <c r="D19522" s="574"/>
    </row>
    <row r="19523" spans="4:4" s="1" customFormat="1">
      <c r="D19523" s="574"/>
    </row>
    <row r="19524" spans="4:4" s="1" customFormat="1">
      <c r="D19524" s="574"/>
    </row>
    <row r="19525" spans="4:4" s="1" customFormat="1">
      <c r="D19525" s="574"/>
    </row>
    <row r="19526" spans="4:4" s="1" customFormat="1">
      <c r="D19526" s="574"/>
    </row>
    <row r="19527" spans="4:4" s="1" customFormat="1">
      <c r="D19527" s="574"/>
    </row>
    <row r="19528" spans="4:4" s="1" customFormat="1">
      <c r="D19528" s="574"/>
    </row>
    <row r="19529" spans="4:4" s="1" customFormat="1">
      <c r="D19529" s="574"/>
    </row>
    <row r="19530" spans="4:4" s="1" customFormat="1">
      <c r="D19530" s="574"/>
    </row>
    <row r="19531" spans="4:4" s="1" customFormat="1">
      <c r="D19531" s="574"/>
    </row>
    <row r="19532" spans="4:4" s="1" customFormat="1">
      <c r="D19532" s="574"/>
    </row>
    <row r="19533" spans="4:4" s="1" customFormat="1">
      <c r="D19533" s="574"/>
    </row>
    <row r="19534" spans="4:4" s="1" customFormat="1">
      <c r="D19534" s="574"/>
    </row>
    <row r="19535" spans="4:4" s="1" customFormat="1">
      <c r="D19535" s="574"/>
    </row>
    <row r="19536" spans="4:4" s="1" customFormat="1">
      <c r="D19536" s="574"/>
    </row>
    <row r="19537" spans="4:4" s="1" customFormat="1">
      <c r="D19537" s="574"/>
    </row>
    <row r="19538" spans="4:4" s="1" customFormat="1">
      <c r="D19538" s="574"/>
    </row>
    <row r="19539" spans="4:4" s="1" customFormat="1">
      <c r="D19539" s="574"/>
    </row>
    <row r="19540" spans="4:4" s="1" customFormat="1">
      <c r="D19540" s="574"/>
    </row>
    <row r="19541" spans="4:4" s="1" customFormat="1">
      <c r="D19541" s="574"/>
    </row>
    <row r="19542" spans="4:4" s="1" customFormat="1">
      <c r="D19542" s="574"/>
    </row>
    <row r="19543" spans="4:4" s="1" customFormat="1">
      <c r="D19543" s="574"/>
    </row>
    <row r="19544" spans="4:4" s="1" customFormat="1">
      <c r="D19544" s="574"/>
    </row>
    <row r="19545" spans="4:4" s="1" customFormat="1">
      <c r="D19545" s="574"/>
    </row>
    <row r="19546" spans="4:4" s="1" customFormat="1">
      <c r="D19546" s="574"/>
    </row>
    <row r="19547" spans="4:4" s="1" customFormat="1">
      <c r="D19547" s="574"/>
    </row>
    <row r="19548" spans="4:4" s="1" customFormat="1">
      <c r="D19548" s="574"/>
    </row>
    <row r="19549" spans="4:4" s="1" customFormat="1">
      <c r="D19549" s="574"/>
    </row>
    <row r="19550" spans="4:4" s="1" customFormat="1">
      <c r="D19550" s="574"/>
    </row>
    <row r="19551" spans="4:4" s="1" customFormat="1">
      <c r="D19551" s="574"/>
    </row>
    <row r="19552" spans="4:4" s="1" customFormat="1">
      <c r="D19552" s="574"/>
    </row>
    <row r="19553" spans="4:4" s="1" customFormat="1">
      <c r="D19553" s="574"/>
    </row>
    <row r="19554" spans="4:4" s="1" customFormat="1">
      <c r="D19554" s="574"/>
    </row>
    <row r="19555" spans="4:4" s="1" customFormat="1">
      <c r="D19555" s="574"/>
    </row>
    <row r="19556" spans="4:4" s="1" customFormat="1">
      <c r="D19556" s="574"/>
    </row>
    <row r="19557" spans="4:4" s="1" customFormat="1">
      <c r="D19557" s="574"/>
    </row>
    <row r="19558" spans="4:4" s="1" customFormat="1">
      <c r="D19558" s="574"/>
    </row>
    <row r="19559" spans="4:4" s="1" customFormat="1">
      <c r="D19559" s="574"/>
    </row>
    <row r="19560" spans="4:4" s="1" customFormat="1">
      <c r="D19560" s="574"/>
    </row>
    <row r="19561" spans="4:4" s="1" customFormat="1">
      <c r="D19561" s="574"/>
    </row>
    <row r="19562" spans="4:4" s="1" customFormat="1">
      <c r="D19562" s="574"/>
    </row>
    <row r="19563" spans="4:4" s="1" customFormat="1">
      <c r="D19563" s="574"/>
    </row>
    <row r="19564" spans="4:4" s="1" customFormat="1">
      <c r="D19564" s="574"/>
    </row>
    <row r="19565" spans="4:4" s="1" customFormat="1">
      <c r="D19565" s="574"/>
    </row>
    <row r="19566" spans="4:4" s="1" customFormat="1">
      <c r="D19566" s="574"/>
    </row>
    <row r="19567" spans="4:4" s="1" customFormat="1">
      <c r="D19567" s="574"/>
    </row>
    <row r="19568" spans="4:4" s="1" customFormat="1">
      <c r="D19568" s="574"/>
    </row>
    <row r="19569" spans="4:4" s="1" customFormat="1">
      <c r="D19569" s="574"/>
    </row>
    <row r="19570" spans="4:4" s="1" customFormat="1">
      <c r="D19570" s="574"/>
    </row>
    <row r="19571" spans="4:4" s="1" customFormat="1">
      <c r="D19571" s="574"/>
    </row>
    <row r="19572" spans="4:4" s="1" customFormat="1">
      <c r="D19572" s="574"/>
    </row>
    <row r="19573" spans="4:4" s="1" customFormat="1">
      <c r="D19573" s="574"/>
    </row>
    <row r="19574" spans="4:4" s="1" customFormat="1">
      <c r="D19574" s="574"/>
    </row>
    <row r="19575" spans="4:4" s="1" customFormat="1">
      <c r="D19575" s="574"/>
    </row>
    <row r="19576" spans="4:4" s="1" customFormat="1">
      <c r="D19576" s="574"/>
    </row>
    <row r="19577" spans="4:4" s="1" customFormat="1">
      <c r="D19577" s="574"/>
    </row>
    <row r="19578" spans="4:4" s="1" customFormat="1">
      <c r="D19578" s="574"/>
    </row>
    <row r="19579" spans="4:4" s="1" customFormat="1">
      <c r="D19579" s="574"/>
    </row>
    <row r="19580" spans="4:4" s="1" customFormat="1">
      <c r="D19580" s="574"/>
    </row>
    <row r="19581" spans="4:4" s="1" customFormat="1">
      <c r="D19581" s="574"/>
    </row>
    <row r="19582" spans="4:4" s="1" customFormat="1">
      <c r="D19582" s="574"/>
    </row>
    <row r="19583" spans="4:4" s="1" customFormat="1">
      <c r="D19583" s="574"/>
    </row>
    <row r="19584" spans="4:4" s="1" customFormat="1">
      <c r="D19584" s="574"/>
    </row>
    <row r="19585" spans="4:4" s="1" customFormat="1">
      <c r="D19585" s="574"/>
    </row>
    <row r="19586" spans="4:4" s="1" customFormat="1">
      <c r="D19586" s="574"/>
    </row>
    <row r="19587" spans="4:4" s="1" customFormat="1">
      <c r="D19587" s="574"/>
    </row>
    <row r="19588" spans="4:4" s="1" customFormat="1">
      <c r="D19588" s="574"/>
    </row>
    <row r="19589" spans="4:4" s="1" customFormat="1">
      <c r="D19589" s="574"/>
    </row>
    <row r="19590" spans="4:4" s="1" customFormat="1">
      <c r="D19590" s="574"/>
    </row>
    <row r="19591" spans="4:4" s="1" customFormat="1">
      <c r="D19591" s="574"/>
    </row>
    <row r="19592" spans="4:4" s="1" customFormat="1">
      <c r="D19592" s="574"/>
    </row>
    <row r="19593" spans="4:4" s="1" customFormat="1">
      <c r="D19593" s="574"/>
    </row>
    <row r="19594" spans="4:4" s="1" customFormat="1">
      <c r="D19594" s="574"/>
    </row>
    <row r="19595" spans="4:4" s="1" customFormat="1">
      <c r="D19595" s="574"/>
    </row>
    <row r="19596" spans="4:4" s="1" customFormat="1">
      <c r="D19596" s="574"/>
    </row>
    <row r="19597" spans="4:4" s="1" customFormat="1">
      <c r="D19597" s="574"/>
    </row>
    <row r="19598" spans="4:4" s="1" customFormat="1">
      <c r="D19598" s="574"/>
    </row>
    <row r="19599" spans="4:4" s="1" customFormat="1">
      <c r="D19599" s="574"/>
    </row>
    <row r="19600" spans="4:4" s="1" customFormat="1">
      <c r="D19600" s="574"/>
    </row>
    <row r="19601" spans="4:4" s="1" customFormat="1">
      <c r="D19601" s="574"/>
    </row>
    <row r="19602" spans="4:4" s="1" customFormat="1">
      <c r="D19602" s="574"/>
    </row>
    <row r="19603" spans="4:4" s="1" customFormat="1">
      <c r="D19603" s="574"/>
    </row>
    <row r="19604" spans="4:4" s="1" customFormat="1">
      <c r="D19604" s="574"/>
    </row>
    <row r="19605" spans="4:4" s="1" customFormat="1">
      <c r="D19605" s="574"/>
    </row>
    <row r="19606" spans="4:4" s="1" customFormat="1">
      <c r="D19606" s="574"/>
    </row>
    <row r="19607" spans="4:4" s="1" customFormat="1">
      <c r="D19607" s="574"/>
    </row>
    <row r="19608" spans="4:4" s="1" customFormat="1">
      <c r="D19608" s="574"/>
    </row>
    <row r="19609" spans="4:4" s="1" customFormat="1">
      <c r="D19609" s="574"/>
    </row>
    <row r="19610" spans="4:4" s="1" customFormat="1">
      <c r="D19610" s="574"/>
    </row>
    <row r="19611" spans="4:4" s="1" customFormat="1">
      <c r="D19611" s="574"/>
    </row>
    <row r="19612" spans="4:4" s="1" customFormat="1">
      <c r="D19612" s="574"/>
    </row>
    <row r="19613" spans="4:4" s="1" customFormat="1">
      <c r="D19613" s="574"/>
    </row>
    <row r="19614" spans="4:4" s="1" customFormat="1">
      <c r="D19614" s="574"/>
    </row>
    <row r="19615" spans="4:4" s="1" customFormat="1">
      <c r="D19615" s="574"/>
    </row>
    <row r="19616" spans="4:4" s="1" customFormat="1">
      <c r="D19616" s="574"/>
    </row>
    <row r="19617" spans="4:4" s="1" customFormat="1">
      <c r="D19617" s="574"/>
    </row>
    <row r="19618" spans="4:4" s="1" customFormat="1">
      <c r="D19618" s="574"/>
    </row>
    <row r="19619" spans="4:4" s="1" customFormat="1">
      <c r="D19619" s="574"/>
    </row>
    <row r="19620" spans="4:4" s="1" customFormat="1">
      <c r="D19620" s="574"/>
    </row>
    <row r="19621" spans="4:4" s="1" customFormat="1">
      <c r="D19621" s="574"/>
    </row>
    <row r="19622" spans="4:4" s="1" customFormat="1">
      <c r="D19622" s="574"/>
    </row>
    <row r="19623" spans="4:4" s="1" customFormat="1">
      <c r="D19623" s="574"/>
    </row>
    <row r="19624" spans="4:4" s="1" customFormat="1">
      <c r="D19624" s="574"/>
    </row>
    <row r="19625" spans="4:4" s="1" customFormat="1">
      <c r="D19625" s="574"/>
    </row>
    <row r="19626" spans="4:4" s="1" customFormat="1">
      <c r="D19626" s="574"/>
    </row>
    <row r="19627" spans="4:4" s="1" customFormat="1">
      <c r="D19627" s="574"/>
    </row>
    <row r="19628" spans="4:4" s="1" customFormat="1">
      <c r="D19628" s="574"/>
    </row>
    <row r="19629" spans="4:4" s="1" customFormat="1">
      <c r="D19629" s="574"/>
    </row>
    <row r="19630" spans="4:4" s="1" customFormat="1">
      <c r="D19630" s="574"/>
    </row>
    <row r="19631" spans="4:4" s="1" customFormat="1">
      <c r="D19631" s="574"/>
    </row>
    <row r="19632" spans="4:4" s="1" customFormat="1">
      <c r="D19632" s="574"/>
    </row>
    <row r="19633" spans="4:4" s="1" customFormat="1">
      <c r="D19633" s="574"/>
    </row>
    <row r="19634" spans="4:4" s="1" customFormat="1">
      <c r="D19634" s="574"/>
    </row>
    <row r="19635" spans="4:4" s="1" customFormat="1">
      <c r="D19635" s="574"/>
    </row>
    <row r="19636" spans="4:4" s="1" customFormat="1">
      <c r="D19636" s="574"/>
    </row>
    <row r="19637" spans="4:4" s="1" customFormat="1">
      <c r="D19637" s="574"/>
    </row>
    <row r="19638" spans="4:4" s="1" customFormat="1">
      <c r="D19638" s="574"/>
    </row>
    <row r="19639" spans="4:4" s="1" customFormat="1">
      <c r="D19639" s="574"/>
    </row>
    <row r="19640" spans="4:4" s="1" customFormat="1">
      <c r="D19640" s="574"/>
    </row>
    <row r="19641" spans="4:4" s="1" customFormat="1">
      <c r="D19641" s="574"/>
    </row>
    <row r="19642" spans="4:4" s="1" customFormat="1">
      <c r="D19642" s="574"/>
    </row>
    <row r="19643" spans="4:4" s="1" customFormat="1">
      <c r="D19643" s="574"/>
    </row>
    <row r="19644" spans="4:4" s="1" customFormat="1">
      <c r="D19644" s="574"/>
    </row>
    <row r="19645" spans="4:4" s="1" customFormat="1">
      <c r="D19645" s="574"/>
    </row>
    <row r="19646" spans="4:4" s="1" customFormat="1">
      <c r="D19646" s="574"/>
    </row>
    <row r="19647" spans="4:4" s="1" customFormat="1">
      <c r="D19647" s="574"/>
    </row>
    <row r="19648" spans="4:4" s="1" customFormat="1">
      <c r="D19648" s="574"/>
    </row>
    <row r="19649" spans="4:4" s="1" customFormat="1">
      <c r="D19649" s="574"/>
    </row>
    <row r="19650" spans="4:4" s="1" customFormat="1">
      <c r="D19650" s="574"/>
    </row>
    <row r="19651" spans="4:4" s="1" customFormat="1">
      <c r="D19651" s="574"/>
    </row>
    <row r="19652" spans="4:4" s="1" customFormat="1">
      <c r="D19652" s="574"/>
    </row>
    <row r="19653" spans="4:4" s="1" customFormat="1">
      <c r="D19653" s="574"/>
    </row>
    <row r="19654" spans="4:4" s="1" customFormat="1">
      <c r="D19654" s="574"/>
    </row>
    <row r="19655" spans="4:4" s="1" customFormat="1">
      <c r="D19655" s="574"/>
    </row>
    <row r="19656" spans="4:4" s="1" customFormat="1">
      <c r="D19656" s="574"/>
    </row>
    <row r="19657" spans="4:4" s="1" customFormat="1">
      <c r="D19657" s="574"/>
    </row>
    <row r="19658" spans="4:4" s="1" customFormat="1">
      <c r="D19658" s="574"/>
    </row>
    <row r="19659" spans="4:4" s="1" customFormat="1">
      <c r="D19659" s="574"/>
    </row>
    <row r="19660" spans="4:4" s="1" customFormat="1">
      <c r="D19660" s="574"/>
    </row>
    <row r="19661" spans="4:4" s="1" customFormat="1">
      <c r="D19661" s="574"/>
    </row>
    <row r="19662" spans="4:4" s="1" customFormat="1">
      <c r="D19662" s="574"/>
    </row>
    <row r="19663" spans="4:4" s="1" customFormat="1">
      <c r="D19663" s="574"/>
    </row>
    <row r="19664" spans="4:4" s="1" customFormat="1">
      <c r="D19664" s="574"/>
    </row>
    <row r="19665" spans="4:4" s="1" customFormat="1">
      <c r="D19665" s="574"/>
    </row>
    <row r="19666" spans="4:4" s="1" customFormat="1">
      <c r="D19666" s="574"/>
    </row>
    <row r="19667" spans="4:4" s="1" customFormat="1">
      <c r="D19667" s="574"/>
    </row>
    <row r="19668" spans="4:4" s="1" customFormat="1">
      <c r="D19668" s="574"/>
    </row>
    <row r="19669" spans="4:4" s="1" customFormat="1">
      <c r="D19669" s="574"/>
    </row>
    <row r="19670" spans="4:4" s="1" customFormat="1">
      <c r="D19670" s="574"/>
    </row>
    <row r="19671" spans="4:4" s="1" customFormat="1">
      <c r="D19671" s="574"/>
    </row>
    <row r="19672" spans="4:4" s="1" customFormat="1">
      <c r="D19672" s="574"/>
    </row>
    <row r="19673" spans="4:4" s="1" customFormat="1">
      <c r="D19673" s="574"/>
    </row>
    <row r="19674" spans="4:4" s="1" customFormat="1">
      <c r="D19674" s="574"/>
    </row>
    <row r="19675" spans="4:4" s="1" customFormat="1">
      <c r="D19675" s="574"/>
    </row>
    <row r="19676" spans="4:4" s="1" customFormat="1">
      <c r="D19676" s="574"/>
    </row>
    <row r="19677" spans="4:4" s="1" customFormat="1">
      <c r="D19677" s="574"/>
    </row>
    <row r="19678" spans="4:4" s="1" customFormat="1">
      <c r="D19678" s="574"/>
    </row>
    <row r="19679" spans="4:4" s="1" customFormat="1">
      <c r="D19679" s="574"/>
    </row>
    <row r="19680" spans="4:4" s="1" customFormat="1">
      <c r="D19680" s="574"/>
    </row>
    <row r="19681" spans="4:4" s="1" customFormat="1">
      <c r="D19681" s="574"/>
    </row>
    <row r="19682" spans="4:4" s="1" customFormat="1">
      <c r="D19682" s="574"/>
    </row>
    <row r="19683" spans="4:4" s="1" customFormat="1">
      <c r="D19683" s="574"/>
    </row>
    <row r="19684" spans="4:4" s="1" customFormat="1">
      <c r="D19684" s="574"/>
    </row>
    <row r="19685" spans="4:4" s="1" customFormat="1">
      <c r="D19685" s="574"/>
    </row>
    <row r="19686" spans="4:4" s="1" customFormat="1">
      <c r="D19686" s="574"/>
    </row>
    <row r="19687" spans="4:4" s="1" customFormat="1">
      <c r="D19687" s="574"/>
    </row>
    <row r="19688" spans="4:4" s="1" customFormat="1">
      <c r="D19688" s="574"/>
    </row>
    <row r="19689" spans="4:4" s="1" customFormat="1">
      <c r="D19689" s="574"/>
    </row>
    <row r="19690" spans="4:4" s="1" customFormat="1">
      <c r="D19690" s="574"/>
    </row>
    <row r="19691" spans="4:4" s="1" customFormat="1">
      <c r="D19691" s="574"/>
    </row>
    <row r="19692" spans="4:4" s="1" customFormat="1">
      <c r="D19692" s="574"/>
    </row>
    <row r="19693" spans="4:4" s="1" customFormat="1">
      <c r="D19693" s="574"/>
    </row>
    <row r="19694" spans="4:4" s="1" customFormat="1">
      <c r="D19694" s="574"/>
    </row>
    <row r="19695" spans="4:4" s="1" customFormat="1">
      <c r="D19695" s="574"/>
    </row>
    <row r="19696" spans="4:4" s="1" customFormat="1">
      <c r="D19696" s="574"/>
    </row>
    <row r="19697" spans="4:4" s="1" customFormat="1">
      <c r="D19697" s="574"/>
    </row>
    <row r="19698" spans="4:4" s="1" customFormat="1">
      <c r="D19698" s="574"/>
    </row>
    <row r="19699" spans="4:4" s="1" customFormat="1">
      <c r="D19699" s="574"/>
    </row>
    <row r="19700" spans="4:4" s="1" customFormat="1">
      <c r="D19700" s="574"/>
    </row>
    <row r="19701" spans="4:4" s="1" customFormat="1">
      <c r="D19701" s="574"/>
    </row>
    <row r="19702" spans="4:4" s="1" customFormat="1">
      <c r="D19702" s="574"/>
    </row>
    <row r="19703" spans="4:4" s="1" customFormat="1">
      <c r="D19703" s="574"/>
    </row>
    <row r="19704" spans="4:4" s="1" customFormat="1">
      <c r="D19704" s="574"/>
    </row>
    <row r="19705" spans="4:4" s="1" customFormat="1">
      <c r="D19705" s="574"/>
    </row>
    <row r="19706" spans="4:4" s="1" customFormat="1">
      <c r="D19706" s="574"/>
    </row>
    <row r="19707" spans="4:4" s="1" customFormat="1">
      <c r="D19707" s="574"/>
    </row>
    <row r="19708" spans="4:4" s="1" customFormat="1">
      <c r="D19708" s="574"/>
    </row>
    <row r="19709" spans="4:4" s="1" customFormat="1">
      <c r="D19709" s="574"/>
    </row>
    <row r="19710" spans="4:4" s="1" customFormat="1">
      <c r="D19710" s="574"/>
    </row>
    <row r="19711" spans="4:4" s="1" customFormat="1">
      <c r="D19711" s="574"/>
    </row>
    <row r="19712" spans="4:4" s="1" customFormat="1">
      <c r="D19712" s="574"/>
    </row>
    <row r="19713" spans="4:4" s="1" customFormat="1">
      <c r="D19713" s="574"/>
    </row>
    <row r="19714" spans="4:4" s="1" customFormat="1">
      <c r="D19714" s="574"/>
    </row>
    <row r="19715" spans="4:4" s="1" customFormat="1">
      <c r="D19715" s="574"/>
    </row>
    <row r="19716" spans="4:4" s="1" customFormat="1">
      <c r="D19716" s="574"/>
    </row>
    <row r="19717" spans="4:4" s="1" customFormat="1">
      <c r="D19717" s="574"/>
    </row>
    <row r="19718" spans="4:4" s="1" customFormat="1">
      <c r="D19718" s="574"/>
    </row>
    <row r="19719" spans="4:4" s="1" customFormat="1">
      <c r="D19719" s="574"/>
    </row>
    <row r="19720" spans="4:4" s="1" customFormat="1">
      <c r="D19720" s="574"/>
    </row>
    <row r="19721" spans="4:4" s="1" customFormat="1">
      <c r="D19721" s="574"/>
    </row>
    <row r="19722" spans="4:4" s="1" customFormat="1">
      <c r="D19722" s="574"/>
    </row>
    <row r="19723" spans="4:4" s="1" customFormat="1">
      <c r="D19723" s="574"/>
    </row>
    <row r="19724" spans="4:4" s="1" customFormat="1">
      <c r="D19724" s="574"/>
    </row>
    <row r="19725" spans="4:4" s="1" customFormat="1">
      <c r="D19725" s="574"/>
    </row>
    <row r="19726" spans="4:4" s="1" customFormat="1">
      <c r="D19726" s="574"/>
    </row>
    <row r="19727" spans="4:4" s="1" customFormat="1">
      <c r="D19727" s="574"/>
    </row>
    <row r="19728" spans="4:4" s="1" customFormat="1">
      <c r="D19728" s="574"/>
    </row>
    <row r="19729" spans="4:4" s="1" customFormat="1">
      <c r="D19729" s="574"/>
    </row>
    <row r="19730" spans="4:4" s="1" customFormat="1">
      <c r="D19730" s="574"/>
    </row>
    <row r="19731" spans="4:4" s="1" customFormat="1">
      <c r="D19731" s="574"/>
    </row>
    <row r="19732" spans="4:4" s="1" customFormat="1">
      <c r="D19732" s="574"/>
    </row>
    <row r="19733" spans="4:4" s="1" customFormat="1">
      <c r="D19733" s="574"/>
    </row>
    <row r="19734" spans="4:4" s="1" customFormat="1">
      <c r="D19734" s="574"/>
    </row>
    <row r="19735" spans="4:4" s="1" customFormat="1">
      <c r="D19735" s="574"/>
    </row>
    <row r="19736" spans="4:4" s="1" customFormat="1">
      <c r="D19736" s="574"/>
    </row>
    <row r="19737" spans="4:4" s="1" customFormat="1">
      <c r="D19737" s="574"/>
    </row>
    <row r="19738" spans="4:4" s="1" customFormat="1">
      <c r="D19738" s="574"/>
    </row>
    <row r="19739" spans="4:4" s="1" customFormat="1">
      <c r="D19739" s="574"/>
    </row>
    <row r="19740" spans="4:4" s="1" customFormat="1">
      <c r="D19740" s="574"/>
    </row>
    <row r="19741" spans="4:4" s="1" customFormat="1">
      <c r="D19741" s="574"/>
    </row>
    <row r="19742" spans="4:4" s="1" customFormat="1">
      <c r="D19742" s="574"/>
    </row>
    <row r="19743" spans="4:4" s="1" customFormat="1">
      <c r="D19743" s="574"/>
    </row>
    <row r="19744" spans="4:4" s="1" customFormat="1">
      <c r="D19744" s="574"/>
    </row>
    <row r="19745" spans="4:4" s="1" customFormat="1">
      <c r="D19745" s="574"/>
    </row>
    <row r="19746" spans="4:4" s="1" customFormat="1">
      <c r="D19746" s="574"/>
    </row>
    <row r="19747" spans="4:4" s="1" customFormat="1">
      <c r="D19747" s="574"/>
    </row>
    <row r="19748" spans="4:4" s="1" customFormat="1">
      <c r="D19748" s="574"/>
    </row>
    <row r="19749" spans="4:4" s="1" customFormat="1">
      <c r="D19749" s="574"/>
    </row>
    <row r="19750" spans="4:4" s="1" customFormat="1">
      <c r="D19750" s="574"/>
    </row>
    <row r="19751" spans="4:4" s="1" customFormat="1">
      <c r="D19751" s="574"/>
    </row>
    <row r="19752" spans="4:4" s="1" customFormat="1">
      <c r="D19752" s="574"/>
    </row>
    <row r="19753" spans="4:4" s="1" customFormat="1">
      <c r="D19753" s="574"/>
    </row>
    <row r="19754" spans="4:4" s="1" customFormat="1">
      <c r="D19754" s="574"/>
    </row>
    <row r="19755" spans="4:4" s="1" customFormat="1">
      <c r="D19755" s="574"/>
    </row>
    <row r="19756" spans="4:4" s="1" customFormat="1">
      <c r="D19756" s="574"/>
    </row>
    <row r="19757" spans="4:4" s="1" customFormat="1">
      <c r="D19757" s="574"/>
    </row>
    <row r="19758" spans="4:4" s="1" customFormat="1">
      <c r="D19758" s="574"/>
    </row>
    <row r="19759" spans="4:4" s="1" customFormat="1">
      <c r="D19759" s="574"/>
    </row>
    <row r="19760" spans="4:4" s="1" customFormat="1">
      <c r="D19760" s="574"/>
    </row>
    <row r="19761" spans="4:4" s="1" customFormat="1">
      <c r="D19761" s="574"/>
    </row>
    <row r="19762" spans="4:4" s="1" customFormat="1">
      <c r="D19762" s="574"/>
    </row>
    <row r="19763" spans="4:4" s="1" customFormat="1">
      <c r="D19763" s="574"/>
    </row>
    <row r="19764" spans="4:4" s="1" customFormat="1">
      <c r="D19764" s="574"/>
    </row>
    <row r="19765" spans="4:4" s="1" customFormat="1">
      <c r="D19765" s="574"/>
    </row>
    <row r="19766" spans="4:4" s="1" customFormat="1">
      <c r="D19766" s="574"/>
    </row>
    <row r="19767" spans="4:4" s="1" customFormat="1">
      <c r="D19767" s="574"/>
    </row>
    <row r="19768" spans="4:4" s="1" customFormat="1">
      <c r="D19768" s="574"/>
    </row>
    <row r="19769" spans="4:4" s="1" customFormat="1">
      <c r="D19769" s="574"/>
    </row>
    <row r="19770" spans="4:4" s="1" customFormat="1">
      <c r="D19770" s="574"/>
    </row>
    <row r="19771" spans="4:4" s="1" customFormat="1">
      <c r="D19771" s="574"/>
    </row>
    <row r="19772" spans="4:4" s="1" customFormat="1">
      <c r="D19772" s="574"/>
    </row>
    <row r="19773" spans="4:4" s="1" customFormat="1">
      <c r="D19773" s="574"/>
    </row>
    <row r="19774" spans="4:4" s="1" customFormat="1">
      <c r="D19774" s="574"/>
    </row>
    <row r="19775" spans="4:4" s="1" customFormat="1">
      <c r="D19775" s="574"/>
    </row>
    <row r="19776" spans="4:4" s="1" customFormat="1">
      <c r="D19776" s="574"/>
    </row>
    <row r="19777" spans="4:4" s="1" customFormat="1">
      <c r="D19777" s="574"/>
    </row>
    <row r="19778" spans="4:4" s="1" customFormat="1">
      <c r="D19778" s="574"/>
    </row>
    <row r="19779" spans="4:4" s="1" customFormat="1">
      <c r="D19779" s="574"/>
    </row>
    <row r="19780" spans="4:4" s="1" customFormat="1">
      <c r="D19780" s="574"/>
    </row>
    <row r="19781" spans="4:4" s="1" customFormat="1">
      <c r="D19781" s="574"/>
    </row>
    <row r="19782" spans="4:4" s="1" customFormat="1">
      <c r="D19782" s="574"/>
    </row>
    <row r="19783" spans="4:4" s="1" customFormat="1">
      <c r="D19783" s="574"/>
    </row>
    <row r="19784" spans="4:4" s="1" customFormat="1">
      <c r="D19784" s="574"/>
    </row>
    <row r="19785" spans="4:4" s="1" customFormat="1">
      <c r="D19785" s="574"/>
    </row>
    <row r="19786" spans="4:4" s="1" customFormat="1">
      <c r="D19786" s="574"/>
    </row>
    <row r="19787" spans="4:4" s="1" customFormat="1">
      <c r="D19787" s="574"/>
    </row>
    <row r="19788" spans="4:4" s="1" customFormat="1">
      <c r="D19788" s="574"/>
    </row>
    <row r="19789" spans="4:4" s="1" customFormat="1">
      <c r="D19789" s="574"/>
    </row>
    <row r="19790" spans="4:4" s="1" customFormat="1">
      <c r="D19790" s="574"/>
    </row>
    <row r="19791" spans="4:4" s="1" customFormat="1">
      <c r="D19791" s="574"/>
    </row>
    <row r="19792" spans="4:4" s="1" customFormat="1">
      <c r="D19792" s="574"/>
    </row>
    <row r="19793" spans="4:4" s="1" customFormat="1">
      <c r="D19793" s="574"/>
    </row>
    <row r="19794" spans="4:4" s="1" customFormat="1">
      <c r="D19794" s="574"/>
    </row>
    <row r="19795" spans="4:4" s="1" customFormat="1">
      <c r="D19795" s="574"/>
    </row>
    <row r="19796" spans="4:4" s="1" customFormat="1">
      <c r="D19796" s="574"/>
    </row>
    <row r="19797" spans="4:4" s="1" customFormat="1">
      <c r="D19797" s="574"/>
    </row>
    <row r="19798" spans="4:4" s="1" customFormat="1">
      <c r="D19798" s="574"/>
    </row>
    <row r="19799" spans="4:4" s="1" customFormat="1">
      <c r="D19799" s="574"/>
    </row>
    <row r="19800" spans="4:4" s="1" customFormat="1">
      <c r="D19800" s="574"/>
    </row>
    <row r="19801" spans="4:4" s="1" customFormat="1">
      <c r="D19801" s="574"/>
    </row>
    <row r="19802" spans="4:4" s="1" customFormat="1">
      <c r="D19802" s="574"/>
    </row>
    <row r="19803" spans="4:4" s="1" customFormat="1">
      <c r="D19803" s="574"/>
    </row>
    <row r="19804" spans="4:4" s="1" customFormat="1">
      <c r="D19804" s="574"/>
    </row>
    <row r="19805" spans="4:4" s="1" customFormat="1">
      <c r="D19805" s="574"/>
    </row>
    <row r="19806" spans="4:4" s="1" customFormat="1">
      <c r="D19806" s="574"/>
    </row>
    <row r="19807" spans="4:4" s="1" customFormat="1">
      <c r="D19807" s="574"/>
    </row>
    <row r="19808" spans="4:4" s="1" customFormat="1">
      <c r="D19808" s="574"/>
    </row>
    <row r="19809" spans="4:4" s="1" customFormat="1">
      <c r="D19809" s="574"/>
    </row>
    <row r="19810" spans="4:4" s="1" customFormat="1">
      <c r="D19810" s="574"/>
    </row>
    <row r="19811" spans="4:4" s="1" customFormat="1">
      <c r="D19811" s="574"/>
    </row>
    <row r="19812" spans="4:4" s="1" customFormat="1">
      <c r="D19812" s="574"/>
    </row>
    <row r="19813" spans="4:4" s="1" customFormat="1">
      <c r="D19813" s="574"/>
    </row>
    <row r="19814" spans="4:4" s="1" customFormat="1">
      <c r="D19814" s="574"/>
    </row>
    <row r="19815" spans="4:4" s="1" customFormat="1">
      <c r="D19815" s="574"/>
    </row>
    <row r="19816" spans="4:4" s="1" customFormat="1">
      <c r="D19816" s="574"/>
    </row>
    <row r="19817" spans="4:4" s="1" customFormat="1">
      <c r="D19817" s="574"/>
    </row>
    <row r="19818" spans="4:4" s="1" customFormat="1">
      <c r="D19818" s="574"/>
    </row>
    <row r="19819" spans="4:4" s="1" customFormat="1">
      <c r="D19819" s="574"/>
    </row>
    <row r="19820" spans="4:4" s="1" customFormat="1">
      <c r="D19820" s="574"/>
    </row>
    <row r="19821" spans="4:4" s="1" customFormat="1">
      <c r="D19821" s="574"/>
    </row>
    <row r="19822" spans="4:4" s="1" customFormat="1">
      <c r="D19822" s="574"/>
    </row>
    <row r="19823" spans="4:4" s="1" customFormat="1">
      <c r="D19823" s="574"/>
    </row>
    <row r="19824" spans="4:4" s="1" customFormat="1">
      <c r="D19824" s="574"/>
    </row>
    <row r="19825" spans="4:4" s="1" customFormat="1">
      <c r="D19825" s="574"/>
    </row>
    <row r="19826" spans="4:4" s="1" customFormat="1">
      <c r="D19826" s="574"/>
    </row>
    <row r="19827" spans="4:4" s="1" customFormat="1">
      <c r="D19827" s="574"/>
    </row>
    <row r="19828" spans="4:4" s="1" customFormat="1">
      <c r="D19828" s="574"/>
    </row>
    <row r="19829" spans="4:4" s="1" customFormat="1">
      <c r="D19829" s="574"/>
    </row>
    <row r="19830" spans="4:4" s="1" customFormat="1">
      <c r="D19830" s="574"/>
    </row>
    <row r="19831" spans="4:4" s="1" customFormat="1">
      <c r="D19831" s="574"/>
    </row>
    <row r="19832" spans="4:4" s="1" customFormat="1">
      <c r="D19832" s="574"/>
    </row>
    <row r="19833" spans="4:4" s="1" customFormat="1">
      <c r="D19833" s="574"/>
    </row>
    <row r="19834" spans="4:4" s="1" customFormat="1">
      <c r="D19834" s="574"/>
    </row>
    <row r="19835" spans="4:4" s="1" customFormat="1">
      <c r="D19835" s="574"/>
    </row>
    <row r="19836" spans="4:4" s="1" customFormat="1">
      <c r="D19836" s="574"/>
    </row>
    <row r="19837" spans="4:4" s="1" customFormat="1">
      <c r="D19837" s="574"/>
    </row>
    <row r="19838" spans="4:4" s="1" customFormat="1">
      <c r="D19838" s="574"/>
    </row>
    <row r="19839" spans="4:4" s="1" customFormat="1">
      <c r="D19839" s="574"/>
    </row>
    <row r="19840" spans="4:4" s="1" customFormat="1">
      <c r="D19840" s="574"/>
    </row>
    <row r="19841" spans="4:4" s="1" customFormat="1">
      <c r="D19841" s="574"/>
    </row>
    <row r="19842" spans="4:4" s="1" customFormat="1">
      <c r="D19842" s="574"/>
    </row>
    <row r="19843" spans="4:4" s="1" customFormat="1">
      <c r="D19843" s="574"/>
    </row>
    <row r="19844" spans="4:4" s="1" customFormat="1">
      <c r="D19844" s="574"/>
    </row>
    <row r="19845" spans="4:4" s="1" customFormat="1">
      <c r="D19845" s="574"/>
    </row>
    <row r="19846" spans="4:4" s="1" customFormat="1">
      <c r="D19846" s="574"/>
    </row>
    <row r="19847" spans="4:4" s="1" customFormat="1">
      <c r="D19847" s="574"/>
    </row>
    <row r="19848" spans="4:4" s="1" customFormat="1">
      <c r="D19848" s="574"/>
    </row>
    <row r="19849" spans="4:4" s="1" customFormat="1">
      <c r="D19849" s="574"/>
    </row>
    <row r="19850" spans="4:4" s="1" customFormat="1">
      <c r="D19850" s="574"/>
    </row>
    <row r="19851" spans="4:4" s="1" customFormat="1">
      <c r="D19851" s="574"/>
    </row>
    <row r="19852" spans="4:4" s="1" customFormat="1">
      <c r="D19852" s="574"/>
    </row>
    <row r="19853" spans="4:4" s="1" customFormat="1">
      <c r="D19853" s="574"/>
    </row>
    <row r="19854" spans="4:4" s="1" customFormat="1">
      <c r="D19854" s="574"/>
    </row>
    <row r="19855" spans="4:4" s="1" customFormat="1">
      <c r="D19855" s="574"/>
    </row>
    <row r="19856" spans="4:4" s="1" customFormat="1">
      <c r="D19856" s="574"/>
    </row>
    <row r="19857" spans="4:4" s="1" customFormat="1">
      <c r="D19857" s="574"/>
    </row>
    <row r="19858" spans="4:4" s="1" customFormat="1">
      <c r="D19858" s="574"/>
    </row>
    <row r="19859" spans="4:4" s="1" customFormat="1">
      <c r="D19859" s="574"/>
    </row>
    <row r="19860" spans="4:4" s="1" customFormat="1">
      <c r="D19860" s="574"/>
    </row>
    <row r="19861" spans="4:4" s="1" customFormat="1">
      <c r="D19861" s="574"/>
    </row>
    <row r="19862" spans="4:4" s="1" customFormat="1">
      <c r="D19862" s="574"/>
    </row>
    <row r="19863" spans="4:4" s="1" customFormat="1">
      <c r="D19863" s="574"/>
    </row>
    <row r="19864" spans="4:4" s="1" customFormat="1">
      <c r="D19864" s="574"/>
    </row>
    <row r="19865" spans="4:4" s="1" customFormat="1">
      <c r="D19865" s="574"/>
    </row>
    <row r="19866" spans="4:4" s="1" customFormat="1">
      <c r="D19866" s="574"/>
    </row>
    <row r="19867" spans="4:4" s="1" customFormat="1">
      <c r="D19867" s="574"/>
    </row>
    <row r="19868" spans="4:4" s="1" customFormat="1">
      <c r="D19868" s="574"/>
    </row>
    <row r="19869" spans="4:4" s="1" customFormat="1">
      <c r="D19869" s="574"/>
    </row>
    <row r="19870" spans="4:4" s="1" customFormat="1">
      <c r="D19870" s="574"/>
    </row>
    <row r="19871" spans="4:4" s="1" customFormat="1">
      <c r="D19871" s="574"/>
    </row>
    <row r="19872" spans="4:4" s="1" customFormat="1">
      <c r="D19872" s="574"/>
    </row>
    <row r="19873" spans="4:4" s="1" customFormat="1">
      <c r="D19873" s="574"/>
    </row>
    <row r="19874" spans="4:4" s="1" customFormat="1">
      <c r="D19874" s="574"/>
    </row>
    <row r="19875" spans="4:4" s="1" customFormat="1">
      <c r="D19875" s="574"/>
    </row>
    <row r="19876" spans="4:4" s="1" customFormat="1">
      <c r="D19876" s="574"/>
    </row>
    <row r="19877" spans="4:4" s="1" customFormat="1">
      <c r="D19877" s="574"/>
    </row>
    <row r="19878" spans="4:4" s="1" customFormat="1">
      <c r="D19878" s="574"/>
    </row>
    <row r="19879" spans="4:4" s="1" customFormat="1">
      <c r="D19879" s="574"/>
    </row>
    <row r="19880" spans="4:4" s="1" customFormat="1">
      <c r="D19880" s="574"/>
    </row>
    <row r="19881" spans="4:4" s="1" customFormat="1">
      <c r="D19881" s="574"/>
    </row>
    <row r="19882" spans="4:4" s="1" customFormat="1">
      <c r="D19882" s="574"/>
    </row>
    <row r="19883" spans="4:4" s="1" customFormat="1">
      <c r="D19883" s="574"/>
    </row>
    <row r="19884" spans="4:4" s="1" customFormat="1">
      <c r="D19884" s="574"/>
    </row>
    <row r="19885" spans="4:4" s="1" customFormat="1">
      <c r="D19885" s="574"/>
    </row>
    <row r="19886" spans="4:4" s="1" customFormat="1">
      <c r="D19886" s="574"/>
    </row>
    <row r="19887" spans="4:4" s="1" customFormat="1">
      <c r="D19887" s="574"/>
    </row>
    <row r="19888" spans="4:4" s="1" customFormat="1">
      <c r="D19888" s="574"/>
    </row>
    <row r="19889" spans="4:4" s="1" customFormat="1">
      <c r="D19889" s="574"/>
    </row>
    <row r="19890" spans="4:4" s="1" customFormat="1">
      <c r="D19890" s="574"/>
    </row>
    <row r="19891" spans="4:4" s="1" customFormat="1">
      <c r="D19891" s="574"/>
    </row>
    <row r="19892" spans="4:4" s="1" customFormat="1">
      <c r="D19892" s="574"/>
    </row>
    <row r="19893" spans="4:4" s="1" customFormat="1">
      <c r="D19893" s="574"/>
    </row>
    <row r="19894" spans="4:4" s="1" customFormat="1">
      <c r="D19894" s="574"/>
    </row>
    <row r="19895" spans="4:4" s="1" customFormat="1">
      <c r="D19895" s="574"/>
    </row>
    <row r="19896" spans="4:4" s="1" customFormat="1">
      <c r="D19896" s="574"/>
    </row>
    <row r="19897" spans="4:4" s="1" customFormat="1">
      <c r="D19897" s="574"/>
    </row>
    <row r="19898" spans="4:4" s="1" customFormat="1">
      <c r="D19898" s="574"/>
    </row>
    <row r="19899" spans="4:4" s="1" customFormat="1">
      <c r="D19899" s="574"/>
    </row>
    <row r="19900" spans="4:4" s="1" customFormat="1">
      <c r="D19900" s="574"/>
    </row>
    <row r="19901" spans="4:4" s="1" customFormat="1">
      <c r="D19901" s="574"/>
    </row>
    <row r="19902" spans="4:4" s="1" customFormat="1">
      <c r="D19902" s="574"/>
    </row>
    <row r="19903" spans="4:4" s="1" customFormat="1">
      <c r="D19903" s="574"/>
    </row>
    <row r="19904" spans="4:4" s="1" customFormat="1">
      <c r="D19904" s="574"/>
    </row>
    <row r="19905" spans="4:4" s="1" customFormat="1">
      <c r="D19905" s="574"/>
    </row>
    <row r="19906" spans="4:4" s="1" customFormat="1">
      <c r="D19906" s="574"/>
    </row>
    <row r="19907" spans="4:4" s="1" customFormat="1">
      <c r="D19907" s="574"/>
    </row>
    <row r="19908" spans="4:4" s="1" customFormat="1">
      <c r="D19908" s="574"/>
    </row>
    <row r="19909" spans="4:4" s="1" customFormat="1">
      <c r="D19909" s="574"/>
    </row>
    <row r="19910" spans="4:4" s="1" customFormat="1">
      <c r="D19910" s="574"/>
    </row>
    <row r="19911" spans="4:4" s="1" customFormat="1">
      <c r="D19911" s="574"/>
    </row>
    <row r="19912" spans="4:4" s="1" customFormat="1">
      <c r="D19912" s="574"/>
    </row>
    <row r="19913" spans="4:4" s="1" customFormat="1">
      <c r="D19913" s="574"/>
    </row>
    <row r="19914" spans="4:4" s="1" customFormat="1">
      <c r="D19914" s="574"/>
    </row>
    <row r="19915" spans="4:4" s="1" customFormat="1">
      <c r="D19915" s="574"/>
    </row>
    <row r="19916" spans="4:4" s="1" customFormat="1">
      <c r="D19916" s="574"/>
    </row>
    <row r="19917" spans="4:4" s="1" customFormat="1">
      <c r="D19917" s="574"/>
    </row>
    <row r="19918" spans="4:4" s="1" customFormat="1">
      <c r="D19918" s="574"/>
    </row>
    <row r="19919" spans="4:4" s="1" customFormat="1">
      <c r="D19919" s="574"/>
    </row>
    <row r="19920" spans="4:4" s="1" customFormat="1">
      <c r="D19920" s="574"/>
    </row>
    <row r="19921" spans="4:4" s="1" customFormat="1">
      <c r="D19921" s="574"/>
    </row>
    <row r="19922" spans="4:4" s="1" customFormat="1">
      <c r="D19922" s="574"/>
    </row>
    <row r="19923" spans="4:4" s="1" customFormat="1">
      <c r="D19923" s="574"/>
    </row>
    <row r="19924" spans="4:4" s="1" customFormat="1">
      <c r="D19924" s="574"/>
    </row>
    <row r="19925" spans="4:4" s="1" customFormat="1">
      <c r="D19925" s="574"/>
    </row>
    <row r="19926" spans="4:4" s="1" customFormat="1">
      <c r="D19926" s="574"/>
    </row>
    <row r="19927" spans="4:4" s="1" customFormat="1">
      <c r="D19927" s="574"/>
    </row>
    <row r="19928" spans="4:4" s="1" customFormat="1">
      <c r="D19928" s="574"/>
    </row>
    <row r="19929" spans="4:4" s="1" customFormat="1">
      <c r="D19929" s="574"/>
    </row>
    <row r="19930" spans="4:4" s="1" customFormat="1">
      <c r="D19930" s="574"/>
    </row>
    <row r="19931" spans="4:4" s="1" customFormat="1">
      <c r="D19931" s="574"/>
    </row>
    <row r="19932" spans="4:4" s="1" customFormat="1">
      <c r="D19932" s="574"/>
    </row>
    <row r="19933" spans="4:4" s="1" customFormat="1">
      <c r="D19933" s="574"/>
    </row>
    <row r="19934" spans="4:4" s="1" customFormat="1">
      <c r="D19934" s="574"/>
    </row>
    <row r="19935" spans="4:4" s="1" customFormat="1">
      <c r="D19935" s="574"/>
    </row>
    <row r="19936" spans="4:4" s="1" customFormat="1">
      <c r="D19936" s="574"/>
    </row>
    <row r="19937" spans="4:4" s="1" customFormat="1">
      <c r="D19937" s="574"/>
    </row>
    <row r="19938" spans="4:4" s="1" customFormat="1">
      <c r="D19938" s="574"/>
    </row>
    <row r="19939" spans="4:4" s="1" customFormat="1">
      <c r="D19939" s="574"/>
    </row>
    <row r="19940" spans="4:4" s="1" customFormat="1">
      <c r="D19940" s="574"/>
    </row>
    <row r="19941" spans="4:4" s="1" customFormat="1">
      <c r="D19941" s="574"/>
    </row>
    <row r="19942" spans="4:4" s="1" customFormat="1">
      <c r="D19942" s="574"/>
    </row>
    <row r="19943" spans="4:4" s="1" customFormat="1">
      <c r="D19943" s="574"/>
    </row>
    <row r="19944" spans="4:4" s="1" customFormat="1">
      <c r="D19944" s="574"/>
    </row>
    <row r="19945" spans="4:4" s="1" customFormat="1">
      <c r="D19945" s="574"/>
    </row>
    <row r="19946" spans="4:4" s="1" customFormat="1">
      <c r="D19946" s="574"/>
    </row>
    <row r="19947" spans="4:4" s="1" customFormat="1">
      <c r="D19947" s="574"/>
    </row>
    <row r="19948" spans="4:4" s="1" customFormat="1">
      <c r="D19948" s="574"/>
    </row>
    <row r="19949" spans="4:4" s="1" customFormat="1">
      <c r="D19949" s="574"/>
    </row>
    <row r="19950" spans="4:4" s="1" customFormat="1">
      <c r="D19950" s="574"/>
    </row>
    <row r="19951" spans="4:4" s="1" customFormat="1">
      <c r="D19951" s="574"/>
    </row>
    <row r="19952" spans="4:4" s="1" customFormat="1">
      <c r="D19952" s="574"/>
    </row>
    <row r="19953" spans="4:4" s="1" customFormat="1">
      <c r="D19953" s="574"/>
    </row>
    <row r="19954" spans="4:4" s="1" customFormat="1">
      <c r="D19954" s="574"/>
    </row>
    <row r="19955" spans="4:4" s="1" customFormat="1">
      <c r="D19955" s="574"/>
    </row>
    <row r="19956" spans="4:4" s="1" customFormat="1">
      <c r="D19956" s="574"/>
    </row>
    <row r="19957" spans="4:4" s="1" customFormat="1">
      <c r="D19957" s="574"/>
    </row>
    <row r="19958" spans="4:4" s="1" customFormat="1">
      <c r="D19958" s="574"/>
    </row>
    <row r="19959" spans="4:4" s="1" customFormat="1">
      <c r="D19959" s="574"/>
    </row>
    <row r="19960" spans="4:4" s="1" customFormat="1">
      <c r="D19960" s="574"/>
    </row>
    <row r="19961" spans="4:4" s="1" customFormat="1">
      <c r="D19961" s="574"/>
    </row>
    <row r="19962" spans="4:4" s="1" customFormat="1">
      <c r="D19962" s="574"/>
    </row>
    <row r="19963" spans="4:4" s="1" customFormat="1">
      <c r="D19963" s="574"/>
    </row>
    <row r="19964" spans="4:4" s="1" customFormat="1">
      <c r="D19964" s="574"/>
    </row>
    <row r="19965" spans="4:4" s="1" customFormat="1">
      <c r="D19965" s="574"/>
    </row>
    <row r="19966" spans="4:4" s="1" customFormat="1">
      <c r="D19966" s="574"/>
    </row>
    <row r="19967" spans="4:4" s="1" customFormat="1">
      <c r="D19967" s="574"/>
    </row>
    <row r="19968" spans="4:4" s="1" customFormat="1">
      <c r="D19968" s="574"/>
    </row>
    <row r="19969" spans="4:4" s="1" customFormat="1">
      <c r="D19969" s="574"/>
    </row>
    <row r="19970" spans="4:4" s="1" customFormat="1">
      <c r="D19970" s="574"/>
    </row>
    <row r="19971" spans="4:4" s="1" customFormat="1">
      <c r="D19971" s="574"/>
    </row>
    <row r="19972" spans="4:4" s="1" customFormat="1">
      <c r="D19972" s="574"/>
    </row>
    <row r="19973" spans="4:4" s="1" customFormat="1">
      <c r="D19973" s="574"/>
    </row>
    <row r="19974" spans="4:4" s="1" customFormat="1">
      <c r="D19974" s="574"/>
    </row>
    <row r="19975" spans="4:4" s="1" customFormat="1">
      <c r="D19975" s="574"/>
    </row>
    <row r="19976" spans="4:4" s="1" customFormat="1">
      <c r="D19976" s="574"/>
    </row>
    <row r="19977" spans="4:4" s="1" customFormat="1">
      <c r="D19977" s="574"/>
    </row>
    <row r="19978" spans="4:4" s="1" customFormat="1">
      <c r="D19978" s="574"/>
    </row>
    <row r="19979" spans="4:4" s="1" customFormat="1">
      <c r="D19979" s="574"/>
    </row>
    <row r="19980" spans="4:4" s="1" customFormat="1">
      <c r="D19980" s="574"/>
    </row>
    <row r="19981" spans="4:4" s="1" customFormat="1">
      <c r="D19981" s="574"/>
    </row>
    <row r="19982" spans="4:4" s="1" customFormat="1">
      <c r="D19982" s="574"/>
    </row>
    <row r="19983" spans="4:4" s="1" customFormat="1">
      <c r="D19983" s="574"/>
    </row>
    <row r="19984" spans="4:4" s="1" customFormat="1">
      <c r="D19984" s="574"/>
    </row>
    <row r="19985" spans="4:4" s="1" customFormat="1">
      <c r="D19985" s="574"/>
    </row>
    <row r="19986" spans="4:4" s="1" customFormat="1">
      <c r="D19986" s="574"/>
    </row>
    <row r="19987" spans="4:4" s="1" customFormat="1">
      <c r="D19987" s="574"/>
    </row>
    <row r="19988" spans="4:4" s="1" customFormat="1">
      <c r="D19988" s="574"/>
    </row>
    <row r="19989" spans="4:4" s="1" customFormat="1">
      <c r="D19989" s="574"/>
    </row>
    <row r="19990" spans="4:4" s="1" customFormat="1">
      <c r="D19990" s="574"/>
    </row>
    <row r="19991" spans="4:4" s="1" customFormat="1">
      <c r="D19991" s="574"/>
    </row>
    <row r="19992" spans="4:4" s="1" customFormat="1">
      <c r="D19992" s="574"/>
    </row>
    <row r="19993" spans="4:4" s="1" customFormat="1">
      <c r="D19993" s="574"/>
    </row>
    <row r="19994" spans="4:4" s="1" customFormat="1">
      <c r="D19994" s="574"/>
    </row>
    <row r="19995" spans="4:4" s="1" customFormat="1">
      <c r="D19995" s="574"/>
    </row>
    <row r="19996" spans="4:4" s="1" customFormat="1">
      <c r="D19996" s="574"/>
    </row>
    <row r="19997" spans="4:4" s="1" customFormat="1">
      <c r="D19997" s="574"/>
    </row>
    <row r="19998" spans="4:4" s="1" customFormat="1">
      <c r="D19998" s="574"/>
    </row>
    <row r="19999" spans="4:4" s="1" customFormat="1">
      <c r="D19999" s="574"/>
    </row>
    <row r="20000" spans="4:4" s="1" customFormat="1">
      <c r="D20000" s="574"/>
    </row>
    <row r="20001" spans="4:4" s="1" customFormat="1">
      <c r="D20001" s="574"/>
    </row>
    <row r="20002" spans="4:4" s="1" customFormat="1">
      <c r="D20002" s="574"/>
    </row>
    <row r="20003" spans="4:4" s="1" customFormat="1">
      <c r="D20003" s="574"/>
    </row>
    <row r="20004" spans="4:4" s="1" customFormat="1">
      <c r="D20004" s="574"/>
    </row>
    <row r="20005" spans="4:4" s="1" customFormat="1">
      <c r="D20005" s="574"/>
    </row>
    <row r="20006" spans="4:4" s="1" customFormat="1">
      <c r="D20006" s="574"/>
    </row>
    <row r="20007" spans="4:4" s="1" customFormat="1">
      <c r="D20007" s="574"/>
    </row>
    <row r="20008" spans="4:4" s="1" customFormat="1">
      <c r="D20008" s="574"/>
    </row>
    <row r="20009" spans="4:4" s="1" customFormat="1">
      <c r="D20009" s="574"/>
    </row>
    <row r="20010" spans="4:4" s="1" customFormat="1">
      <c r="D20010" s="574"/>
    </row>
    <row r="20011" spans="4:4" s="1" customFormat="1">
      <c r="D20011" s="574"/>
    </row>
    <row r="20012" spans="4:4" s="1" customFormat="1">
      <c r="D20012" s="574"/>
    </row>
    <row r="20013" spans="4:4" s="1" customFormat="1">
      <c r="D20013" s="574"/>
    </row>
    <row r="20014" spans="4:4" s="1" customFormat="1">
      <c r="D20014" s="574"/>
    </row>
    <row r="20015" spans="4:4" s="1" customFormat="1">
      <c r="D20015" s="574"/>
    </row>
    <row r="20016" spans="4:4" s="1" customFormat="1">
      <c r="D20016" s="574"/>
    </row>
    <row r="20017" spans="4:4" s="1" customFormat="1">
      <c r="D20017" s="574"/>
    </row>
    <row r="20018" spans="4:4" s="1" customFormat="1">
      <c r="D20018" s="574"/>
    </row>
    <row r="20019" spans="4:4" s="1" customFormat="1">
      <c r="D20019" s="574"/>
    </row>
    <row r="20020" spans="4:4" s="1" customFormat="1">
      <c r="D20020" s="574"/>
    </row>
    <row r="20021" spans="4:4" s="1" customFormat="1">
      <c r="D20021" s="574"/>
    </row>
    <row r="20022" spans="4:4" s="1" customFormat="1">
      <c r="D20022" s="574"/>
    </row>
    <row r="20023" spans="4:4" s="1" customFormat="1">
      <c r="D20023" s="574"/>
    </row>
    <row r="20024" spans="4:4" s="1" customFormat="1">
      <c r="D20024" s="574"/>
    </row>
    <row r="20025" spans="4:4" s="1" customFormat="1">
      <c r="D20025" s="574"/>
    </row>
    <row r="20026" spans="4:4" s="1" customFormat="1">
      <c r="D20026" s="574"/>
    </row>
    <row r="20027" spans="4:4" s="1" customFormat="1">
      <c r="D20027" s="574"/>
    </row>
    <row r="20028" spans="4:4" s="1" customFormat="1">
      <c r="D20028" s="574"/>
    </row>
    <row r="20029" spans="4:4" s="1" customFormat="1">
      <c r="D20029" s="574"/>
    </row>
    <row r="20030" spans="4:4" s="1" customFormat="1">
      <c r="D20030" s="574"/>
    </row>
    <row r="20031" spans="4:4" s="1" customFormat="1">
      <c r="D20031" s="574"/>
    </row>
    <row r="20032" spans="4:4" s="1" customFormat="1">
      <c r="D20032" s="574"/>
    </row>
    <row r="20033" spans="4:4" s="1" customFormat="1">
      <c r="D20033" s="574"/>
    </row>
    <row r="20034" spans="4:4" s="1" customFormat="1">
      <c r="D20034" s="574"/>
    </row>
    <row r="20035" spans="4:4" s="1" customFormat="1">
      <c r="D20035" s="574"/>
    </row>
    <row r="20036" spans="4:4" s="1" customFormat="1">
      <c r="D20036" s="574"/>
    </row>
    <row r="20037" spans="4:4" s="1" customFormat="1">
      <c r="D20037" s="574"/>
    </row>
    <row r="20038" spans="4:4" s="1" customFormat="1">
      <c r="D20038" s="574"/>
    </row>
    <row r="20039" spans="4:4" s="1" customFormat="1">
      <c r="D20039" s="574"/>
    </row>
    <row r="20040" spans="4:4" s="1" customFormat="1">
      <c r="D20040" s="574"/>
    </row>
    <row r="20041" spans="4:4" s="1" customFormat="1">
      <c r="D20041" s="574"/>
    </row>
    <row r="20042" spans="4:4" s="1" customFormat="1">
      <c r="D20042" s="574"/>
    </row>
    <row r="20043" spans="4:4" s="1" customFormat="1">
      <c r="D20043" s="574"/>
    </row>
    <row r="20044" spans="4:4" s="1" customFormat="1">
      <c r="D20044" s="574"/>
    </row>
    <row r="20045" spans="4:4" s="1" customFormat="1">
      <c r="D20045" s="574"/>
    </row>
    <row r="20046" spans="4:4" s="1" customFormat="1">
      <c r="D20046" s="574"/>
    </row>
    <row r="20047" spans="4:4" s="1" customFormat="1">
      <c r="D20047" s="574"/>
    </row>
    <row r="20048" spans="4:4" s="1" customFormat="1">
      <c r="D20048" s="574"/>
    </row>
    <row r="20049" spans="4:4" s="1" customFormat="1">
      <c r="D20049" s="574"/>
    </row>
    <row r="20050" spans="4:4" s="1" customFormat="1">
      <c r="D20050" s="574"/>
    </row>
    <row r="20051" spans="4:4" s="1" customFormat="1">
      <c r="D20051" s="574"/>
    </row>
    <row r="20052" spans="4:4" s="1" customFormat="1">
      <c r="D20052" s="574"/>
    </row>
    <row r="20053" spans="4:4" s="1" customFormat="1">
      <c r="D20053" s="574"/>
    </row>
    <row r="20054" spans="4:4" s="1" customFormat="1">
      <c r="D20054" s="574"/>
    </row>
    <row r="20055" spans="4:4" s="1" customFormat="1">
      <c r="D20055" s="574"/>
    </row>
    <row r="20056" spans="4:4" s="1" customFormat="1">
      <c r="D20056" s="574"/>
    </row>
    <row r="20057" spans="4:4" s="1" customFormat="1">
      <c r="D20057" s="574"/>
    </row>
    <row r="20058" spans="4:4" s="1" customFormat="1">
      <c r="D20058" s="574"/>
    </row>
    <row r="20059" spans="4:4" s="1" customFormat="1">
      <c r="D20059" s="574"/>
    </row>
    <row r="20060" spans="4:4" s="1" customFormat="1">
      <c r="D20060" s="574"/>
    </row>
    <row r="20061" spans="4:4" s="1" customFormat="1">
      <c r="D20061" s="574"/>
    </row>
    <row r="20062" spans="4:4" s="1" customFormat="1">
      <c r="D20062" s="574"/>
    </row>
    <row r="20063" spans="4:4" s="1" customFormat="1">
      <c r="D20063" s="574"/>
    </row>
    <row r="20064" spans="4:4" s="1" customFormat="1">
      <c r="D20064" s="574"/>
    </row>
    <row r="20065" spans="4:4" s="1" customFormat="1">
      <c r="D20065" s="574"/>
    </row>
    <row r="20066" spans="4:4" s="1" customFormat="1">
      <c r="D20066" s="574"/>
    </row>
    <row r="20067" spans="4:4" s="1" customFormat="1">
      <c r="D20067" s="574"/>
    </row>
    <row r="20068" spans="4:4" s="1" customFormat="1">
      <c r="D20068" s="574"/>
    </row>
    <row r="20069" spans="4:4" s="1" customFormat="1">
      <c r="D20069" s="574"/>
    </row>
    <row r="20070" spans="4:4" s="1" customFormat="1">
      <c r="D20070" s="574"/>
    </row>
    <row r="20071" spans="4:4" s="1" customFormat="1">
      <c r="D20071" s="574"/>
    </row>
    <row r="20072" spans="4:4" s="1" customFormat="1">
      <c r="D20072" s="574"/>
    </row>
    <row r="20073" spans="4:4" s="1" customFormat="1">
      <c r="D20073" s="574"/>
    </row>
    <row r="20074" spans="4:4" s="1" customFormat="1">
      <c r="D20074" s="574"/>
    </row>
    <row r="20075" spans="4:4" s="1" customFormat="1">
      <c r="D20075" s="574"/>
    </row>
    <row r="20076" spans="4:4" s="1" customFormat="1">
      <c r="D20076" s="574"/>
    </row>
    <row r="20077" spans="4:4" s="1" customFormat="1">
      <c r="D20077" s="574"/>
    </row>
    <row r="20078" spans="4:4" s="1" customFormat="1">
      <c r="D20078" s="574"/>
    </row>
    <row r="20079" spans="4:4" s="1" customFormat="1">
      <c r="D20079" s="574"/>
    </row>
    <row r="20080" spans="4:4" s="1" customFormat="1">
      <c r="D20080" s="574"/>
    </row>
    <row r="20081" spans="4:4" s="1" customFormat="1">
      <c r="D20081" s="574"/>
    </row>
    <row r="20082" spans="4:4" s="1" customFormat="1">
      <c r="D20082" s="574"/>
    </row>
    <row r="20083" spans="4:4" s="1" customFormat="1">
      <c r="D20083" s="574"/>
    </row>
    <row r="20084" spans="4:4" s="1" customFormat="1">
      <c r="D20084" s="574"/>
    </row>
    <row r="20085" spans="4:4" s="1" customFormat="1">
      <c r="D20085" s="574"/>
    </row>
    <row r="20086" spans="4:4" s="1" customFormat="1">
      <c r="D20086" s="574"/>
    </row>
    <row r="20087" spans="4:4" s="1" customFormat="1">
      <c r="D20087" s="574"/>
    </row>
    <row r="20088" spans="4:4" s="1" customFormat="1">
      <c r="D20088" s="574"/>
    </row>
    <row r="20089" spans="4:4" s="1" customFormat="1">
      <c r="D20089" s="574"/>
    </row>
    <row r="20090" spans="4:4" s="1" customFormat="1">
      <c r="D20090" s="574"/>
    </row>
    <row r="20091" spans="4:4" s="1" customFormat="1">
      <c r="D20091" s="574"/>
    </row>
    <row r="20092" spans="4:4" s="1" customFormat="1">
      <c r="D20092" s="574"/>
    </row>
    <row r="20093" spans="4:4" s="1" customFormat="1">
      <c r="D20093" s="574"/>
    </row>
    <row r="20094" spans="4:4" s="1" customFormat="1">
      <c r="D20094" s="574"/>
    </row>
    <row r="20095" spans="4:4" s="1" customFormat="1">
      <c r="D20095" s="574"/>
    </row>
    <row r="20096" spans="4:4" s="1" customFormat="1">
      <c r="D20096" s="574"/>
    </row>
    <row r="20097" spans="4:4" s="1" customFormat="1">
      <c r="D20097" s="574"/>
    </row>
    <row r="20098" spans="4:4" s="1" customFormat="1">
      <c r="D20098" s="574"/>
    </row>
    <row r="20099" spans="4:4" s="1" customFormat="1">
      <c r="D20099" s="574"/>
    </row>
    <row r="20100" spans="4:4" s="1" customFormat="1">
      <c r="D20100" s="574"/>
    </row>
    <row r="20101" spans="4:4" s="1" customFormat="1">
      <c r="D20101" s="574"/>
    </row>
    <row r="20102" spans="4:4" s="1" customFormat="1">
      <c r="D20102" s="574"/>
    </row>
    <row r="20103" spans="4:4" s="1" customFormat="1">
      <c r="D20103" s="574"/>
    </row>
    <row r="20104" spans="4:4" s="1" customFormat="1">
      <c r="D20104" s="574"/>
    </row>
    <row r="20105" spans="4:4" s="1" customFormat="1">
      <c r="D20105" s="574"/>
    </row>
    <row r="20106" spans="4:4" s="1" customFormat="1">
      <c r="D20106" s="574"/>
    </row>
    <row r="20107" spans="4:4" s="1" customFormat="1">
      <c r="D20107" s="574"/>
    </row>
    <row r="20108" spans="4:4" s="1" customFormat="1">
      <c r="D20108" s="574"/>
    </row>
    <row r="20109" spans="4:4" s="1" customFormat="1">
      <c r="D20109" s="574"/>
    </row>
    <row r="20110" spans="4:4" s="1" customFormat="1">
      <c r="D20110" s="574"/>
    </row>
    <row r="20111" spans="4:4" s="1" customFormat="1">
      <c r="D20111" s="574"/>
    </row>
    <row r="20112" spans="4:4" s="1" customFormat="1">
      <c r="D20112" s="574"/>
    </row>
    <row r="20113" spans="4:4" s="1" customFormat="1">
      <c r="D20113" s="574"/>
    </row>
    <row r="20114" spans="4:4" s="1" customFormat="1">
      <c r="D20114" s="574"/>
    </row>
    <row r="20115" spans="4:4" s="1" customFormat="1">
      <c r="D20115" s="574"/>
    </row>
    <row r="20116" spans="4:4" s="1" customFormat="1">
      <c r="D20116" s="574"/>
    </row>
    <row r="20117" spans="4:4" s="1" customFormat="1">
      <c r="D20117" s="574"/>
    </row>
    <row r="20118" spans="4:4" s="1" customFormat="1">
      <c r="D20118" s="574"/>
    </row>
    <row r="20119" spans="4:4" s="1" customFormat="1">
      <c r="D20119" s="574"/>
    </row>
    <row r="20120" spans="4:4" s="1" customFormat="1">
      <c r="D20120" s="574"/>
    </row>
    <row r="20121" spans="4:4" s="1" customFormat="1">
      <c r="D20121" s="574"/>
    </row>
    <row r="20122" spans="4:4" s="1" customFormat="1">
      <c r="D20122" s="574"/>
    </row>
    <row r="20123" spans="4:4" s="1" customFormat="1">
      <c r="D20123" s="574"/>
    </row>
    <row r="20124" spans="4:4" s="1" customFormat="1">
      <c r="D20124" s="574"/>
    </row>
    <row r="20125" spans="4:4" s="1" customFormat="1">
      <c r="D20125" s="574"/>
    </row>
    <row r="20126" spans="4:4" s="1" customFormat="1">
      <c r="D20126" s="574"/>
    </row>
    <row r="20127" spans="4:4" s="1" customFormat="1">
      <c r="D20127" s="574"/>
    </row>
    <row r="20128" spans="4:4" s="1" customFormat="1">
      <c r="D20128" s="574"/>
    </row>
    <row r="20129" spans="4:4" s="1" customFormat="1">
      <c r="D20129" s="574"/>
    </row>
    <row r="20130" spans="4:4" s="1" customFormat="1">
      <c r="D20130" s="574"/>
    </row>
    <row r="20131" spans="4:4" s="1" customFormat="1">
      <c r="D20131" s="574"/>
    </row>
    <row r="20132" spans="4:4" s="1" customFormat="1">
      <c r="D20132" s="574"/>
    </row>
    <row r="20133" spans="4:4" s="1" customFormat="1">
      <c r="D20133" s="574"/>
    </row>
    <row r="20134" spans="4:4" s="1" customFormat="1">
      <c r="D20134" s="574"/>
    </row>
    <row r="20135" spans="4:4" s="1" customFormat="1">
      <c r="D20135" s="574"/>
    </row>
    <row r="20136" spans="4:4" s="1" customFormat="1">
      <c r="D20136" s="574"/>
    </row>
    <row r="20137" spans="4:4" s="1" customFormat="1">
      <c r="D20137" s="574"/>
    </row>
    <row r="20138" spans="4:4" s="1" customFormat="1">
      <c r="D20138" s="574"/>
    </row>
    <row r="20139" spans="4:4" s="1" customFormat="1">
      <c r="D20139" s="574"/>
    </row>
    <row r="20140" spans="4:4" s="1" customFormat="1">
      <c r="D20140" s="574"/>
    </row>
    <row r="20141" spans="4:4" s="1" customFormat="1">
      <c r="D20141" s="574"/>
    </row>
    <row r="20142" spans="4:4" s="1" customFormat="1">
      <c r="D20142" s="574"/>
    </row>
    <row r="20143" spans="4:4" s="1" customFormat="1">
      <c r="D20143" s="574"/>
    </row>
    <row r="20144" spans="4:4" s="1" customFormat="1">
      <c r="D20144" s="574"/>
    </row>
    <row r="20145" spans="4:4" s="1" customFormat="1">
      <c r="D20145" s="574"/>
    </row>
    <row r="20146" spans="4:4" s="1" customFormat="1">
      <c r="D20146" s="574"/>
    </row>
    <row r="20147" spans="4:4" s="1" customFormat="1">
      <c r="D20147" s="574"/>
    </row>
    <row r="20148" spans="4:4" s="1" customFormat="1">
      <c r="D20148" s="574"/>
    </row>
    <row r="20149" spans="4:4" s="1" customFormat="1">
      <c r="D20149" s="574"/>
    </row>
    <row r="20150" spans="4:4" s="1" customFormat="1">
      <c r="D20150" s="574"/>
    </row>
    <row r="20151" spans="4:4" s="1" customFormat="1">
      <c r="D20151" s="574"/>
    </row>
    <row r="20152" spans="4:4" s="1" customFormat="1">
      <c r="D20152" s="574"/>
    </row>
    <row r="20153" spans="4:4" s="1" customFormat="1">
      <c r="D20153" s="574"/>
    </row>
    <row r="20154" spans="4:4" s="1" customFormat="1">
      <c r="D20154" s="574"/>
    </row>
    <row r="20155" spans="4:4" s="1" customFormat="1">
      <c r="D20155" s="574"/>
    </row>
    <row r="20156" spans="4:4" s="1" customFormat="1">
      <c r="D20156" s="574"/>
    </row>
    <row r="20157" spans="4:4" s="1" customFormat="1">
      <c r="D20157" s="574"/>
    </row>
    <row r="20158" spans="4:4" s="1" customFormat="1">
      <c r="D20158" s="574"/>
    </row>
    <row r="20159" spans="4:4" s="1" customFormat="1">
      <c r="D20159" s="574"/>
    </row>
    <row r="20160" spans="4:4" s="1" customFormat="1">
      <c r="D20160" s="574"/>
    </row>
    <row r="20161" spans="4:4" s="1" customFormat="1">
      <c r="D20161" s="574"/>
    </row>
    <row r="20162" spans="4:4" s="1" customFormat="1">
      <c r="D20162" s="574"/>
    </row>
    <row r="20163" spans="4:4" s="1" customFormat="1">
      <c r="D20163" s="574"/>
    </row>
    <row r="20164" spans="4:4" s="1" customFormat="1">
      <c r="D20164" s="574"/>
    </row>
    <row r="20165" spans="4:4" s="1" customFormat="1">
      <c r="D20165" s="574"/>
    </row>
    <row r="20166" spans="4:4" s="1" customFormat="1">
      <c r="D20166" s="574"/>
    </row>
    <row r="20167" spans="4:4" s="1" customFormat="1">
      <c r="D20167" s="574"/>
    </row>
    <row r="20168" spans="4:4" s="1" customFormat="1">
      <c r="D20168" s="574"/>
    </row>
    <row r="20169" spans="4:4" s="1" customFormat="1">
      <c r="D20169" s="574"/>
    </row>
    <row r="20170" spans="4:4" s="1" customFormat="1">
      <c r="D20170" s="574"/>
    </row>
    <row r="20171" spans="4:4" s="1" customFormat="1">
      <c r="D20171" s="574"/>
    </row>
    <row r="20172" spans="4:4" s="1" customFormat="1">
      <c r="D20172" s="574"/>
    </row>
    <row r="20173" spans="4:4" s="1" customFormat="1">
      <c r="D20173" s="574"/>
    </row>
    <row r="20174" spans="4:4" s="1" customFormat="1">
      <c r="D20174" s="574"/>
    </row>
    <row r="20175" spans="4:4" s="1" customFormat="1">
      <c r="D20175" s="574"/>
    </row>
    <row r="20176" spans="4:4" s="1" customFormat="1">
      <c r="D20176" s="574"/>
    </row>
    <row r="20177" spans="4:4" s="1" customFormat="1">
      <c r="D20177" s="574"/>
    </row>
    <row r="20178" spans="4:4" s="1" customFormat="1">
      <c r="D20178" s="574"/>
    </row>
    <row r="20179" spans="4:4" s="1" customFormat="1">
      <c r="D20179" s="574"/>
    </row>
    <row r="20180" spans="4:4" s="1" customFormat="1">
      <c r="D20180" s="574"/>
    </row>
    <row r="20181" spans="4:4" s="1" customFormat="1">
      <c r="D20181" s="574"/>
    </row>
    <row r="20182" spans="4:4" s="1" customFormat="1">
      <c r="D20182" s="574"/>
    </row>
    <row r="20183" spans="4:4" s="1" customFormat="1">
      <c r="D20183" s="574"/>
    </row>
    <row r="20184" spans="4:4" s="1" customFormat="1">
      <c r="D20184" s="574"/>
    </row>
    <row r="20185" spans="4:4" s="1" customFormat="1">
      <c r="D20185" s="574"/>
    </row>
    <row r="20186" spans="4:4" s="1" customFormat="1">
      <c r="D20186" s="574"/>
    </row>
    <row r="20187" spans="4:4" s="1" customFormat="1">
      <c r="D20187" s="574"/>
    </row>
    <row r="20188" spans="4:4" s="1" customFormat="1">
      <c r="D20188" s="574"/>
    </row>
    <row r="20189" spans="4:4" s="1" customFormat="1">
      <c r="D20189" s="574"/>
    </row>
    <row r="20190" spans="4:4" s="1" customFormat="1">
      <c r="D20190" s="574"/>
    </row>
    <row r="20191" spans="4:4" s="1" customFormat="1">
      <c r="D20191" s="574"/>
    </row>
    <row r="20192" spans="4:4" s="1" customFormat="1">
      <c r="D20192" s="574"/>
    </row>
    <row r="20193" spans="4:4" s="1" customFormat="1">
      <c r="D20193" s="574"/>
    </row>
    <row r="20194" spans="4:4" s="1" customFormat="1">
      <c r="D20194" s="574"/>
    </row>
    <row r="20195" spans="4:4" s="1" customFormat="1">
      <c r="D20195" s="574"/>
    </row>
    <row r="20196" spans="4:4" s="1" customFormat="1">
      <c r="D20196" s="574"/>
    </row>
    <row r="20197" spans="4:4" s="1" customFormat="1">
      <c r="D20197" s="574"/>
    </row>
    <row r="20198" spans="4:4" s="1" customFormat="1">
      <c r="D20198" s="574"/>
    </row>
    <row r="20199" spans="4:4" s="1" customFormat="1">
      <c r="D20199" s="574"/>
    </row>
    <row r="20200" spans="4:4" s="1" customFormat="1">
      <c r="D20200" s="574"/>
    </row>
    <row r="20201" spans="4:4" s="1" customFormat="1">
      <c r="D20201" s="574"/>
    </row>
    <row r="20202" spans="4:4" s="1" customFormat="1">
      <c r="D20202" s="574"/>
    </row>
    <row r="20203" spans="4:4" s="1" customFormat="1">
      <c r="D20203" s="574"/>
    </row>
    <row r="20204" spans="4:4" s="1" customFormat="1">
      <c r="D20204" s="574"/>
    </row>
    <row r="20205" spans="4:4" s="1" customFormat="1">
      <c r="D20205" s="574"/>
    </row>
    <row r="20206" spans="4:4" s="1" customFormat="1">
      <c r="D20206" s="574"/>
    </row>
    <row r="20207" spans="4:4" s="1" customFormat="1">
      <c r="D20207" s="574"/>
    </row>
    <row r="20208" spans="4:4" s="1" customFormat="1">
      <c r="D20208" s="574"/>
    </row>
    <row r="20209" spans="4:4" s="1" customFormat="1">
      <c r="D20209" s="574"/>
    </row>
    <row r="20210" spans="4:4" s="1" customFormat="1">
      <c r="D20210" s="574"/>
    </row>
    <row r="20211" spans="4:4" s="1" customFormat="1">
      <c r="D20211" s="574"/>
    </row>
    <row r="20212" spans="4:4" s="1" customFormat="1">
      <c r="D20212" s="574"/>
    </row>
    <row r="20213" spans="4:4" s="1" customFormat="1">
      <c r="D20213" s="574"/>
    </row>
    <row r="20214" spans="4:4" s="1" customFormat="1">
      <c r="D20214" s="574"/>
    </row>
    <row r="20215" spans="4:4" s="1" customFormat="1">
      <c r="D20215" s="574"/>
    </row>
    <row r="20216" spans="4:4" s="1" customFormat="1">
      <c r="D20216" s="574"/>
    </row>
    <row r="20217" spans="4:4" s="1" customFormat="1">
      <c r="D20217" s="574"/>
    </row>
    <row r="20218" spans="4:4" s="1" customFormat="1">
      <c r="D20218" s="574"/>
    </row>
    <row r="20219" spans="4:4" s="1" customFormat="1">
      <c r="D20219" s="574"/>
    </row>
    <row r="20220" spans="4:4" s="1" customFormat="1">
      <c r="D20220" s="574"/>
    </row>
    <row r="20221" spans="4:4" s="1" customFormat="1">
      <c r="D20221" s="574"/>
    </row>
    <row r="20222" spans="4:4" s="1" customFormat="1">
      <c r="D20222" s="574"/>
    </row>
    <row r="20223" spans="4:4" s="1" customFormat="1">
      <c r="D20223" s="574"/>
    </row>
    <row r="20224" spans="4:4" s="1" customFormat="1">
      <c r="D20224" s="574"/>
    </row>
    <row r="20225" spans="4:4" s="1" customFormat="1">
      <c r="D20225" s="574"/>
    </row>
    <row r="20226" spans="4:4" s="1" customFormat="1">
      <c r="D20226" s="574"/>
    </row>
    <row r="20227" spans="4:4" s="1" customFormat="1">
      <c r="D20227" s="574"/>
    </row>
    <row r="20228" spans="4:4" s="1" customFormat="1">
      <c r="D20228" s="574"/>
    </row>
    <row r="20229" spans="4:4" s="1" customFormat="1">
      <c r="D20229" s="574"/>
    </row>
    <row r="20230" spans="4:4" s="1" customFormat="1">
      <c r="D20230" s="574"/>
    </row>
    <row r="20231" spans="4:4" s="1" customFormat="1">
      <c r="D20231" s="574"/>
    </row>
    <row r="20232" spans="4:4" s="1" customFormat="1">
      <c r="D20232" s="574"/>
    </row>
    <row r="20233" spans="4:4" s="1" customFormat="1">
      <c r="D20233" s="574"/>
    </row>
    <row r="20234" spans="4:4" s="1" customFormat="1">
      <c r="D20234" s="574"/>
    </row>
    <row r="20235" spans="4:4" s="1" customFormat="1">
      <c r="D20235" s="574"/>
    </row>
    <row r="20236" spans="4:4" s="1" customFormat="1">
      <c r="D20236" s="574"/>
    </row>
    <row r="20237" spans="4:4" s="1" customFormat="1">
      <c r="D20237" s="574"/>
    </row>
    <row r="20238" spans="4:4" s="1" customFormat="1">
      <c r="D20238" s="574"/>
    </row>
    <row r="20239" spans="4:4" s="1" customFormat="1">
      <c r="D20239" s="574"/>
    </row>
    <row r="20240" spans="4:4" s="1" customFormat="1">
      <c r="D20240" s="574"/>
    </row>
    <row r="20241" spans="4:4" s="1" customFormat="1">
      <c r="D20241" s="574"/>
    </row>
    <row r="20242" spans="4:4" s="1" customFormat="1">
      <c r="D20242" s="574"/>
    </row>
    <row r="20243" spans="4:4" s="1" customFormat="1">
      <c r="D20243" s="574"/>
    </row>
    <row r="20244" spans="4:4" s="1" customFormat="1">
      <c r="D20244" s="574"/>
    </row>
    <row r="20245" spans="4:4" s="1" customFormat="1">
      <c r="D20245" s="574"/>
    </row>
    <row r="20246" spans="4:4" s="1" customFormat="1">
      <c r="D20246" s="574"/>
    </row>
    <row r="20247" spans="4:4" s="1" customFormat="1">
      <c r="D20247" s="574"/>
    </row>
    <row r="20248" spans="4:4" s="1" customFormat="1">
      <c r="D20248" s="574"/>
    </row>
    <row r="20249" spans="4:4" s="1" customFormat="1">
      <c r="D20249" s="574"/>
    </row>
    <row r="20250" spans="4:4" s="1" customFormat="1">
      <c r="D20250" s="574"/>
    </row>
    <row r="20251" spans="4:4" s="1" customFormat="1">
      <c r="D20251" s="574"/>
    </row>
    <row r="20252" spans="4:4" s="1" customFormat="1">
      <c r="D20252" s="574"/>
    </row>
    <row r="20253" spans="4:4" s="1" customFormat="1">
      <c r="D20253" s="574"/>
    </row>
    <row r="20254" spans="4:4" s="1" customFormat="1">
      <c r="D20254" s="574"/>
    </row>
    <row r="20255" spans="4:4" s="1" customFormat="1">
      <c r="D20255" s="574"/>
    </row>
    <row r="20256" spans="4:4" s="1" customFormat="1">
      <c r="D20256" s="574"/>
    </row>
    <row r="20257" spans="4:4" s="1" customFormat="1">
      <c r="D20257" s="574"/>
    </row>
    <row r="20258" spans="4:4" s="1" customFormat="1">
      <c r="D20258" s="574"/>
    </row>
    <row r="20259" spans="4:4" s="1" customFormat="1">
      <c r="D20259" s="574"/>
    </row>
    <row r="20260" spans="4:4" s="1" customFormat="1">
      <c r="D20260" s="574"/>
    </row>
    <row r="20261" spans="4:4" s="1" customFormat="1">
      <c r="D20261" s="574"/>
    </row>
    <row r="20262" spans="4:4" s="1" customFormat="1">
      <c r="D20262" s="574"/>
    </row>
    <row r="20263" spans="4:4" s="1" customFormat="1">
      <c r="D20263" s="574"/>
    </row>
    <row r="20264" spans="4:4" s="1" customFormat="1">
      <c r="D20264" s="574"/>
    </row>
    <row r="20265" spans="4:4" s="1" customFormat="1">
      <c r="D20265" s="574"/>
    </row>
    <row r="20266" spans="4:4" s="1" customFormat="1">
      <c r="D20266" s="574"/>
    </row>
    <row r="20267" spans="4:4" s="1" customFormat="1">
      <c r="D20267" s="574"/>
    </row>
    <row r="20268" spans="4:4" s="1" customFormat="1">
      <c r="D20268" s="574"/>
    </row>
    <row r="20269" spans="4:4" s="1" customFormat="1">
      <c r="D20269" s="574"/>
    </row>
    <row r="20270" spans="4:4" s="1" customFormat="1">
      <c r="D20270" s="574"/>
    </row>
    <row r="20271" spans="4:4" s="1" customFormat="1">
      <c r="D20271" s="574"/>
    </row>
    <row r="20272" spans="4:4" s="1" customFormat="1">
      <c r="D20272" s="574"/>
    </row>
    <row r="20273" spans="4:4" s="1" customFormat="1">
      <c r="D20273" s="574"/>
    </row>
    <row r="20274" spans="4:4" s="1" customFormat="1">
      <c r="D20274" s="574"/>
    </row>
    <row r="20275" spans="4:4" s="1" customFormat="1">
      <c r="D20275" s="574"/>
    </row>
    <row r="20276" spans="4:4" s="1" customFormat="1">
      <c r="D20276" s="574"/>
    </row>
    <row r="20277" spans="4:4" s="1" customFormat="1">
      <c r="D20277" s="574"/>
    </row>
    <row r="20278" spans="4:4" s="1" customFormat="1">
      <c r="D20278" s="574"/>
    </row>
    <row r="20279" spans="4:4" s="1" customFormat="1">
      <c r="D20279" s="574"/>
    </row>
    <row r="20280" spans="4:4" s="1" customFormat="1">
      <c r="D20280" s="574"/>
    </row>
    <row r="20281" spans="4:4" s="1" customFormat="1">
      <c r="D20281" s="574"/>
    </row>
    <row r="20282" spans="4:4" s="1" customFormat="1">
      <c r="D20282" s="574"/>
    </row>
    <row r="20283" spans="4:4" s="1" customFormat="1">
      <c r="D20283" s="574"/>
    </row>
    <row r="20284" spans="4:4" s="1" customFormat="1">
      <c r="D20284" s="574"/>
    </row>
    <row r="20285" spans="4:4" s="1" customFormat="1">
      <c r="D20285" s="574"/>
    </row>
    <row r="20286" spans="4:4" s="1" customFormat="1">
      <c r="D20286" s="574"/>
    </row>
    <row r="20287" spans="4:4" s="1" customFormat="1">
      <c r="D20287" s="574"/>
    </row>
    <row r="20288" spans="4:4" s="1" customFormat="1">
      <c r="D20288" s="574"/>
    </row>
    <row r="20289" spans="4:4" s="1" customFormat="1">
      <c r="D20289" s="574"/>
    </row>
    <row r="20290" spans="4:4" s="1" customFormat="1">
      <c r="D20290" s="574"/>
    </row>
    <row r="20291" spans="4:4" s="1" customFormat="1">
      <c r="D20291" s="574"/>
    </row>
    <row r="20292" spans="4:4" s="1" customFormat="1">
      <c r="D20292" s="574"/>
    </row>
    <row r="20293" spans="4:4" s="1" customFormat="1">
      <c r="D20293" s="574"/>
    </row>
    <row r="20294" spans="4:4" s="1" customFormat="1">
      <c r="D20294" s="574"/>
    </row>
    <row r="20295" spans="4:4" s="1" customFormat="1">
      <c r="D20295" s="574"/>
    </row>
    <row r="20296" spans="4:4" s="1" customFormat="1">
      <c r="D20296" s="574"/>
    </row>
    <row r="20297" spans="4:4" s="1" customFormat="1">
      <c r="D20297" s="574"/>
    </row>
    <row r="20298" spans="4:4" s="1" customFormat="1">
      <c r="D20298" s="574"/>
    </row>
    <row r="20299" spans="4:4" s="1" customFormat="1">
      <c r="D20299" s="574"/>
    </row>
    <row r="20300" spans="4:4" s="1" customFormat="1">
      <c r="D20300" s="574"/>
    </row>
    <row r="20301" spans="4:4" s="1" customFormat="1">
      <c r="D20301" s="574"/>
    </row>
    <row r="20302" spans="4:4" s="1" customFormat="1">
      <c r="D20302" s="574"/>
    </row>
    <row r="20303" spans="4:4" s="1" customFormat="1">
      <c r="D20303" s="574"/>
    </row>
    <row r="20304" spans="4:4" s="1" customFormat="1">
      <c r="D20304" s="574"/>
    </row>
    <row r="20305" spans="4:4" s="1" customFormat="1">
      <c r="D20305" s="574"/>
    </row>
    <row r="20306" spans="4:4" s="1" customFormat="1">
      <c r="D20306" s="574"/>
    </row>
    <row r="20307" spans="4:4" s="1" customFormat="1">
      <c r="D20307" s="574"/>
    </row>
    <row r="20308" spans="4:4" s="1" customFormat="1">
      <c r="D20308" s="574"/>
    </row>
    <row r="20309" spans="4:4" s="1" customFormat="1">
      <c r="D20309" s="574"/>
    </row>
    <row r="20310" spans="4:4" s="1" customFormat="1">
      <c r="D20310" s="574"/>
    </row>
    <row r="20311" spans="4:4" s="1" customFormat="1">
      <c r="D20311" s="574"/>
    </row>
    <row r="20312" spans="4:4" s="1" customFormat="1">
      <c r="D20312" s="574"/>
    </row>
    <row r="20313" spans="4:4" s="1" customFormat="1">
      <c r="D20313" s="574"/>
    </row>
    <row r="20314" spans="4:4" s="1" customFormat="1">
      <c r="D20314" s="574"/>
    </row>
    <row r="20315" spans="4:4" s="1" customFormat="1">
      <c r="D20315" s="574"/>
    </row>
    <row r="20316" spans="4:4" s="1" customFormat="1">
      <c r="D20316" s="574"/>
    </row>
    <row r="20317" spans="4:4" s="1" customFormat="1">
      <c r="D20317" s="574"/>
    </row>
    <row r="20318" spans="4:4" s="1" customFormat="1">
      <c r="D20318" s="574"/>
    </row>
    <row r="20319" spans="4:4" s="1" customFormat="1">
      <c r="D20319" s="574"/>
    </row>
    <row r="20320" spans="4:4" s="1" customFormat="1">
      <c r="D20320" s="574"/>
    </row>
    <row r="20321" spans="4:4" s="1" customFormat="1">
      <c r="D20321" s="574"/>
    </row>
    <row r="20322" spans="4:4" s="1" customFormat="1">
      <c r="D20322" s="574"/>
    </row>
    <row r="20323" spans="4:4" s="1" customFormat="1">
      <c r="D20323" s="574"/>
    </row>
    <row r="20324" spans="4:4" s="1" customFormat="1">
      <c r="D20324" s="574"/>
    </row>
    <row r="20325" spans="4:4" s="1" customFormat="1">
      <c r="D20325" s="574"/>
    </row>
    <row r="20326" spans="4:4" s="1" customFormat="1">
      <c r="D20326" s="574"/>
    </row>
    <row r="20327" spans="4:4" s="1" customFormat="1">
      <c r="D20327" s="574"/>
    </row>
    <row r="20328" spans="4:4" s="1" customFormat="1">
      <c r="D20328" s="574"/>
    </row>
    <row r="20329" spans="4:4" s="1" customFormat="1">
      <c r="D20329" s="574"/>
    </row>
    <row r="20330" spans="4:4" s="1" customFormat="1">
      <c r="D20330" s="574"/>
    </row>
    <row r="20331" spans="4:4" s="1" customFormat="1">
      <c r="D20331" s="574"/>
    </row>
    <row r="20332" spans="4:4" s="1" customFormat="1">
      <c r="D20332" s="574"/>
    </row>
    <row r="20333" spans="4:4" s="1" customFormat="1">
      <c r="D20333" s="574"/>
    </row>
    <row r="20334" spans="4:4" s="1" customFormat="1">
      <c r="D20334" s="574"/>
    </row>
    <row r="20335" spans="4:4" s="1" customFormat="1">
      <c r="D20335" s="574"/>
    </row>
    <row r="20336" spans="4:4" s="1" customFormat="1">
      <c r="D20336" s="574"/>
    </row>
    <row r="20337" spans="4:4" s="1" customFormat="1">
      <c r="D20337" s="574"/>
    </row>
    <row r="20338" spans="4:4" s="1" customFormat="1">
      <c r="D20338" s="574"/>
    </row>
    <row r="20339" spans="4:4" s="1" customFormat="1">
      <c r="D20339" s="574"/>
    </row>
    <row r="20340" spans="4:4" s="1" customFormat="1">
      <c r="D20340" s="574"/>
    </row>
    <row r="20341" spans="4:4" s="1" customFormat="1">
      <c r="D20341" s="574"/>
    </row>
    <row r="20342" spans="4:4" s="1" customFormat="1">
      <c r="D20342" s="574"/>
    </row>
    <row r="20343" spans="4:4" s="1" customFormat="1">
      <c r="D20343" s="574"/>
    </row>
    <row r="20344" spans="4:4" s="1" customFormat="1">
      <c r="D20344" s="574"/>
    </row>
    <row r="20345" spans="4:4" s="1" customFormat="1">
      <c r="D20345" s="574"/>
    </row>
    <row r="20346" spans="4:4" s="1" customFormat="1">
      <c r="D20346" s="574"/>
    </row>
    <row r="20347" spans="4:4" s="1" customFormat="1">
      <c r="D20347" s="574"/>
    </row>
    <row r="20348" spans="4:4" s="1" customFormat="1">
      <c r="D20348" s="574"/>
    </row>
    <row r="20349" spans="4:4" s="1" customFormat="1">
      <c r="D20349" s="574"/>
    </row>
    <row r="20350" spans="4:4" s="1" customFormat="1">
      <c r="D20350" s="574"/>
    </row>
    <row r="20351" spans="4:4" s="1" customFormat="1">
      <c r="D20351" s="574"/>
    </row>
    <row r="20352" spans="4:4" s="1" customFormat="1">
      <c r="D20352" s="574"/>
    </row>
    <row r="20353" spans="4:4" s="1" customFormat="1">
      <c r="D20353" s="574"/>
    </row>
    <row r="20354" spans="4:4" s="1" customFormat="1">
      <c r="D20354" s="574"/>
    </row>
    <row r="20355" spans="4:4" s="1" customFormat="1">
      <c r="D20355" s="574"/>
    </row>
    <row r="20356" spans="4:4" s="1" customFormat="1">
      <c r="D20356" s="574"/>
    </row>
    <row r="20357" spans="4:4" s="1" customFormat="1">
      <c r="D20357" s="574"/>
    </row>
    <row r="20358" spans="4:4" s="1" customFormat="1">
      <c r="D20358" s="574"/>
    </row>
    <row r="20359" spans="4:4" s="1" customFormat="1">
      <c r="D20359" s="574"/>
    </row>
    <row r="20360" spans="4:4" s="1" customFormat="1">
      <c r="D20360" s="574"/>
    </row>
    <row r="20361" spans="4:4" s="1" customFormat="1">
      <c r="D20361" s="574"/>
    </row>
    <row r="20362" spans="4:4" s="1" customFormat="1">
      <c r="D20362" s="574"/>
    </row>
    <row r="20363" spans="4:4" s="1" customFormat="1">
      <c r="D20363" s="574"/>
    </row>
    <row r="20364" spans="4:4" s="1" customFormat="1">
      <c r="D20364" s="574"/>
    </row>
    <row r="20365" spans="4:4" s="1" customFormat="1">
      <c r="D20365" s="574"/>
    </row>
    <row r="20366" spans="4:4" s="1" customFormat="1">
      <c r="D20366" s="574"/>
    </row>
    <row r="20367" spans="4:4" s="1" customFormat="1">
      <c r="D20367" s="574"/>
    </row>
    <row r="20368" spans="4:4" s="1" customFormat="1">
      <c r="D20368" s="574"/>
    </row>
    <row r="20369" spans="4:4" s="1" customFormat="1">
      <c r="D20369" s="574"/>
    </row>
    <row r="20370" spans="4:4" s="1" customFormat="1">
      <c r="D20370" s="574"/>
    </row>
    <row r="20371" spans="4:4" s="1" customFormat="1">
      <c r="D20371" s="574"/>
    </row>
    <row r="20372" spans="4:4" s="1" customFormat="1">
      <c r="D20372" s="574"/>
    </row>
    <row r="20373" spans="4:4" s="1" customFormat="1">
      <c r="D20373" s="574"/>
    </row>
    <row r="20374" spans="4:4" s="1" customFormat="1">
      <c r="D20374" s="574"/>
    </row>
    <row r="20375" spans="4:4" s="1" customFormat="1">
      <c r="D20375" s="574"/>
    </row>
    <row r="20376" spans="4:4" s="1" customFormat="1">
      <c r="D20376" s="574"/>
    </row>
    <row r="20377" spans="4:4" s="1" customFormat="1">
      <c r="D20377" s="574"/>
    </row>
    <row r="20378" spans="4:4" s="1" customFormat="1">
      <c r="D20378" s="574"/>
    </row>
    <row r="20379" spans="4:4" s="1" customFormat="1">
      <c r="D20379" s="574"/>
    </row>
    <row r="20380" spans="4:4" s="1" customFormat="1">
      <c r="D20380" s="574"/>
    </row>
    <row r="20381" spans="4:4" s="1" customFormat="1">
      <c r="D20381" s="574"/>
    </row>
    <row r="20382" spans="4:4" s="1" customFormat="1">
      <c r="D20382" s="574"/>
    </row>
    <row r="20383" spans="4:4" s="1" customFormat="1">
      <c r="D20383" s="574"/>
    </row>
    <row r="20384" spans="4:4" s="1" customFormat="1">
      <c r="D20384" s="574"/>
    </row>
    <row r="20385" spans="4:4" s="1" customFormat="1">
      <c r="D20385" s="574"/>
    </row>
    <row r="20386" spans="4:4" s="1" customFormat="1">
      <c r="D20386" s="574"/>
    </row>
    <row r="20387" spans="4:4" s="1" customFormat="1">
      <c r="D20387" s="574"/>
    </row>
    <row r="20388" spans="4:4" s="1" customFormat="1">
      <c r="D20388" s="574"/>
    </row>
    <row r="20389" spans="4:4" s="1" customFormat="1">
      <c r="D20389" s="574"/>
    </row>
    <row r="20390" spans="4:4" s="1" customFormat="1">
      <c r="D20390" s="574"/>
    </row>
    <row r="20391" spans="4:4" s="1" customFormat="1">
      <c r="D20391" s="574"/>
    </row>
    <row r="20392" spans="4:4" s="1" customFormat="1">
      <c r="D20392" s="574"/>
    </row>
    <row r="20393" spans="4:4" s="1" customFormat="1">
      <c r="D20393" s="574"/>
    </row>
    <row r="20394" spans="4:4" s="1" customFormat="1">
      <c r="D20394" s="574"/>
    </row>
    <row r="20395" spans="4:4" s="1" customFormat="1">
      <c r="D20395" s="574"/>
    </row>
    <row r="20396" spans="4:4" s="1" customFormat="1">
      <c r="D20396" s="574"/>
    </row>
    <row r="20397" spans="4:4" s="1" customFormat="1">
      <c r="D20397" s="574"/>
    </row>
    <row r="20398" spans="4:4" s="1" customFormat="1">
      <c r="D20398" s="574"/>
    </row>
    <row r="20399" spans="4:4" s="1" customFormat="1">
      <c r="D20399" s="574"/>
    </row>
    <row r="20400" spans="4:4" s="1" customFormat="1">
      <c r="D20400" s="574"/>
    </row>
    <row r="20401" spans="4:4" s="1" customFormat="1">
      <c r="D20401" s="574"/>
    </row>
    <row r="20402" spans="4:4" s="1" customFormat="1">
      <c r="D20402" s="574"/>
    </row>
    <row r="20403" spans="4:4" s="1" customFormat="1">
      <c r="D20403" s="574"/>
    </row>
    <row r="20404" spans="4:4" s="1" customFormat="1">
      <c r="D20404" s="574"/>
    </row>
    <row r="20405" spans="4:4" s="1" customFormat="1">
      <c r="D20405" s="574"/>
    </row>
    <row r="20406" spans="4:4" s="1" customFormat="1">
      <c r="D20406" s="574"/>
    </row>
    <row r="20407" spans="4:4" s="1" customFormat="1">
      <c r="D20407" s="574"/>
    </row>
    <row r="20408" spans="4:4" s="1" customFormat="1">
      <c r="D20408" s="574"/>
    </row>
    <row r="20409" spans="4:4" s="1" customFormat="1">
      <c r="D20409" s="574"/>
    </row>
    <row r="20410" spans="4:4" s="1" customFormat="1">
      <c r="D20410" s="574"/>
    </row>
    <row r="20411" spans="4:4" s="1" customFormat="1">
      <c r="D20411" s="574"/>
    </row>
    <row r="20412" spans="4:4" s="1" customFormat="1">
      <c r="D20412" s="574"/>
    </row>
    <row r="20413" spans="4:4" s="1" customFormat="1">
      <c r="D20413" s="574"/>
    </row>
    <row r="20414" spans="4:4" s="1" customFormat="1">
      <c r="D20414" s="574"/>
    </row>
    <row r="20415" spans="4:4" s="1" customFormat="1">
      <c r="D20415" s="574"/>
    </row>
    <row r="20416" spans="4:4" s="1" customFormat="1">
      <c r="D20416" s="574"/>
    </row>
    <row r="20417" spans="4:4" s="1" customFormat="1">
      <c r="D20417" s="574"/>
    </row>
    <row r="20418" spans="4:4" s="1" customFormat="1">
      <c r="D20418" s="574"/>
    </row>
    <row r="20419" spans="4:4" s="1" customFormat="1">
      <c r="D20419" s="574"/>
    </row>
    <row r="20420" spans="4:4" s="1" customFormat="1">
      <c r="D20420" s="574"/>
    </row>
    <row r="20421" spans="4:4" s="1" customFormat="1">
      <c r="D20421" s="574"/>
    </row>
    <row r="20422" spans="4:4" s="1" customFormat="1">
      <c r="D20422" s="574"/>
    </row>
    <row r="20423" spans="4:4" s="1" customFormat="1">
      <c r="D20423" s="574"/>
    </row>
    <row r="20424" spans="4:4" s="1" customFormat="1">
      <c r="D20424" s="574"/>
    </row>
    <row r="20425" spans="4:4" s="1" customFormat="1">
      <c r="D20425" s="574"/>
    </row>
    <row r="20426" spans="4:4" s="1" customFormat="1">
      <c r="D20426" s="574"/>
    </row>
    <row r="20427" spans="4:4" s="1" customFormat="1">
      <c r="D20427" s="574"/>
    </row>
    <row r="20428" spans="4:4" s="1" customFormat="1">
      <c r="D20428" s="574"/>
    </row>
    <row r="20429" spans="4:4" s="1" customFormat="1">
      <c r="D20429" s="574"/>
    </row>
    <row r="20430" spans="4:4" s="1" customFormat="1">
      <c r="D20430" s="574"/>
    </row>
    <row r="20431" spans="4:4" s="1" customFormat="1">
      <c r="D20431" s="574"/>
    </row>
    <row r="20432" spans="4:4" s="1" customFormat="1">
      <c r="D20432" s="574"/>
    </row>
    <row r="20433" spans="4:4" s="1" customFormat="1">
      <c r="D20433" s="574"/>
    </row>
    <row r="20434" spans="4:4" s="1" customFormat="1">
      <c r="D20434" s="574"/>
    </row>
    <row r="20435" spans="4:4" s="1" customFormat="1">
      <c r="D20435" s="574"/>
    </row>
    <row r="20436" spans="4:4" s="1" customFormat="1">
      <c r="D20436" s="574"/>
    </row>
    <row r="20437" spans="4:4" s="1" customFormat="1">
      <c r="D20437" s="574"/>
    </row>
    <row r="20438" spans="4:4" s="1" customFormat="1">
      <c r="D20438" s="574"/>
    </row>
    <row r="20439" spans="4:4" s="1" customFormat="1">
      <c r="D20439" s="574"/>
    </row>
    <row r="20440" spans="4:4" s="1" customFormat="1">
      <c r="D20440" s="574"/>
    </row>
    <row r="20441" spans="4:4" s="1" customFormat="1">
      <c r="D20441" s="574"/>
    </row>
    <row r="20442" spans="4:4" s="1" customFormat="1">
      <c r="D20442" s="574"/>
    </row>
    <row r="20443" spans="4:4" s="1" customFormat="1">
      <c r="D20443" s="574"/>
    </row>
    <row r="20444" spans="4:4" s="1" customFormat="1">
      <c r="D20444" s="574"/>
    </row>
    <row r="20445" spans="4:4" s="1" customFormat="1">
      <c r="D20445" s="574"/>
    </row>
    <row r="20446" spans="4:4" s="1" customFormat="1">
      <c r="D20446" s="574"/>
    </row>
    <row r="20447" spans="4:4" s="1" customFormat="1">
      <c r="D20447" s="574"/>
    </row>
    <row r="20448" spans="4:4" s="1" customFormat="1">
      <c r="D20448" s="574"/>
    </row>
    <row r="20449" spans="4:4" s="1" customFormat="1">
      <c r="D20449" s="574"/>
    </row>
    <row r="20450" spans="4:4" s="1" customFormat="1">
      <c r="D20450" s="574"/>
    </row>
    <row r="20451" spans="4:4" s="1" customFormat="1">
      <c r="D20451" s="574"/>
    </row>
    <row r="20452" spans="4:4" s="1" customFormat="1">
      <c r="D20452" s="574"/>
    </row>
    <row r="20453" spans="4:4" s="1" customFormat="1">
      <c r="D20453" s="574"/>
    </row>
    <row r="20454" spans="4:4" s="1" customFormat="1">
      <c r="D20454" s="574"/>
    </row>
    <row r="20455" spans="4:4" s="1" customFormat="1">
      <c r="D20455" s="574"/>
    </row>
    <row r="20456" spans="4:4" s="1" customFormat="1">
      <c r="D20456" s="574"/>
    </row>
    <row r="20457" spans="4:4" s="1" customFormat="1">
      <c r="D20457" s="574"/>
    </row>
    <row r="20458" spans="4:4" s="1" customFormat="1">
      <c r="D20458" s="574"/>
    </row>
    <row r="20459" spans="4:4" s="1" customFormat="1">
      <c r="D20459" s="574"/>
    </row>
    <row r="20460" spans="4:4" s="1" customFormat="1">
      <c r="D20460" s="574"/>
    </row>
    <row r="20461" spans="4:4" s="1" customFormat="1">
      <c r="D20461" s="574"/>
    </row>
    <row r="20462" spans="4:4" s="1" customFormat="1">
      <c r="D20462" s="574"/>
    </row>
    <row r="20463" spans="4:4" s="1" customFormat="1">
      <c r="D20463" s="574"/>
    </row>
    <row r="20464" spans="4:4" s="1" customFormat="1">
      <c r="D20464" s="574"/>
    </row>
    <row r="20465" spans="4:4" s="1" customFormat="1">
      <c r="D20465" s="574"/>
    </row>
    <row r="20466" spans="4:4" s="1" customFormat="1">
      <c r="D20466" s="574"/>
    </row>
    <row r="20467" spans="4:4" s="1" customFormat="1">
      <c r="D20467" s="574"/>
    </row>
    <row r="20468" spans="4:4" s="1" customFormat="1">
      <c r="D20468" s="574"/>
    </row>
    <row r="20469" spans="4:4" s="1" customFormat="1">
      <c r="D20469" s="574"/>
    </row>
    <row r="20470" spans="4:4" s="1" customFormat="1">
      <c r="D20470" s="574"/>
    </row>
    <row r="20471" spans="4:4" s="1" customFormat="1">
      <c r="D20471" s="574"/>
    </row>
    <row r="20472" spans="4:4" s="1" customFormat="1">
      <c r="D20472" s="574"/>
    </row>
    <row r="20473" spans="4:4" s="1" customFormat="1">
      <c r="D20473" s="574"/>
    </row>
    <row r="20474" spans="4:4" s="1" customFormat="1">
      <c r="D20474" s="574"/>
    </row>
    <row r="20475" spans="4:4" s="1" customFormat="1">
      <c r="D20475" s="574"/>
    </row>
    <row r="20476" spans="4:4" s="1" customFormat="1">
      <c r="D20476" s="574"/>
    </row>
    <row r="20477" spans="4:4" s="1" customFormat="1">
      <c r="D20477" s="574"/>
    </row>
    <row r="20478" spans="4:4" s="1" customFormat="1">
      <c r="D20478" s="574"/>
    </row>
    <row r="20479" spans="4:4" s="1" customFormat="1">
      <c r="D20479" s="574"/>
    </row>
    <row r="20480" spans="4:4" s="1" customFormat="1">
      <c r="D20480" s="574"/>
    </row>
    <row r="20481" spans="4:4" s="1" customFormat="1">
      <c r="D20481" s="574"/>
    </row>
    <row r="20482" spans="4:4" s="1" customFormat="1">
      <c r="D20482" s="574"/>
    </row>
    <row r="20483" spans="4:4" s="1" customFormat="1">
      <c r="D20483" s="574"/>
    </row>
    <row r="20484" spans="4:4" s="1" customFormat="1">
      <c r="D20484" s="574"/>
    </row>
    <row r="20485" spans="4:4" s="1" customFormat="1">
      <c r="D20485" s="574"/>
    </row>
    <row r="20486" spans="4:4" s="1" customFormat="1">
      <c r="D20486" s="574"/>
    </row>
    <row r="20487" spans="4:4" s="1" customFormat="1">
      <c r="D20487" s="574"/>
    </row>
    <row r="20488" spans="4:4" s="1" customFormat="1">
      <c r="D20488" s="574"/>
    </row>
    <row r="20489" spans="4:4" s="1" customFormat="1">
      <c r="D20489" s="574"/>
    </row>
    <row r="20490" spans="4:4" s="1" customFormat="1">
      <c r="D20490" s="574"/>
    </row>
    <row r="20491" spans="4:4" s="1" customFormat="1">
      <c r="D20491" s="574"/>
    </row>
    <row r="20492" spans="4:4" s="1" customFormat="1">
      <c r="D20492" s="574"/>
    </row>
    <row r="20493" spans="4:4" s="1" customFormat="1">
      <c r="D20493" s="574"/>
    </row>
    <row r="20494" spans="4:4" s="1" customFormat="1">
      <c r="D20494" s="574"/>
    </row>
    <row r="20495" spans="4:4" s="1" customFormat="1">
      <c r="D20495" s="574"/>
    </row>
    <row r="20496" spans="4:4" s="1" customFormat="1">
      <c r="D20496" s="574"/>
    </row>
    <row r="20497" spans="4:4" s="1" customFormat="1">
      <c r="D20497" s="574"/>
    </row>
    <row r="20498" spans="4:4" s="1" customFormat="1">
      <c r="D20498" s="574"/>
    </row>
    <row r="20499" spans="4:4" s="1" customFormat="1">
      <c r="D20499" s="574"/>
    </row>
    <row r="20500" spans="4:4" s="1" customFormat="1">
      <c r="D20500" s="574"/>
    </row>
    <row r="20501" spans="4:4" s="1" customFormat="1">
      <c r="D20501" s="574"/>
    </row>
    <row r="20502" spans="4:4" s="1" customFormat="1">
      <c r="D20502" s="574"/>
    </row>
    <row r="20503" spans="4:4" s="1" customFormat="1">
      <c r="D20503" s="574"/>
    </row>
    <row r="20504" spans="4:4" s="1" customFormat="1">
      <c r="D20504" s="574"/>
    </row>
    <row r="20505" spans="4:4" s="1" customFormat="1">
      <c r="D20505" s="574"/>
    </row>
    <row r="20506" spans="4:4" s="1" customFormat="1">
      <c r="D20506" s="574"/>
    </row>
    <row r="20507" spans="4:4" s="1" customFormat="1">
      <c r="D20507" s="574"/>
    </row>
    <row r="20508" spans="4:4" s="1" customFormat="1">
      <c r="D20508" s="574"/>
    </row>
    <row r="20509" spans="4:4" s="1" customFormat="1">
      <c r="D20509" s="574"/>
    </row>
    <row r="20510" spans="4:4" s="1" customFormat="1">
      <c r="D20510" s="574"/>
    </row>
    <row r="20511" spans="4:4" s="1" customFormat="1">
      <c r="D20511" s="574"/>
    </row>
    <row r="20512" spans="4:4" s="1" customFormat="1">
      <c r="D20512" s="574"/>
    </row>
    <row r="20513" spans="4:4" s="1" customFormat="1">
      <c r="D20513" s="574"/>
    </row>
    <row r="20514" spans="4:4" s="1" customFormat="1">
      <c r="D20514" s="574"/>
    </row>
    <row r="20515" spans="4:4" s="1" customFormat="1">
      <c r="D20515" s="574"/>
    </row>
    <row r="20516" spans="4:4" s="1" customFormat="1">
      <c r="D20516" s="574"/>
    </row>
    <row r="20517" spans="4:4" s="1" customFormat="1">
      <c r="D20517" s="574"/>
    </row>
    <row r="20518" spans="4:4" s="1" customFormat="1">
      <c r="D20518" s="574"/>
    </row>
    <row r="20519" spans="4:4" s="1" customFormat="1">
      <c r="D20519" s="574"/>
    </row>
    <row r="20520" spans="4:4" s="1" customFormat="1">
      <c r="D20520" s="574"/>
    </row>
    <row r="20521" spans="4:4" s="1" customFormat="1">
      <c r="D20521" s="574"/>
    </row>
    <row r="20522" spans="4:4" s="1" customFormat="1">
      <c r="D20522" s="574"/>
    </row>
    <row r="20523" spans="4:4" s="1" customFormat="1">
      <c r="D20523" s="574"/>
    </row>
    <row r="20524" spans="4:4" s="1" customFormat="1">
      <c r="D20524" s="574"/>
    </row>
    <row r="20525" spans="4:4" s="1" customFormat="1">
      <c r="D20525" s="574"/>
    </row>
    <row r="20526" spans="4:4" s="1" customFormat="1">
      <c r="D20526" s="574"/>
    </row>
    <row r="20527" spans="4:4" s="1" customFormat="1">
      <c r="D20527" s="574"/>
    </row>
    <row r="20528" spans="4:4" s="1" customFormat="1">
      <c r="D20528" s="574"/>
    </row>
    <row r="20529" spans="4:4" s="1" customFormat="1">
      <c r="D20529" s="574"/>
    </row>
    <row r="20530" spans="4:4" s="1" customFormat="1">
      <c r="D20530" s="574"/>
    </row>
    <row r="20531" spans="4:4" s="1" customFormat="1">
      <c r="D20531" s="574"/>
    </row>
    <row r="20532" spans="4:4" s="1" customFormat="1">
      <c r="D20532" s="574"/>
    </row>
    <row r="20533" spans="4:4" s="1" customFormat="1">
      <c r="D20533" s="574"/>
    </row>
    <row r="20534" spans="4:4" s="1" customFormat="1">
      <c r="D20534" s="574"/>
    </row>
    <row r="20535" spans="4:4" s="1" customFormat="1">
      <c r="D20535" s="574"/>
    </row>
    <row r="20536" spans="4:4" s="1" customFormat="1">
      <c r="D20536" s="574"/>
    </row>
    <row r="20537" spans="4:4" s="1" customFormat="1">
      <c r="D20537" s="574"/>
    </row>
    <row r="20538" spans="4:4" s="1" customFormat="1">
      <c r="D20538" s="574"/>
    </row>
    <row r="20539" spans="4:4" s="1" customFormat="1">
      <c r="D20539" s="574"/>
    </row>
    <row r="20540" spans="4:4" s="1" customFormat="1">
      <c r="D20540" s="574"/>
    </row>
    <row r="20541" spans="4:4" s="1" customFormat="1">
      <c r="D20541" s="574"/>
    </row>
    <row r="20542" spans="4:4" s="1" customFormat="1">
      <c r="D20542" s="574"/>
    </row>
    <row r="20543" spans="4:4" s="1" customFormat="1">
      <c r="D20543" s="574"/>
    </row>
    <row r="20544" spans="4:4" s="1" customFormat="1">
      <c r="D20544" s="574"/>
    </row>
    <row r="20545" spans="4:4" s="1" customFormat="1">
      <c r="D20545" s="574"/>
    </row>
    <row r="20546" spans="4:4" s="1" customFormat="1">
      <c r="D20546" s="574"/>
    </row>
    <row r="20547" spans="4:4" s="1" customFormat="1">
      <c r="D20547" s="574"/>
    </row>
    <row r="20548" spans="4:4" s="1" customFormat="1">
      <c r="D20548" s="574"/>
    </row>
    <row r="20549" spans="4:4" s="1" customFormat="1">
      <c r="D20549" s="574"/>
    </row>
    <row r="20550" spans="4:4" s="1" customFormat="1">
      <c r="D20550" s="574"/>
    </row>
    <row r="20551" spans="4:4" s="1" customFormat="1">
      <c r="D20551" s="574"/>
    </row>
    <row r="20552" spans="4:4" s="1" customFormat="1">
      <c r="D20552" s="574"/>
    </row>
    <row r="20553" spans="4:4" s="1" customFormat="1">
      <c r="D20553" s="574"/>
    </row>
    <row r="20554" spans="4:4" s="1" customFormat="1">
      <c r="D20554" s="574"/>
    </row>
    <row r="20555" spans="4:4" s="1" customFormat="1">
      <c r="D20555" s="574"/>
    </row>
    <row r="20556" spans="4:4" s="1" customFormat="1">
      <c r="D20556" s="574"/>
    </row>
    <row r="20557" spans="4:4" s="1" customFormat="1">
      <c r="D20557" s="574"/>
    </row>
    <row r="20558" spans="4:4" s="1" customFormat="1">
      <c r="D20558" s="574"/>
    </row>
    <row r="20559" spans="4:4" s="1" customFormat="1">
      <c r="D20559" s="574"/>
    </row>
    <row r="20560" spans="4:4" s="1" customFormat="1">
      <c r="D20560" s="574"/>
    </row>
    <row r="20561" spans="4:4" s="1" customFormat="1">
      <c r="D20561" s="574"/>
    </row>
    <row r="20562" spans="4:4" s="1" customFormat="1">
      <c r="D20562" s="574"/>
    </row>
    <row r="20563" spans="4:4" s="1" customFormat="1">
      <c r="D20563" s="574"/>
    </row>
    <row r="20564" spans="4:4" s="1" customFormat="1">
      <c r="D20564" s="574"/>
    </row>
    <row r="20565" spans="4:4" s="1" customFormat="1">
      <c r="D20565" s="574"/>
    </row>
    <row r="20566" spans="4:4" s="1" customFormat="1">
      <c r="D20566" s="574"/>
    </row>
    <row r="20567" spans="4:4" s="1" customFormat="1">
      <c r="D20567" s="574"/>
    </row>
    <row r="20568" spans="4:4" s="1" customFormat="1">
      <c r="D20568" s="574"/>
    </row>
    <row r="20569" spans="4:4" s="1" customFormat="1">
      <c r="D20569" s="574"/>
    </row>
    <row r="20570" spans="4:4" s="1" customFormat="1">
      <c r="D20570" s="574"/>
    </row>
    <row r="20571" spans="4:4" s="1" customFormat="1">
      <c r="D20571" s="574"/>
    </row>
    <row r="20572" spans="4:4" s="1" customFormat="1">
      <c r="D20572" s="574"/>
    </row>
    <row r="20573" spans="4:4" s="1" customFormat="1">
      <c r="D20573" s="574"/>
    </row>
    <row r="20574" spans="4:4" s="1" customFormat="1">
      <c r="D20574" s="574"/>
    </row>
    <row r="20575" spans="4:4" s="1" customFormat="1">
      <c r="D20575" s="574"/>
    </row>
    <row r="20576" spans="4:4" s="1" customFormat="1">
      <c r="D20576" s="574"/>
    </row>
    <row r="20577" spans="4:4" s="1" customFormat="1">
      <c r="D20577" s="574"/>
    </row>
    <row r="20578" spans="4:4" s="1" customFormat="1">
      <c r="D20578" s="574"/>
    </row>
    <row r="20579" spans="4:4" s="1" customFormat="1">
      <c r="D20579" s="574"/>
    </row>
    <row r="20580" spans="4:4" s="1" customFormat="1">
      <c r="D20580" s="574"/>
    </row>
    <row r="20581" spans="4:4" s="1" customFormat="1">
      <c r="D20581" s="574"/>
    </row>
    <row r="20582" spans="4:4" s="1" customFormat="1">
      <c r="D20582" s="574"/>
    </row>
    <row r="20583" spans="4:4" s="1" customFormat="1">
      <c r="D20583" s="574"/>
    </row>
    <row r="20584" spans="4:4" s="1" customFormat="1">
      <c r="D20584" s="574"/>
    </row>
    <row r="20585" spans="4:4" s="1" customFormat="1">
      <c r="D20585" s="574"/>
    </row>
    <row r="20586" spans="4:4" s="1" customFormat="1">
      <c r="D20586" s="574"/>
    </row>
    <row r="20587" spans="4:4" s="1" customFormat="1">
      <c r="D20587" s="574"/>
    </row>
    <row r="20588" spans="4:4" s="1" customFormat="1">
      <c r="D20588" s="574"/>
    </row>
    <row r="20589" spans="4:4" s="1" customFormat="1">
      <c r="D20589" s="574"/>
    </row>
    <row r="20590" spans="4:4" s="1" customFormat="1">
      <c r="D20590" s="574"/>
    </row>
    <row r="20591" spans="4:4" s="1" customFormat="1">
      <c r="D20591" s="574"/>
    </row>
    <row r="20592" spans="4:4" s="1" customFormat="1">
      <c r="D20592" s="574"/>
    </row>
    <row r="20593" spans="4:4" s="1" customFormat="1">
      <c r="D20593" s="574"/>
    </row>
    <row r="20594" spans="4:4" s="1" customFormat="1">
      <c r="D20594" s="574"/>
    </row>
    <row r="20595" spans="4:4" s="1" customFormat="1">
      <c r="D20595" s="574"/>
    </row>
    <row r="20596" spans="4:4" s="1" customFormat="1">
      <c r="D20596" s="574"/>
    </row>
    <row r="20597" spans="4:4" s="1" customFormat="1">
      <c r="D20597" s="574"/>
    </row>
    <row r="20598" spans="4:4" s="1" customFormat="1">
      <c r="D20598" s="574"/>
    </row>
    <row r="20599" spans="4:4" s="1" customFormat="1">
      <c r="D20599" s="574"/>
    </row>
    <row r="20600" spans="4:4" s="1" customFormat="1">
      <c r="D20600" s="574"/>
    </row>
    <row r="20601" spans="4:4" s="1" customFormat="1">
      <c r="D20601" s="574"/>
    </row>
    <row r="20602" spans="4:4" s="1" customFormat="1">
      <c r="D20602" s="574"/>
    </row>
    <row r="20603" spans="4:4" s="1" customFormat="1">
      <c r="D20603" s="574"/>
    </row>
    <row r="20604" spans="4:4" s="1" customFormat="1">
      <c r="D20604" s="574"/>
    </row>
    <row r="20605" spans="4:4" s="1" customFormat="1">
      <c r="D20605" s="574"/>
    </row>
    <row r="20606" spans="4:4" s="1" customFormat="1">
      <c r="D20606" s="574"/>
    </row>
    <row r="20607" spans="4:4" s="1" customFormat="1">
      <c r="D20607" s="574"/>
    </row>
    <row r="20608" spans="4:4" s="1" customFormat="1">
      <c r="D20608" s="574"/>
    </row>
    <row r="20609" spans="4:4" s="1" customFormat="1">
      <c r="D20609" s="574"/>
    </row>
    <row r="20610" spans="4:4" s="1" customFormat="1">
      <c r="D20610" s="574"/>
    </row>
    <row r="20611" spans="4:4" s="1" customFormat="1">
      <c r="D20611" s="574"/>
    </row>
    <row r="20612" spans="4:4" s="1" customFormat="1">
      <c r="D20612" s="574"/>
    </row>
    <row r="20613" spans="4:4" s="1" customFormat="1">
      <c r="D20613" s="574"/>
    </row>
    <row r="20614" spans="4:4" s="1" customFormat="1">
      <c r="D20614" s="574"/>
    </row>
    <row r="20615" spans="4:4" s="1" customFormat="1">
      <c r="D20615" s="574"/>
    </row>
    <row r="20616" spans="4:4" s="1" customFormat="1">
      <c r="D20616" s="574"/>
    </row>
    <row r="20617" spans="4:4" s="1" customFormat="1">
      <c r="D20617" s="574"/>
    </row>
    <row r="20618" spans="4:4" s="1" customFormat="1">
      <c r="D20618" s="574"/>
    </row>
    <row r="20619" spans="4:4" s="1" customFormat="1">
      <c r="D20619" s="574"/>
    </row>
    <row r="20620" spans="4:4" s="1" customFormat="1">
      <c r="D20620" s="574"/>
    </row>
    <row r="20621" spans="4:4" s="1" customFormat="1">
      <c r="D20621" s="574"/>
    </row>
    <row r="20622" spans="4:4" s="1" customFormat="1">
      <c r="D20622" s="574"/>
    </row>
    <row r="20623" spans="4:4" s="1" customFormat="1">
      <c r="D20623" s="574"/>
    </row>
    <row r="20624" spans="4:4" s="1" customFormat="1">
      <c r="D20624" s="574"/>
    </row>
    <row r="20625" spans="4:4" s="1" customFormat="1">
      <c r="D20625" s="574"/>
    </row>
    <row r="20626" spans="4:4" s="1" customFormat="1">
      <c r="D20626" s="574"/>
    </row>
    <row r="20627" spans="4:4" s="1" customFormat="1">
      <c r="D20627" s="574"/>
    </row>
    <row r="20628" spans="4:4" s="1" customFormat="1">
      <c r="D20628" s="574"/>
    </row>
    <row r="20629" spans="4:4" s="1" customFormat="1">
      <c r="D20629" s="574"/>
    </row>
    <row r="20630" spans="4:4" s="1" customFormat="1">
      <c r="D20630" s="574"/>
    </row>
    <row r="20631" spans="4:4" s="1" customFormat="1">
      <c r="D20631" s="574"/>
    </row>
    <row r="20632" spans="4:4" s="1" customFormat="1">
      <c r="D20632" s="574"/>
    </row>
    <row r="20633" spans="4:4" s="1" customFormat="1">
      <c r="D20633" s="574"/>
    </row>
    <row r="20634" spans="4:4" s="1" customFormat="1">
      <c r="D20634" s="574"/>
    </row>
    <row r="20635" spans="4:4" s="1" customFormat="1">
      <c r="D20635" s="574"/>
    </row>
    <row r="20636" spans="4:4" s="1" customFormat="1">
      <c r="D20636" s="574"/>
    </row>
    <row r="20637" spans="4:4" s="1" customFormat="1">
      <c r="D20637" s="574"/>
    </row>
    <row r="20638" spans="4:4" s="1" customFormat="1">
      <c r="D20638" s="574"/>
    </row>
    <row r="20639" spans="4:4" s="1" customFormat="1">
      <c r="D20639" s="574"/>
    </row>
    <row r="20640" spans="4:4" s="1" customFormat="1">
      <c r="D20640" s="574"/>
    </row>
    <row r="20641" spans="4:4" s="1" customFormat="1">
      <c r="D20641" s="574"/>
    </row>
    <row r="20642" spans="4:4" s="1" customFormat="1">
      <c r="D20642" s="574"/>
    </row>
    <row r="20643" spans="4:4" s="1" customFormat="1">
      <c r="D20643" s="574"/>
    </row>
    <row r="20644" spans="4:4" s="1" customFormat="1">
      <c r="D20644" s="574"/>
    </row>
    <row r="20645" spans="4:4" s="1" customFormat="1">
      <c r="D20645" s="574"/>
    </row>
    <row r="20646" spans="4:4" s="1" customFormat="1">
      <c r="D20646" s="574"/>
    </row>
    <row r="20647" spans="4:4" s="1" customFormat="1">
      <c r="D20647" s="574"/>
    </row>
    <row r="20648" spans="4:4" s="1" customFormat="1">
      <c r="D20648" s="574"/>
    </row>
    <row r="20649" spans="4:4" s="1" customFormat="1">
      <c r="D20649" s="574"/>
    </row>
    <row r="20650" spans="4:4" s="1" customFormat="1">
      <c r="D20650" s="574"/>
    </row>
    <row r="20651" spans="4:4" s="1" customFormat="1">
      <c r="D20651" s="574"/>
    </row>
    <row r="20652" spans="4:4" s="1" customFormat="1">
      <c r="D20652" s="574"/>
    </row>
    <row r="20653" spans="4:4" s="1" customFormat="1">
      <c r="D20653" s="574"/>
    </row>
    <row r="20654" spans="4:4" s="1" customFormat="1">
      <c r="D20654" s="574"/>
    </row>
    <row r="20655" spans="4:4" s="1" customFormat="1">
      <c r="D20655" s="574"/>
    </row>
    <row r="20656" spans="4:4" s="1" customFormat="1">
      <c r="D20656" s="574"/>
    </row>
    <row r="20657" spans="4:4" s="1" customFormat="1">
      <c r="D20657" s="574"/>
    </row>
    <row r="20658" spans="4:4" s="1" customFormat="1">
      <c r="D20658" s="574"/>
    </row>
    <row r="20659" spans="4:4" s="1" customFormat="1">
      <c r="D20659" s="574"/>
    </row>
    <row r="20660" spans="4:4" s="1" customFormat="1">
      <c r="D20660" s="574"/>
    </row>
    <row r="20661" spans="4:4" s="1" customFormat="1">
      <c r="D20661" s="574"/>
    </row>
    <row r="20662" spans="4:4" s="1" customFormat="1">
      <c r="D20662" s="574"/>
    </row>
    <row r="20663" spans="4:4" s="1" customFormat="1">
      <c r="D20663" s="574"/>
    </row>
    <row r="20664" spans="4:4" s="1" customFormat="1">
      <c r="D20664" s="574"/>
    </row>
    <row r="20665" spans="4:4" s="1" customFormat="1">
      <c r="D20665" s="574"/>
    </row>
    <row r="20666" spans="4:4" s="1" customFormat="1">
      <c r="D20666" s="574"/>
    </row>
    <row r="20667" spans="4:4" s="1" customFormat="1">
      <c r="D20667" s="574"/>
    </row>
    <row r="20668" spans="4:4" s="1" customFormat="1">
      <c r="D20668" s="574"/>
    </row>
    <row r="20669" spans="4:4" s="1" customFormat="1">
      <c r="D20669" s="574"/>
    </row>
    <row r="20670" spans="4:4" s="1" customFormat="1">
      <c r="D20670" s="574"/>
    </row>
    <row r="20671" spans="4:4" s="1" customFormat="1">
      <c r="D20671" s="574"/>
    </row>
    <row r="20672" spans="4:4" s="1" customFormat="1">
      <c r="D20672" s="574"/>
    </row>
    <row r="20673" spans="4:4" s="1" customFormat="1">
      <c r="D20673" s="574"/>
    </row>
    <row r="20674" spans="4:4" s="1" customFormat="1">
      <c r="D20674" s="574"/>
    </row>
    <row r="20675" spans="4:4" s="1" customFormat="1">
      <c r="D20675" s="574"/>
    </row>
    <row r="20676" spans="4:4" s="1" customFormat="1">
      <c r="D20676" s="574"/>
    </row>
    <row r="20677" spans="4:4" s="1" customFormat="1">
      <c r="D20677" s="574"/>
    </row>
    <row r="20678" spans="4:4" s="1" customFormat="1">
      <c r="D20678" s="574"/>
    </row>
    <row r="20679" spans="4:4" s="1" customFormat="1">
      <c r="D20679" s="574"/>
    </row>
    <row r="20680" spans="4:4" s="1" customFormat="1">
      <c r="D20680" s="574"/>
    </row>
    <row r="20681" spans="4:4" s="1" customFormat="1">
      <c r="D20681" s="574"/>
    </row>
    <row r="20682" spans="4:4" s="1" customFormat="1">
      <c r="D20682" s="574"/>
    </row>
    <row r="20683" spans="4:4" s="1" customFormat="1">
      <c r="D20683" s="574"/>
    </row>
    <row r="20684" spans="4:4" s="1" customFormat="1">
      <c r="D20684" s="574"/>
    </row>
    <row r="20685" spans="4:4" s="1" customFormat="1">
      <c r="D20685" s="574"/>
    </row>
    <row r="20686" spans="4:4" s="1" customFormat="1">
      <c r="D20686" s="574"/>
    </row>
    <row r="20687" spans="4:4" s="1" customFormat="1">
      <c r="D20687" s="574"/>
    </row>
    <row r="20688" spans="4:4" s="1" customFormat="1">
      <c r="D20688" s="574"/>
    </row>
    <row r="20689" spans="4:4" s="1" customFormat="1">
      <c r="D20689" s="574"/>
    </row>
    <row r="20690" spans="4:4" s="1" customFormat="1">
      <c r="D20690" s="574"/>
    </row>
    <row r="20691" spans="4:4" s="1" customFormat="1">
      <c r="D20691" s="574"/>
    </row>
    <row r="20692" spans="4:4" s="1" customFormat="1">
      <c r="D20692" s="574"/>
    </row>
    <row r="20693" spans="4:4" s="1" customFormat="1">
      <c r="D20693" s="574"/>
    </row>
    <row r="20694" spans="4:4" s="1" customFormat="1">
      <c r="D20694" s="574"/>
    </row>
    <row r="20695" spans="4:4" s="1" customFormat="1">
      <c r="D20695" s="574"/>
    </row>
    <row r="20696" spans="4:4" s="1" customFormat="1">
      <c r="D20696" s="574"/>
    </row>
    <row r="20697" spans="4:4" s="1" customFormat="1">
      <c r="D20697" s="574"/>
    </row>
    <row r="20698" spans="4:4" s="1" customFormat="1">
      <c r="D20698" s="574"/>
    </row>
    <row r="20699" spans="4:4" s="1" customFormat="1">
      <c r="D20699" s="574"/>
    </row>
    <row r="20700" spans="4:4" s="1" customFormat="1">
      <c r="D20700" s="574"/>
    </row>
    <row r="20701" spans="4:4" s="1" customFormat="1">
      <c r="D20701" s="574"/>
    </row>
    <row r="20702" spans="4:4" s="1" customFormat="1">
      <c r="D20702" s="574"/>
    </row>
    <row r="20703" spans="4:4" s="1" customFormat="1">
      <c r="D20703" s="574"/>
    </row>
    <row r="20704" spans="4:4" s="1" customFormat="1">
      <c r="D20704" s="574"/>
    </row>
    <row r="20705" spans="4:4" s="1" customFormat="1">
      <c r="D20705" s="574"/>
    </row>
    <row r="20706" spans="4:4" s="1" customFormat="1">
      <c r="D20706" s="574"/>
    </row>
    <row r="20707" spans="4:4" s="1" customFormat="1">
      <c r="D20707" s="574"/>
    </row>
    <row r="20708" spans="4:4" s="1" customFormat="1">
      <c r="D20708" s="574"/>
    </row>
    <row r="20709" spans="4:4" s="1" customFormat="1">
      <c r="D20709" s="574"/>
    </row>
    <row r="20710" spans="4:4" s="1" customFormat="1">
      <c r="D20710" s="574"/>
    </row>
    <row r="20711" spans="4:4" s="1" customFormat="1">
      <c r="D20711" s="574"/>
    </row>
    <row r="20712" spans="4:4" s="1" customFormat="1">
      <c r="D20712" s="574"/>
    </row>
    <row r="20713" spans="4:4" s="1" customFormat="1">
      <c r="D20713" s="574"/>
    </row>
    <row r="20714" spans="4:4" s="1" customFormat="1">
      <c r="D20714" s="574"/>
    </row>
    <row r="20715" spans="4:4" s="1" customFormat="1">
      <c r="D20715" s="574"/>
    </row>
    <row r="20716" spans="4:4" s="1" customFormat="1">
      <c r="D20716" s="574"/>
    </row>
    <row r="20717" spans="4:4" s="1" customFormat="1">
      <c r="D20717" s="574"/>
    </row>
    <row r="20718" spans="4:4" s="1" customFormat="1">
      <c r="D20718" s="574"/>
    </row>
    <row r="20719" spans="4:4" s="1" customFormat="1">
      <c r="D20719" s="574"/>
    </row>
    <row r="20720" spans="4:4" s="1" customFormat="1">
      <c r="D20720" s="574"/>
    </row>
    <row r="20721" spans="4:4" s="1" customFormat="1">
      <c r="D20721" s="574"/>
    </row>
    <row r="20722" spans="4:4" s="1" customFormat="1">
      <c r="D20722" s="574"/>
    </row>
    <row r="20723" spans="4:4" s="1" customFormat="1">
      <c r="D20723" s="574"/>
    </row>
    <row r="20724" spans="4:4" s="1" customFormat="1">
      <c r="D20724" s="574"/>
    </row>
    <row r="20725" spans="4:4" s="1" customFormat="1">
      <c r="D20725" s="574"/>
    </row>
    <row r="20726" spans="4:4" s="1" customFormat="1">
      <c r="D20726" s="574"/>
    </row>
    <row r="20727" spans="4:4" s="1" customFormat="1">
      <c r="D20727" s="574"/>
    </row>
    <row r="20728" spans="4:4" s="1" customFormat="1">
      <c r="D20728" s="574"/>
    </row>
    <row r="20729" spans="4:4" s="1" customFormat="1">
      <c r="D20729" s="574"/>
    </row>
    <row r="20730" spans="4:4" s="1" customFormat="1">
      <c r="D20730" s="574"/>
    </row>
    <row r="20731" spans="4:4" s="1" customFormat="1">
      <c r="D20731" s="574"/>
    </row>
    <row r="20732" spans="4:4" s="1" customFormat="1">
      <c r="D20732" s="574"/>
    </row>
    <row r="20733" spans="4:4" s="1" customFormat="1">
      <c r="D20733" s="574"/>
    </row>
    <row r="20734" spans="4:4" s="1" customFormat="1">
      <c r="D20734" s="574"/>
    </row>
    <row r="20735" spans="4:4" s="1" customFormat="1">
      <c r="D20735" s="574"/>
    </row>
    <row r="20736" spans="4:4" s="1" customFormat="1">
      <c r="D20736" s="574"/>
    </row>
    <row r="20737" spans="4:4" s="1" customFormat="1">
      <c r="D20737" s="574"/>
    </row>
    <row r="20738" spans="4:4" s="1" customFormat="1">
      <c r="D20738" s="574"/>
    </row>
    <row r="20739" spans="4:4" s="1" customFormat="1">
      <c r="D20739" s="574"/>
    </row>
    <row r="20740" spans="4:4" s="1" customFormat="1">
      <c r="D20740" s="574"/>
    </row>
    <row r="20741" spans="4:4" s="1" customFormat="1">
      <c r="D20741" s="574"/>
    </row>
    <row r="20742" spans="4:4" s="1" customFormat="1">
      <c r="D20742" s="574"/>
    </row>
    <row r="20743" spans="4:4" s="1" customFormat="1">
      <c r="D20743" s="574"/>
    </row>
    <row r="20744" spans="4:4" s="1" customFormat="1">
      <c r="D20744" s="574"/>
    </row>
    <row r="20745" spans="4:4" s="1" customFormat="1">
      <c r="D20745" s="574"/>
    </row>
    <row r="20746" spans="4:4" s="1" customFormat="1">
      <c r="D20746" s="574"/>
    </row>
    <row r="20747" spans="4:4" s="1" customFormat="1">
      <c r="D20747" s="574"/>
    </row>
    <row r="20748" spans="4:4" s="1" customFormat="1">
      <c r="D20748" s="574"/>
    </row>
    <row r="20749" spans="4:4" s="1" customFormat="1">
      <c r="D20749" s="574"/>
    </row>
    <row r="20750" spans="4:4" s="1" customFormat="1">
      <c r="D20750" s="574"/>
    </row>
    <row r="20751" spans="4:4" s="1" customFormat="1">
      <c r="D20751" s="574"/>
    </row>
    <row r="20752" spans="4:4" s="1" customFormat="1">
      <c r="D20752" s="574"/>
    </row>
    <row r="20753" spans="4:4" s="1" customFormat="1">
      <c r="D20753" s="574"/>
    </row>
    <row r="20754" spans="4:4" s="1" customFormat="1">
      <c r="D20754" s="574"/>
    </row>
    <row r="20755" spans="4:4" s="1" customFormat="1">
      <c r="D20755" s="574"/>
    </row>
    <row r="20756" spans="4:4" s="1" customFormat="1">
      <c r="D20756" s="574"/>
    </row>
    <row r="20757" spans="4:4" s="1" customFormat="1">
      <c r="D20757" s="574"/>
    </row>
    <row r="20758" spans="4:4" s="1" customFormat="1">
      <c r="D20758" s="574"/>
    </row>
    <row r="20759" spans="4:4" s="1" customFormat="1">
      <c r="D20759" s="574"/>
    </row>
    <row r="20760" spans="4:4" s="1" customFormat="1">
      <c r="D20760" s="574"/>
    </row>
    <row r="20761" spans="4:4" s="1" customFormat="1">
      <c r="D20761" s="574"/>
    </row>
    <row r="20762" spans="4:4" s="1" customFormat="1">
      <c r="D20762" s="574"/>
    </row>
    <row r="20763" spans="4:4" s="1" customFormat="1">
      <c r="D20763" s="574"/>
    </row>
    <row r="20764" spans="4:4" s="1" customFormat="1">
      <c r="D20764" s="574"/>
    </row>
    <row r="20765" spans="4:4" s="1" customFormat="1">
      <c r="D20765" s="574"/>
    </row>
    <row r="20766" spans="4:4" s="1" customFormat="1">
      <c r="D20766" s="574"/>
    </row>
    <row r="20767" spans="4:4" s="1" customFormat="1">
      <c r="D20767" s="574"/>
    </row>
    <row r="20768" spans="4:4" s="1" customFormat="1">
      <c r="D20768" s="574"/>
    </row>
    <row r="20769" spans="4:4" s="1" customFormat="1">
      <c r="D20769" s="574"/>
    </row>
    <row r="20770" spans="4:4" s="1" customFormat="1">
      <c r="D20770" s="574"/>
    </row>
    <row r="20771" spans="4:4" s="1" customFormat="1">
      <c r="D20771" s="574"/>
    </row>
    <row r="20772" spans="4:4" s="1" customFormat="1">
      <c r="D20772" s="574"/>
    </row>
    <row r="20773" spans="4:4" s="1" customFormat="1">
      <c r="D20773" s="574"/>
    </row>
    <row r="20774" spans="4:4" s="1" customFormat="1">
      <c r="D20774" s="574"/>
    </row>
    <row r="20775" spans="4:4" s="1" customFormat="1">
      <c r="D20775" s="574"/>
    </row>
    <row r="20776" spans="4:4" s="1" customFormat="1">
      <c r="D20776" s="574"/>
    </row>
    <row r="20777" spans="4:4" s="1" customFormat="1">
      <c r="D20777" s="574"/>
    </row>
    <row r="20778" spans="4:4" s="1" customFormat="1">
      <c r="D20778" s="574"/>
    </row>
    <row r="20779" spans="4:4" s="1" customFormat="1">
      <c r="D20779" s="574"/>
    </row>
    <row r="20780" spans="4:4" s="1" customFormat="1">
      <c r="D20780" s="574"/>
    </row>
    <row r="20781" spans="4:4" s="1" customFormat="1">
      <c r="D20781" s="574"/>
    </row>
    <row r="20782" spans="4:4" s="1" customFormat="1">
      <c r="D20782" s="574"/>
    </row>
    <row r="20783" spans="4:4" s="1" customFormat="1">
      <c r="D20783" s="574"/>
    </row>
    <row r="20784" spans="4:4" s="1" customFormat="1">
      <c r="D20784" s="574"/>
    </row>
    <row r="20785" spans="4:4" s="1" customFormat="1">
      <c r="D20785" s="574"/>
    </row>
    <row r="20786" spans="4:4" s="1" customFormat="1">
      <c r="D20786" s="574"/>
    </row>
    <row r="20787" spans="4:4" s="1" customFormat="1">
      <c r="D20787" s="574"/>
    </row>
    <row r="20788" spans="4:4" s="1" customFormat="1">
      <c r="D20788" s="574"/>
    </row>
    <row r="20789" spans="4:4" s="1" customFormat="1">
      <c r="D20789" s="574"/>
    </row>
    <row r="20790" spans="4:4" s="1" customFormat="1">
      <c r="D20790" s="574"/>
    </row>
    <row r="20791" spans="4:4" s="1" customFormat="1">
      <c r="D20791" s="574"/>
    </row>
    <row r="20792" spans="4:4" s="1" customFormat="1">
      <c r="D20792" s="574"/>
    </row>
    <row r="20793" spans="4:4" s="1" customFormat="1">
      <c r="D20793" s="574"/>
    </row>
    <row r="20794" spans="4:4" s="1" customFormat="1">
      <c r="D20794" s="574"/>
    </row>
    <row r="20795" spans="4:4" s="1" customFormat="1">
      <c r="D20795" s="574"/>
    </row>
    <row r="20796" spans="4:4" s="1" customFormat="1">
      <c r="D20796" s="574"/>
    </row>
    <row r="20797" spans="4:4" s="1" customFormat="1">
      <c r="D20797" s="574"/>
    </row>
    <row r="20798" spans="4:4" s="1" customFormat="1">
      <c r="D20798" s="574"/>
    </row>
    <row r="20799" spans="4:4" s="1" customFormat="1">
      <c r="D20799" s="574"/>
    </row>
    <row r="20800" spans="4:4" s="1" customFormat="1">
      <c r="D20800" s="574"/>
    </row>
    <row r="20801" spans="4:4" s="1" customFormat="1">
      <c r="D20801" s="574"/>
    </row>
    <row r="20802" spans="4:4" s="1" customFormat="1">
      <c r="D20802" s="574"/>
    </row>
    <row r="20803" spans="4:4" s="1" customFormat="1">
      <c r="D20803" s="574"/>
    </row>
    <row r="20804" spans="4:4" s="1" customFormat="1">
      <c r="D20804" s="574"/>
    </row>
    <row r="20805" spans="4:4" s="1" customFormat="1">
      <c r="D20805" s="574"/>
    </row>
    <row r="20806" spans="4:4" s="1" customFormat="1">
      <c r="D20806" s="574"/>
    </row>
    <row r="20807" spans="4:4" s="1" customFormat="1">
      <c r="D20807" s="574"/>
    </row>
    <row r="20808" spans="4:4" s="1" customFormat="1">
      <c r="D20808" s="574"/>
    </row>
    <row r="20809" spans="4:4" s="1" customFormat="1">
      <c r="D20809" s="574"/>
    </row>
    <row r="20810" spans="4:4" s="1" customFormat="1">
      <c r="D20810" s="574"/>
    </row>
    <row r="20811" spans="4:4" s="1" customFormat="1">
      <c r="D20811" s="574"/>
    </row>
    <row r="20812" spans="4:4" s="1" customFormat="1">
      <c r="D20812" s="574"/>
    </row>
    <row r="20813" spans="4:4" s="1" customFormat="1">
      <c r="D20813" s="574"/>
    </row>
    <row r="20814" spans="4:4" s="1" customFormat="1">
      <c r="D20814" s="574"/>
    </row>
    <row r="20815" spans="4:4" s="1" customFormat="1">
      <c r="D20815" s="574"/>
    </row>
    <row r="20816" spans="4:4" s="1" customFormat="1">
      <c r="D20816" s="574"/>
    </row>
    <row r="20817" spans="4:4" s="1" customFormat="1">
      <c r="D20817" s="574"/>
    </row>
    <row r="20818" spans="4:4" s="1" customFormat="1">
      <c r="D20818" s="574"/>
    </row>
    <row r="20819" spans="4:4" s="1" customFormat="1">
      <c r="D20819" s="574"/>
    </row>
    <row r="20820" spans="4:4" s="1" customFormat="1">
      <c r="D20820" s="574"/>
    </row>
    <row r="20821" spans="4:4" s="1" customFormat="1">
      <c r="D20821" s="574"/>
    </row>
    <row r="20822" spans="4:4" s="1" customFormat="1">
      <c r="D20822" s="574"/>
    </row>
    <row r="20823" spans="4:4" s="1" customFormat="1">
      <c r="D20823" s="574"/>
    </row>
    <row r="20824" spans="4:4" s="1" customFormat="1">
      <c r="D20824" s="574"/>
    </row>
    <row r="20825" spans="4:4" s="1" customFormat="1">
      <c r="D20825" s="574"/>
    </row>
    <row r="20826" spans="4:4" s="1" customFormat="1">
      <c r="D20826" s="574"/>
    </row>
    <row r="20827" spans="4:4" s="1" customFormat="1">
      <c r="D20827" s="574"/>
    </row>
    <row r="20828" spans="4:4" s="1" customFormat="1">
      <c r="D20828" s="574"/>
    </row>
    <row r="20829" spans="4:4" s="1" customFormat="1">
      <c r="D20829" s="574"/>
    </row>
    <row r="20830" spans="4:4" s="1" customFormat="1">
      <c r="D20830" s="574"/>
    </row>
    <row r="20831" spans="4:4" s="1" customFormat="1">
      <c r="D20831" s="574"/>
    </row>
    <row r="20832" spans="4:4" s="1" customFormat="1">
      <c r="D20832" s="574"/>
    </row>
    <row r="20833" spans="4:4" s="1" customFormat="1">
      <c r="D20833" s="574"/>
    </row>
    <row r="20834" spans="4:4" s="1" customFormat="1">
      <c r="D20834" s="574"/>
    </row>
    <row r="20835" spans="4:4" s="1" customFormat="1">
      <c r="D20835" s="574"/>
    </row>
    <row r="20836" spans="4:4" s="1" customFormat="1">
      <c r="D20836" s="574"/>
    </row>
    <row r="20837" spans="4:4" s="1" customFormat="1">
      <c r="D20837" s="574"/>
    </row>
    <row r="20838" spans="4:4" s="1" customFormat="1">
      <c r="D20838" s="574"/>
    </row>
    <row r="20839" spans="4:4" s="1" customFormat="1">
      <c r="D20839" s="574"/>
    </row>
    <row r="20840" spans="4:4" s="1" customFormat="1">
      <c r="D20840" s="574"/>
    </row>
    <row r="20841" spans="4:4" s="1" customFormat="1">
      <c r="D20841" s="574"/>
    </row>
    <row r="20842" spans="4:4" s="1" customFormat="1">
      <c r="D20842" s="574"/>
    </row>
    <row r="20843" spans="4:4" s="1" customFormat="1">
      <c r="D20843" s="574"/>
    </row>
    <row r="20844" spans="4:4" s="1" customFormat="1">
      <c r="D20844" s="574"/>
    </row>
    <row r="20845" spans="4:4" s="1" customFormat="1">
      <c r="D20845" s="574"/>
    </row>
    <row r="20846" spans="4:4" s="1" customFormat="1">
      <c r="D20846" s="574"/>
    </row>
    <row r="20847" spans="4:4" s="1" customFormat="1">
      <c r="D20847" s="574"/>
    </row>
    <row r="20848" spans="4:4" s="1" customFormat="1">
      <c r="D20848" s="574"/>
    </row>
    <row r="20849" spans="4:4" s="1" customFormat="1">
      <c r="D20849" s="574"/>
    </row>
    <row r="20850" spans="4:4" s="1" customFormat="1">
      <c r="D20850" s="574"/>
    </row>
    <row r="20851" spans="4:4" s="1" customFormat="1">
      <c r="D20851" s="574"/>
    </row>
    <row r="20852" spans="4:4" s="1" customFormat="1">
      <c r="D20852" s="574"/>
    </row>
    <row r="20853" spans="4:4" s="1" customFormat="1">
      <c r="D20853" s="574"/>
    </row>
    <row r="20854" spans="4:4" s="1" customFormat="1">
      <c r="D20854" s="574"/>
    </row>
    <row r="20855" spans="4:4" s="1" customFormat="1">
      <c r="D20855" s="574"/>
    </row>
    <row r="20856" spans="4:4" s="1" customFormat="1">
      <c r="D20856" s="574"/>
    </row>
    <row r="20857" spans="4:4" s="1" customFormat="1">
      <c r="D20857" s="574"/>
    </row>
    <row r="20858" spans="4:4" s="1" customFormat="1">
      <c r="D20858" s="574"/>
    </row>
    <row r="20859" spans="4:4" s="1" customFormat="1">
      <c r="D20859" s="574"/>
    </row>
    <row r="20860" spans="4:4" s="1" customFormat="1">
      <c r="D20860" s="574"/>
    </row>
    <row r="20861" spans="4:4" s="1" customFormat="1">
      <c r="D20861" s="574"/>
    </row>
    <row r="20862" spans="4:4" s="1" customFormat="1">
      <c r="D20862" s="574"/>
    </row>
    <row r="20863" spans="4:4" s="1" customFormat="1">
      <c r="D20863" s="574"/>
    </row>
    <row r="20864" spans="4:4" s="1" customFormat="1">
      <c r="D20864" s="574"/>
    </row>
    <row r="20865" spans="4:4" s="1" customFormat="1">
      <c r="D20865" s="574"/>
    </row>
    <row r="20866" spans="4:4" s="1" customFormat="1">
      <c r="D20866" s="574"/>
    </row>
    <row r="20867" spans="4:4" s="1" customFormat="1">
      <c r="D20867" s="574"/>
    </row>
    <row r="20868" spans="4:4" s="1" customFormat="1">
      <c r="D20868" s="574"/>
    </row>
    <row r="20869" spans="4:4" s="1" customFormat="1">
      <c r="D20869" s="574"/>
    </row>
    <row r="20870" spans="4:4" s="1" customFormat="1">
      <c r="D20870" s="574"/>
    </row>
    <row r="20871" spans="4:4" s="1" customFormat="1">
      <c r="D20871" s="574"/>
    </row>
    <row r="20872" spans="4:4" s="1" customFormat="1">
      <c r="D20872" s="574"/>
    </row>
    <row r="20873" spans="4:4" s="1" customFormat="1">
      <c r="D20873" s="574"/>
    </row>
    <row r="20874" spans="4:4" s="1" customFormat="1">
      <c r="D20874" s="574"/>
    </row>
    <row r="20875" spans="4:4" s="1" customFormat="1">
      <c r="D20875" s="574"/>
    </row>
    <row r="20876" spans="4:4" s="1" customFormat="1">
      <c r="D20876" s="574"/>
    </row>
    <row r="20877" spans="4:4" s="1" customFormat="1">
      <c r="D20877" s="574"/>
    </row>
    <row r="20878" spans="4:4" s="1" customFormat="1">
      <c r="D20878" s="574"/>
    </row>
    <row r="20879" spans="4:4" s="1" customFormat="1">
      <c r="D20879" s="574"/>
    </row>
    <row r="20880" spans="4:4" s="1" customFormat="1">
      <c r="D20880" s="574"/>
    </row>
    <row r="20881" spans="4:4" s="1" customFormat="1">
      <c r="D20881" s="574"/>
    </row>
    <row r="20882" spans="4:4" s="1" customFormat="1">
      <c r="D20882" s="574"/>
    </row>
    <row r="20883" spans="4:4" s="1" customFormat="1">
      <c r="D20883" s="574"/>
    </row>
    <row r="20884" spans="4:4" s="1" customFormat="1">
      <c r="D20884" s="574"/>
    </row>
    <row r="20885" spans="4:4" s="1" customFormat="1">
      <c r="D20885" s="574"/>
    </row>
    <row r="20886" spans="4:4" s="1" customFormat="1">
      <c r="D20886" s="574"/>
    </row>
    <row r="20887" spans="4:4" s="1" customFormat="1">
      <c r="D20887" s="574"/>
    </row>
    <row r="20888" spans="4:4" s="1" customFormat="1">
      <c r="D20888" s="574"/>
    </row>
    <row r="20889" spans="4:4" s="1" customFormat="1">
      <c r="D20889" s="574"/>
    </row>
    <row r="20890" spans="4:4" s="1" customFormat="1">
      <c r="D20890" s="574"/>
    </row>
    <row r="20891" spans="4:4" s="1" customFormat="1">
      <c r="D20891" s="574"/>
    </row>
    <row r="20892" spans="4:4" s="1" customFormat="1">
      <c r="D20892" s="574"/>
    </row>
    <row r="20893" spans="4:4" s="1" customFormat="1">
      <c r="D20893" s="574"/>
    </row>
    <row r="20894" spans="4:4" s="1" customFormat="1">
      <c r="D20894" s="574"/>
    </row>
    <row r="20895" spans="4:4" s="1" customFormat="1">
      <c r="D20895" s="574"/>
    </row>
    <row r="20896" spans="4:4" s="1" customFormat="1">
      <c r="D20896" s="574"/>
    </row>
    <row r="20897" spans="4:4" s="1" customFormat="1">
      <c r="D20897" s="574"/>
    </row>
    <row r="20898" spans="4:4" s="1" customFormat="1">
      <c r="D20898" s="574"/>
    </row>
    <row r="20899" spans="4:4" s="1" customFormat="1">
      <c r="D20899" s="574"/>
    </row>
    <row r="20900" spans="4:4" s="1" customFormat="1">
      <c r="D20900" s="574"/>
    </row>
    <row r="20901" spans="4:4" s="1" customFormat="1">
      <c r="D20901" s="574"/>
    </row>
    <row r="20902" spans="4:4" s="1" customFormat="1">
      <c r="D20902" s="574"/>
    </row>
    <row r="20903" spans="4:4" s="1" customFormat="1">
      <c r="D20903" s="574"/>
    </row>
    <row r="20904" spans="4:4" s="1" customFormat="1">
      <c r="D20904" s="574"/>
    </row>
    <row r="20905" spans="4:4" s="1" customFormat="1">
      <c r="D20905" s="574"/>
    </row>
    <row r="20906" spans="4:4" s="1" customFormat="1">
      <c r="D20906" s="574"/>
    </row>
    <row r="20907" spans="4:4" s="1" customFormat="1">
      <c r="D20907" s="574"/>
    </row>
    <row r="20908" spans="4:4" s="1" customFormat="1">
      <c r="D20908" s="574"/>
    </row>
    <row r="20909" spans="4:4" s="1" customFormat="1">
      <c r="D20909" s="574"/>
    </row>
    <row r="20910" spans="4:4" s="1" customFormat="1">
      <c r="D20910" s="574"/>
    </row>
    <row r="20911" spans="4:4" s="1" customFormat="1">
      <c r="D20911" s="574"/>
    </row>
    <row r="20912" spans="4:4" s="1" customFormat="1">
      <c r="D20912" s="574"/>
    </row>
    <row r="20913" spans="4:4" s="1" customFormat="1">
      <c r="D20913" s="574"/>
    </row>
    <row r="20914" spans="4:4" s="1" customFormat="1">
      <c r="D20914" s="574"/>
    </row>
    <row r="20915" spans="4:4" s="1" customFormat="1">
      <c r="D20915" s="574"/>
    </row>
    <row r="20916" spans="4:4" s="1" customFormat="1">
      <c r="D20916" s="574"/>
    </row>
    <row r="20917" spans="4:4" s="1" customFormat="1">
      <c r="D20917" s="574"/>
    </row>
    <row r="20918" spans="4:4" s="1" customFormat="1">
      <c r="D20918" s="574"/>
    </row>
    <row r="20919" spans="4:4" s="1" customFormat="1">
      <c r="D20919" s="574"/>
    </row>
    <row r="20920" spans="4:4" s="1" customFormat="1">
      <c r="D20920" s="574"/>
    </row>
    <row r="20921" spans="4:4" s="1" customFormat="1">
      <c r="D20921" s="574"/>
    </row>
    <row r="20922" spans="4:4" s="1" customFormat="1">
      <c r="D20922" s="574"/>
    </row>
    <row r="20923" spans="4:4" s="1" customFormat="1">
      <c r="D20923" s="574"/>
    </row>
    <row r="20924" spans="4:4" s="1" customFormat="1">
      <c r="D20924" s="574"/>
    </row>
    <row r="20925" spans="4:4" s="1" customFormat="1">
      <c r="D20925" s="574"/>
    </row>
    <row r="20926" spans="4:4" s="1" customFormat="1">
      <c r="D20926" s="574"/>
    </row>
    <row r="20927" spans="4:4" s="1" customFormat="1">
      <c r="D20927" s="574"/>
    </row>
    <row r="20928" spans="4:4" s="1" customFormat="1">
      <c r="D20928" s="574"/>
    </row>
    <row r="20929" spans="4:4" s="1" customFormat="1">
      <c r="D20929" s="574"/>
    </row>
    <row r="20930" spans="4:4" s="1" customFormat="1">
      <c r="D20930" s="574"/>
    </row>
    <row r="20931" spans="4:4" s="1" customFormat="1">
      <c r="D20931" s="574"/>
    </row>
    <row r="20932" spans="4:4" s="1" customFormat="1">
      <c r="D20932" s="574"/>
    </row>
    <row r="20933" spans="4:4" s="1" customFormat="1">
      <c r="D20933" s="574"/>
    </row>
    <row r="20934" spans="4:4" s="1" customFormat="1">
      <c r="D20934" s="574"/>
    </row>
    <row r="20935" spans="4:4" s="1" customFormat="1">
      <c r="D20935" s="574"/>
    </row>
    <row r="20936" spans="4:4" s="1" customFormat="1">
      <c r="D20936" s="574"/>
    </row>
    <row r="20937" spans="4:4" s="1" customFormat="1">
      <c r="D20937" s="574"/>
    </row>
    <row r="20938" spans="4:4" s="1" customFormat="1">
      <c r="D20938" s="574"/>
    </row>
    <row r="20939" spans="4:4" s="1" customFormat="1">
      <c r="D20939" s="574"/>
    </row>
    <row r="20940" spans="4:4" s="1" customFormat="1">
      <c r="D20940" s="574"/>
    </row>
    <row r="20941" spans="4:4" s="1" customFormat="1">
      <c r="D20941" s="574"/>
    </row>
    <row r="20942" spans="4:4" s="1" customFormat="1">
      <c r="D20942" s="574"/>
    </row>
    <row r="20943" spans="4:4" s="1" customFormat="1">
      <c r="D20943" s="574"/>
    </row>
    <row r="20944" spans="4:4" s="1" customFormat="1">
      <c r="D20944" s="574"/>
    </row>
    <row r="20945" spans="4:4" s="1" customFormat="1">
      <c r="D20945" s="574"/>
    </row>
    <row r="20946" spans="4:4" s="1" customFormat="1">
      <c r="D20946" s="574"/>
    </row>
    <row r="20947" spans="4:4" s="1" customFormat="1">
      <c r="D20947" s="574"/>
    </row>
    <row r="20948" spans="4:4" s="1" customFormat="1">
      <c r="D20948" s="574"/>
    </row>
    <row r="20949" spans="4:4" s="1" customFormat="1">
      <c r="D20949" s="574"/>
    </row>
    <row r="20950" spans="4:4" s="1" customFormat="1">
      <c r="D20950" s="574"/>
    </row>
    <row r="20951" spans="4:4" s="1" customFormat="1">
      <c r="D20951" s="574"/>
    </row>
    <row r="20952" spans="4:4" s="1" customFormat="1">
      <c r="D20952" s="574"/>
    </row>
    <row r="20953" spans="4:4" s="1" customFormat="1">
      <c r="D20953" s="574"/>
    </row>
    <row r="20954" spans="4:4" s="1" customFormat="1">
      <c r="D20954" s="574"/>
    </row>
    <row r="20955" spans="4:4" s="1" customFormat="1">
      <c r="D20955" s="574"/>
    </row>
    <row r="20956" spans="4:4" s="1" customFormat="1">
      <c r="D20956" s="574"/>
    </row>
    <row r="20957" spans="4:4" s="1" customFormat="1">
      <c r="D20957" s="574"/>
    </row>
    <row r="20958" spans="4:4" s="1" customFormat="1">
      <c r="D20958" s="574"/>
    </row>
    <row r="20959" spans="4:4" s="1" customFormat="1">
      <c r="D20959" s="574"/>
    </row>
    <row r="20960" spans="4:4" s="1" customFormat="1">
      <c r="D20960" s="574"/>
    </row>
    <row r="20961" spans="4:4" s="1" customFormat="1">
      <c r="D20961" s="574"/>
    </row>
    <row r="20962" spans="4:4" s="1" customFormat="1">
      <c r="D20962" s="574"/>
    </row>
    <row r="20963" spans="4:4" s="1" customFormat="1">
      <c r="D20963" s="574"/>
    </row>
    <row r="20964" spans="4:4" s="1" customFormat="1">
      <c r="D20964" s="574"/>
    </row>
    <row r="20965" spans="4:4" s="1" customFormat="1">
      <c r="D20965" s="574"/>
    </row>
    <row r="20966" spans="4:4" s="1" customFormat="1">
      <c r="D20966" s="574"/>
    </row>
    <row r="20967" spans="4:4" s="1" customFormat="1">
      <c r="D20967" s="574"/>
    </row>
    <row r="20968" spans="4:4" s="1" customFormat="1">
      <c r="D20968" s="574"/>
    </row>
    <row r="20969" spans="4:4" s="1" customFormat="1">
      <c r="D20969" s="574"/>
    </row>
    <row r="20970" spans="4:4" s="1" customFormat="1">
      <c r="D20970" s="574"/>
    </row>
    <row r="20971" spans="4:4" s="1" customFormat="1">
      <c r="D20971" s="574"/>
    </row>
    <row r="20972" spans="4:4" s="1" customFormat="1">
      <c r="D20972" s="574"/>
    </row>
    <row r="20973" spans="4:4" s="1" customFormat="1">
      <c r="D20973" s="574"/>
    </row>
    <row r="20974" spans="4:4" s="1" customFormat="1">
      <c r="D20974" s="574"/>
    </row>
    <row r="20975" spans="4:4" s="1" customFormat="1">
      <c r="D20975" s="574"/>
    </row>
    <row r="20976" spans="4:4" s="1" customFormat="1">
      <c r="D20976" s="574"/>
    </row>
    <row r="20977" spans="4:4" s="1" customFormat="1">
      <c r="D20977" s="574"/>
    </row>
    <row r="20978" spans="4:4" s="1" customFormat="1">
      <c r="D20978" s="574"/>
    </row>
    <row r="20979" spans="4:4" s="1" customFormat="1">
      <c r="D20979" s="574"/>
    </row>
    <row r="20980" spans="4:4" s="1" customFormat="1">
      <c r="D20980" s="574"/>
    </row>
    <row r="20981" spans="4:4" s="1" customFormat="1">
      <c r="D20981" s="574"/>
    </row>
    <row r="20982" spans="4:4" s="1" customFormat="1">
      <c r="D20982" s="574"/>
    </row>
    <row r="20983" spans="4:4" s="1" customFormat="1">
      <c r="D20983" s="574"/>
    </row>
    <row r="20984" spans="4:4" s="1" customFormat="1">
      <c r="D20984" s="574"/>
    </row>
    <row r="20985" spans="4:4" s="1" customFormat="1">
      <c r="D20985" s="574"/>
    </row>
    <row r="20986" spans="4:4" s="1" customFormat="1">
      <c r="D20986" s="574"/>
    </row>
    <row r="20987" spans="4:4" s="1" customFormat="1">
      <c r="D20987" s="574"/>
    </row>
    <row r="20988" spans="4:4" s="1" customFormat="1">
      <c r="D20988" s="574"/>
    </row>
    <row r="20989" spans="4:4" s="1" customFormat="1">
      <c r="D20989" s="574"/>
    </row>
    <row r="20990" spans="4:4" s="1" customFormat="1">
      <c r="D20990" s="574"/>
    </row>
    <row r="20991" spans="4:4" s="1" customFormat="1">
      <c r="D20991" s="574"/>
    </row>
    <row r="20992" spans="4:4" s="1" customFormat="1">
      <c r="D20992" s="574"/>
    </row>
    <row r="20993" spans="4:4" s="1" customFormat="1">
      <c r="D20993" s="574"/>
    </row>
    <row r="20994" spans="4:4" s="1" customFormat="1">
      <c r="D20994" s="574"/>
    </row>
    <row r="20995" spans="4:4" s="1" customFormat="1">
      <c r="D20995" s="574"/>
    </row>
    <row r="20996" spans="4:4" s="1" customFormat="1">
      <c r="D20996" s="574"/>
    </row>
    <row r="20997" spans="4:4" s="1" customFormat="1">
      <c r="D20997" s="574"/>
    </row>
    <row r="20998" spans="4:4" s="1" customFormat="1">
      <c r="D20998" s="574"/>
    </row>
    <row r="20999" spans="4:4" s="1" customFormat="1">
      <c r="D20999" s="574"/>
    </row>
    <row r="21000" spans="4:4" s="1" customFormat="1">
      <c r="D21000" s="574"/>
    </row>
    <row r="21001" spans="4:4" s="1" customFormat="1">
      <c r="D21001" s="574"/>
    </row>
    <row r="21002" spans="4:4" s="1" customFormat="1">
      <c r="D21002" s="574"/>
    </row>
    <row r="21003" spans="4:4" s="1" customFormat="1">
      <c r="D21003" s="574"/>
    </row>
    <row r="21004" spans="4:4" s="1" customFormat="1">
      <c r="D21004" s="574"/>
    </row>
    <row r="21005" spans="4:4" s="1" customFormat="1">
      <c r="D21005" s="574"/>
    </row>
    <row r="21006" spans="4:4" s="1" customFormat="1">
      <c r="D21006" s="574"/>
    </row>
    <row r="21007" spans="4:4" s="1" customFormat="1">
      <c r="D21007" s="574"/>
    </row>
    <row r="21008" spans="4:4" s="1" customFormat="1">
      <c r="D21008" s="574"/>
    </row>
    <row r="21009" spans="4:4" s="1" customFormat="1">
      <c r="D21009" s="574"/>
    </row>
    <row r="21010" spans="4:4" s="1" customFormat="1">
      <c r="D21010" s="574"/>
    </row>
    <row r="21011" spans="4:4" s="1" customFormat="1">
      <c r="D21011" s="574"/>
    </row>
    <row r="21012" spans="4:4" s="1" customFormat="1">
      <c r="D21012" s="574"/>
    </row>
    <row r="21013" spans="4:4" s="1" customFormat="1">
      <c r="D21013" s="574"/>
    </row>
    <row r="21014" spans="4:4" s="1" customFormat="1">
      <c r="D21014" s="574"/>
    </row>
    <row r="21015" spans="4:4" s="1" customFormat="1">
      <c r="D21015" s="574"/>
    </row>
    <row r="21016" spans="4:4" s="1" customFormat="1">
      <c r="D21016" s="574"/>
    </row>
    <row r="21017" spans="4:4" s="1" customFormat="1">
      <c r="D21017" s="574"/>
    </row>
    <row r="21018" spans="4:4" s="1" customFormat="1">
      <c r="D21018" s="574"/>
    </row>
    <row r="21019" spans="4:4" s="1" customFormat="1">
      <c r="D21019" s="574"/>
    </row>
    <row r="21020" spans="4:4" s="1" customFormat="1">
      <c r="D21020" s="574"/>
    </row>
    <row r="21021" spans="4:4" s="1" customFormat="1">
      <c r="D21021" s="574"/>
    </row>
    <row r="21022" spans="4:4" s="1" customFormat="1">
      <c r="D21022" s="574"/>
    </row>
    <row r="21023" spans="4:4" s="1" customFormat="1">
      <c r="D21023" s="574"/>
    </row>
    <row r="21024" spans="4:4" s="1" customFormat="1">
      <c r="D21024" s="574"/>
    </row>
    <row r="21025" spans="4:4" s="1" customFormat="1">
      <c r="D21025" s="574"/>
    </row>
    <row r="21026" spans="4:4" s="1" customFormat="1">
      <c r="D21026" s="574"/>
    </row>
    <row r="21027" spans="4:4" s="1" customFormat="1">
      <c r="D21027" s="574"/>
    </row>
    <row r="21028" spans="4:4" s="1" customFormat="1">
      <c r="D21028" s="574"/>
    </row>
    <row r="21029" spans="4:4" s="1" customFormat="1">
      <c r="D21029" s="574"/>
    </row>
    <row r="21030" spans="4:4" s="1" customFormat="1">
      <c r="D21030" s="574"/>
    </row>
    <row r="21031" spans="4:4" s="1" customFormat="1">
      <c r="D21031" s="574"/>
    </row>
    <row r="21032" spans="4:4" s="1" customFormat="1">
      <c r="D21032" s="574"/>
    </row>
    <row r="21033" spans="4:4" s="1" customFormat="1">
      <c r="D21033" s="574"/>
    </row>
    <row r="21034" spans="4:4" s="1" customFormat="1">
      <c r="D21034" s="574"/>
    </row>
    <row r="21035" spans="4:4" s="1" customFormat="1">
      <c r="D21035" s="574"/>
    </row>
    <row r="21036" spans="4:4" s="1" customFormat="1">
      <c r="D21036" s="574"/>
    </row>
    <row r="21037" spans="4:4" s="1" customFormat="1">
      <c r="D21037" s="574"/>
    </row>
    <row r="21038" spans="4:4" s="1" customFormat="1">
      <c r="D21038" s="574"/>
    </row>
    <row r="21039" spans="4:4" s="1" customFormat="1">
      <c r="D21039" s="574"/>
    </row>
    <row r="21040" spans="4:4" s="1" customFormat="1">
      <c r="D21040" s="574"/>
    </row>
    <row r="21041" spans="4:4" s="1" customFormat="1">
      <c r="D21041" s="574"/>
    </row>
    <row r="21042" spans="4:4" s="1" customFormat="1">
      <c r="D21042" s="574"/>
    </row>
    <row r="21043" spans="4:4" s="1" customFormat="1">
      <c r="D21043" s="574"/>
    </row>
    <row r="21044" spans="4:4" s="1" customFormat="1">
      <c r="D21044" s="574"/>
    </row>
    <row r="21045" spans="4:4" s="1" customFormat="1">
      <c r="D21045" s="574"/>
    </row>
    <row r="21046" spans="4:4" s="1" customFormat="1">
      <c r="D21046" s="574"/>
    </row>
    <row r="21047" spans="4:4" s="1" customFormat="1">
      <c r="D21047" s="574"/>
    </row>
    <row r="21048" spans="4:4" s="1" customFormat="1">
      <c r="D21048" s="574"/>
    </row>
    <row r="21049" spans="4:4" s="1" customFormat="1">
      <c r="D21049" s="574"/>
    </row>
    <row r="21050" spans="4:4" s="1" customFormat="1">
      <c r="D21050" s="574"/>
    </row>
    <row r="21051" spans="4:4" s="1" customFormat="1">
      <c r="D21051" s="574"/>
    </row>
    <row r="21052" spans="4:4" s="1" customFormat="1">
      <c r="D21052" s="574"/>
    </row>
    <row r="21053" spans="4:4" s="1" customFormat="1">
      <c r="D21053" s="574"/>
    </row>
    <row r="21054" spans="4:4" s="1" customFormat="1">
      <c r="D21054" s="574"/>
    </row>
    <row r="21055" spans="4:4" s="1" customFormat="1">
      <c r="D21055" s="574"/>
    </row>
    <row r="21056" spans="4:4" s="1" customFormat="1">
      <c r="D21056" s="574"/>
    </row>
    <row r="21057" spans="4:4" s="1" customFormat="1">
      <c r="D21057" s="574"/>
    </row>
    <row r="21058" spans="4:4" s="1" customFormat="1">
      <c r="D21058" s="574"/>
    </row>
    <row r="21059" spans="4:4" s="1" customFormat="1">
      <c r="D21059" s="574"/>
    </row>
    <row r="21060" spans="4:4" s="1" customFormat="1">
      <c r="D21060" s="574"/>
    </row>
    <row r="21061" spans="4:4" s="1" customFormat="1">
      <c r="D21061" s="574"/>
    </row>
    <row r="21062" spans="4:4" s="1" customFormat="1">
      <c r="D21062" s="574"/>
    </row>
    <row r="21063" spans="4:4" s="1" customFormat="1">
      <c r="D21063" s="574"/>
    </row>
    <row r="21064" spans="4:4" s="1" customFormat="1">
      <c r="D21064" s="574"/>
    </row>
    <row r="21065" spans="4:4" s="1" customFormat="1">
      <c r="D21065" s="574"/>
    </row>
    <row r="21066" spans="4:4" s="1" customFormat="1">
      <c r="D21066" s="574"/>
    </row>
    <row r="21067" spans="4:4" s="1" customFormat="1">
      <c r="D21067" s="574"/>
    </row>
    <row r="21068" spans="4:4" s="1" customFormat="1">
      <c r="D21068" s="574"/>
    </row>
    <row r="21069" spans="4:4" s="1" customFormat="1">
      <c r="D21069" s="574"/>
    </row>
    <row r="21070" spans="4:4" s="1" customFormat="1">
      <c r="D21070" s="574"/>
    </row>
    <row r="21071" spans="4:4" s="1" customFormat="1">
      <c r="D21071" s="574"/>
    </row>
    <row r="21072" spans="4:4" s="1" customFormat="1">
      <c r="D21072" s="574"/>
    </row>
    <row r="21073" spans="4:4" s="1" customFormat="1">
      <c r="D21073" s="574"/>
    </row>
    <row r="21074" spans="4:4" s="1" customFormat="1">
      <c r="D21074" s="574"/>
    </row>
    <row r="21075" spans="4:4" s="1" customFormat="1">
      <c r="D21075" s="574"/>
    </row>
    <row r="21076" spans="4:4" s="1" customFormat="1">
      <c r="D21076" s="574"/>
    </row>
    <row r="21077" spans="4:4" s="1" customFormat="1">
      <c r="D21077" s="574"/>
    </row>
    <row r="21078" spans="4:4" s="1" customFormat="1">
      <c r="D21078" s="574"/>
    </row>
    <row r="21079" spans="4:4" s="1" customFormat="1">
      <c r="D21079" s="574"/>
    </row>
    <row r="21080" spans="4:4" s="1" customFormat="1">
      <c r="D21080" s="574"/>
    </row>
    <row r="21081" spans="4:4" s="1" customFormat="1">
      <c r="D21081" s="574"/>
    </row>
    <row r="21082" spans="4:4" s="1" customFormat="1">
      <c r="D21082" s="574"/>
    </row>
    <row r="21083" spans="4:4" s="1" customFormat="1">
      <c r="D21083" s="574"/>
    </row>
    <row r="21084" spans="4:4" s="1" customFormat="1">
      <c r="D21084" s="574"/>
    </row>
    <row r="21085" spans="4:4" s="1" customFormat="1">
      <c r="D21085" s="574"/>
    </row>
    <row r="21086" spans="4:4" s="1" customFormat="1">
      <c r="D21086" s="574"/>
    </row>
    <row r="21087" spans="4:4" s="1" customFormat="1">
      <c r="D21087" s="574"/>
    </row>
    <row r="21088" spans="4:4" s="1" customFormat="1">
      <c r="D21088" s="574"/>
    </row>
    <row r="21089" spans="4:4" s="1" customFormat="1">
      <c r="D21089" s="574"/>
    </row>
    <row r="21090" spans="4:4" s="1" customFormat="1">
      <c r="D21090" s="574"/>
    </row>
    <row r="21091" spans="4:4" s="1" customFormat="1">
      <c r="D21091" s="574"/>
    </row>
    <row r="21092" spans="4:4" s="1" customFormat="1">
      <c r="D21092" s="574"/>
    </row>
    <row r="21093" spans="4:4" s="1" customFormat="1">
      <c r="D21093" s="574"/>
    </row>
    <row r="21094" spans="4:4" s="1" customFormat="1">
      <c r="D21094" s="574"/>
    </row>
    <row r="21095" spans="4:4" s="1" customFormat="1">
      <c r="D21095" s="574"/>
    </row>
    <row r="21096" spans="4:4" s="1" customFormat="1">
      <c r="D21096" s="574"/>
    </row>
    <row r="21097" spans="4:4" s="1" customFormat="1">
      <c r="D21097" s="574"/>
    </row>
    <row r="21098" spans="4:4" s="1" customFormat="1">
      <c r="D21098" s="574"/>
    </row>
    <row r="21099" spans="4:4" s="1" customFormat="1">
      <c r="D21099" s="574"/>
    </row>
    <row r="21100" spans="4:4" s="1" customFormat="1">
      <c r="D21100" s="574"/>
    </row>
    <row r="21101" spans="4:4" s="1" customFormat="1">
      <c r="D21101" s="574"/>
    </row>
    <row r="21102" spans="4:4" s="1" customFormat="1">
      <c r="D21102" s="574"/>
    </row>
    <row r="21103" spans="4:4" s="1" customFormat="1">
      <c r="D21103" s="574"/>
    </row>
    <row r="21104" spans="4:4" s="1" customFormat="1">
      <c r="D21104" s="574"/>
    </row>
    <row r="21105" spans="4:4" s="1" customFormat="1">
      <c r="D21105" s="574"/>
    </row>
    <row r="21106" spans="4:4" s="1" customFormat="1">
      <c r="D21106" s="574"/>
    </row>
    <row r="21107" spans="4:4" s="1" customFormat="1">
      <c r="D21107" s="574"/>
    </row>
    <row r="21108" spans="4:4" s="1" customFormat="1">
      <c r="D21108" s="574"/>
    </row>
    <row r="21109" spans="4:4" s="1" customFormat="1">
      <c r="D21109" s="574"/>
    </row>
    <row r="21110" spans="4:4" s="1" customFormat="1">
      <c r="D21110" s="574"/>
    </row>
    <row r="21111" spans="4:4" s="1" customFormat="1">
      <c r="D21111" s="574"/>
    </row>
    <row r="21112" spans="4:4" s="1" customFormat="1">
      <c r="D21112" s="574"/>
    </row>
    <row r="21113" spans="4:4" s="1" customFormat="1">
      <c r="D21113" s="574"/>
    </row>
    <row r="21114" spans="4:4" s="1" customFormat="1">
      <c r="D21114" s="574"/>
    </row>
    <row r="21115" spans="4:4" s="1" customFormat="1">
      <c r="D21115" s="574"/>
    </row>
    <row r="21116" spans="4:4" s="1" customFormat="1">
      <c r="D21116" s="574"/>
    </row>
    <row r="21117" spans="4:4" s="1" customFormat="1">
      <c r="D21117" s="574"/>
    </row>
    <row r="21118" spans="4:4" s="1" customFormat="1">
      <c r="D21118" s="574"/>
    </row>
    <row r="21119" spans="4:4" s="1" customFormat="1">
      <c r="D21119" s="574"/>
    </row>
    <row r="21120" spans="4:4" s="1" customFormat="1">
      <c r="D21120" s="574"/>
    </row>
    <row r="21121" spans="4:4" s="1" customFormat="1">
      <c r="D21121" s="574"/>
    </row>
    <row r="21122" spans="4:4" s="1" customFormat="1">
      <c r="D21122" s="574"/>
    </row>
    <row r="21123" spans="4:4" s="1" customFormat="1">
      <c r="D21123" s="574"/>
    </row>
    <row r="21124" spans="4:4" s="1" customFormat="1">
      <c r="D21124" s="574"/>
    </row>
    <row r="21125" spans="4:4" s="1" customFormat="1">
      <c r="D21125" s="574"/>
    </row>
    <row r="21126" spans="4:4" s="1" customFormat="1">
      <c r="D21126" s="574"/>
    </row>
    <row r="21127" spans="4:4" s="1" customFormat="1">
      <c r="D21127" s="574"/>
    </row>
    <row r="21128" spans="4:4" s="1" customFormat="1">
      <c r="D21128" s="574"/>
    </row>
    <row r="21129" spans="4:4" s="1" customFormat="1">
      <c r="D21129" s="574"/>
    </row>
    <row r="21130" spans="4:4" s="1" customFormat="1">
      <c r="D21130" s="574"/>
    </row>
    <row r="21131" spans="4:4" s="1" customFormat="1">
      <c r="D21131" s="574"/>
    </row>
    <row r="21132" spans="4:4" s="1" customFormat="1">
      <c r="D21132" s="574"/>
    </row>
    <row r="21133" spans="4:4" s="1" customFormat="1">
      <c r="D21133" s="574"/>
    </row>
    <row r="21134" spans="4:4" s="1" customFormat="1">
      <c r="D21134" s="574"/>
    </row>
    <row r="21135" spans="4:4" s="1" customFormat="1">
      <c r="D21135" s="574"/>
    </row>
    <row r="21136" spans="4:4" s="1" customFormat="1">
      <c r="D21136" s="574"/>
    </row>
    <row r="21137" spans="4:4" s="1" customFormat="1">
      <c r="D21137" s="574"/>
    </row>
    <row r="21138" spans="4:4" s="1" customFormat="1">
      <c r="D21138" s="574"/>
    </row>
    <row r="21139" spans="4:4" s="1" customFormat="1">
      <c r="D21139" s="574"/>
    </row>
    <row r="21140" spans="4:4" s="1" customFormat="1">
      <c r="D21140" s="574"/>
    </row>
    <row r="21141" spans="4:4" s="1" customFormat="1">
      <c r="D21141" s="574"/>
    </row>
    <row r="21142" spans="4:4" s="1" customFormat="1">
      <c r="D21142" s="574"/>
    </row>
    <row r="21143" spans="4:4" s="1" customFormat="1">
      <c r="D21143" s="574"/>
    </row>
    <row r="21144" spans="4:4" s="1" customFormat="1">
      <c r="D21144" s="574"/>
    </row>
    <row r="21145" spans="4:4" s="1" customFormat="1">
      <c r="D21145" s="574"/>
    </row>
    <row r="21146" spans="4:4" s="1" customFormat="1">
      <c r="D21146" s="574"/>
    </row>
    <row r="21147" spans="4:4" s="1" customFormat="1">
      <c r="D21147" s="574"/>
    </row>
    <row r="21148" spans="4:4" s="1" customFormat="1">
      <c r="D21148" s="574"/>
    </row>
    <row r="21149" spans="4:4" s="1" customFormat="1">
      <c r="D21149" s="574"/>
    </row>
    <row r="21150" spans="4:4" s="1" customFormat="1">
      <c r="D21150" s="574"/>
    </row>
    <row r="21151" spans="4:4" s="1" customFormat="1">
      <c r="D21151" s="574"/>
    </row>
    <row r="21152" spans="4:4" s="1" customFormat="1">
      <c r="D21152" s="574"/>
    </row>
    <row r="21153" spans="4:4" s="1" customFormat="1">
      <c r="D21153" s="574"/>
    </row>
    <row r="21154" spans="4:4" s="1" customFormat="1">
      <c r="D21154" s="574"/>
    </row>
    <row r="21155" spans="4:4" s="1" customFormat="1">
      <c r="D21155" s="574"/>
    </row>
    <row r="21156" spans="4:4" s="1" customFormat="1">
      <c r="D21156" s="574"/>
    </row>
    <row r="21157" spans="4:4" s="1" customFormat="1">
      <c r="D21157" s="574"/>
    </row>
    <row r="21158" spans="4:4" s="1" customFormat="1">
      <c r="D21158" s="574"/>
    </row>
    <row r="21159" spans="4:4" s="1" customFormat="1">
      <c r="D21159" s="574"/>
    </row>
    <row r="21160" spans="4:4" s="1" customFormat="1">
      <c r="D21160" s="574"/>
    </row>
    <row r="21161" spans="4:4" s="1" customFormat="1">
      <c r="D21161" s="574"/>
    </row>
    <row r="21162" spans="4:4" s="1" customFormat="1">
      <c r="D21162" s="574"/>
    </row>
    <row r="21163" spans="4:4" s="1" customFormat="1">
      <c r="D21163" s="574"/>
    </row>
    <row r="21164" spans="4:4" s="1" customFormat="1">
      <c r="D21164" s="574"/>
    </row>
    <row r="21165" spans="4:4" s="1" customFormat="1">
      <c r="D21165" s="574"/>
    </row>
    <row r="21166" spans="4:4" s="1" customFormat="1">
      <c r="D21166" s="574"/>
    </row>
    <row r="21167" spans="4:4" s="1" customFormat="1">
      <c r="D21167" s="574"/>
    </row>
    <row r="21168" spans="4:4" s="1" customFormat="1">
      <c r="D21168" s="574"/>
    </row>
    <row r="21169" spans="4:4" s="1" customFormat="1">
      <c r="D21169" s="574"/>
    </row>
    <row r="21170" spans="4:4" s="1" customFormat="1">
      <c r="D21170" s="574"/>
    </row>
    <row r="21171" spans="4:4" s="1" customFormat="1">
      <c r="D21171" s="574"/>
    </row>
    <row r="21172" spans="4:4" s="1" customFormat="1">
      <c r="D21172" s="574"/>
    </row>
    <row r="21173" spans="4:4" s="1" customFormat="1">
      <c r="D21173" s="574"/>
    </row>
    <row r="21174" spans="4:4" s="1" customFormat="1">
      <c r="D21174" s="574"/>
    </row>
    <row r="21175" spans="4:4" s="1" customFormat="1">
      <c r="D21175" s="574"/>
    </row>
    <row r="21176" spans="4:4" s="1" customFormat="1">
      <c r="D21176" s="574"/>
    </row>
    <row r="21177" spans="4:4" s="1" customFormat="1">
      <c r="D21177" s="574"/>
    </row>
    <row r="21178" spans="4:4" s="1" customFormat="1">
      <c r="D21178" s="574"/>
    </row>
    <row r="21179" spans="4:4" s="1" customFormat="1">
      <c r="D21179" s="574"/>
    </row>
    <row r="21180" spans="4:4" s="1" customFormat="1">
      <c r="D21180" s="574"/>
    </row>
    <row r="21181" spans="4:4" s="1" customFormat="1">
      <c r="D21181" s="574"/>
    </row>
    <row r="21182" spans="4:4" s="1" customFormat="1">
      <c r="D21182" s="574"/>
    </row>
    <row r="21183" spans="4:4" s="1" customFormat="1">
      <c r="D21183" s="574"/>
    </row>
    <row r="21184" spans="4:4" s="1" customFormat="1">
      <c r="D21184" s="574"/>
    </row>
    <row r="21185" spans="4:4" s="1" customFormat="1">
      <c r="D21185" s="574"/>
    </row>
    <row r="21186" spans="4:4" s="1" customFormat="1">
      <c r="D21186" s="574"/>
    </row>
    <row r="21187" spans="4:4" s="1" customFormat="1">
      <c r="D21187" s="574"/>
    </row>
    <row r="21188" spans="4:4" s="1" customFormat="1">
      <c r="D21188" s="574"/>
    </row>
    <row r="21189" spans="4:4" s="1" customFormat="1">
      <c r="D21189" s="574"/>
    </row>
    <row r="21190" spans="4:4" s="1" customFormat="1">
      <c r="D21190" s="574"/>
    </row>
    <row r="21191" spans="4:4" s="1" customFormat="1">
      <c r="D21191" s="574"/>
    </row>
    <row r="21192" spans="4:4" s="1" customFormat="1">
      <c r="D21192" s="574"/>
    </row>
    <row r="21193" spans="4:4" s="1" customFormat="1">
      <c r="D21193" s="574"/>
    </row>
    <row r="21194" spans="4:4" s="1" customFormat="1">
      <c r="D21194" s="574"/>
    </row>
    <row r="21195" spans="4:4" s="1" customFormat="1">
      <c r="D21195" s="574"/>
    </row>
    <row r="21196" spans="4:4" s="1" customFormat="1">
      <c r="D21196" s="574"/>
    </row>
    <row r="21197" spans="4:4" s="1" customFormat="1">
      <c r="D21197" s="574"/>
    </row>
    <row r="21198" spans="4:4" s="1" customFormat="1">
      <c r="D21198" s="574"/>
    </row>
    <row r="21199" spans="4:4" s="1" customFormat="1">
      <c r="D21199" s="574"/>
    </row>
    <row r="21200" spans="4:4" s="1" customFormat="1">
      <c r="D21200" s="574"/>
    </row>
    <row r="21201" spans="4:4" s="1" customFormat="1">
      <c r="D21201" s="574"/>
    </row>
    <row r="21202" spans="4:4" s="1" customFormat="1">
      <c r="D21202" s="574"/>
    </row>
    <row r="21203" spans="4:4" s="1" customFormat="1">
      <c r="D21203" s="574"/>
    </row>
    <row r="21204" spans="4:4" s="1" customFormat="1">
      <c r="D21204" s="574"/>
    </row>
    <row r="21205" spans="4:4" s="1" customFormat="1">
      <c r="D21205" s="574"/>
    </row>
    <row r="21206" spans="4:4" s="1" customFormat="1">
      <c r="D21206" s="574"/>
    </row>
    <row r="21207" spans="4:4" s="1" customFormat="1">
      <c r="D21207" s="574"/>
    </row>
    <row r="21208" spans="4:4" s="1" customFormat="1">
      <c r="D21208" s="574"/>
    </row>
    <row r="21209" spans="4:4" s="1" customFormat="1">
      <c r="D21209" s="574"/>
    </row>
    <row r="21210" spans="4:4" s="1" customFormat="1">
      <c r="D21210" s="574"/>
    </row>
    <row r="21211" spans="4:4" s="1" customFormat="1">
      <c r="D21211" s="574"/>
    </row>
    <row r="21212" spans="4:4" s="1" customFormat="1">
      <c r="D21212" s="574"/>
    </row>
    <row r="21213" spans="4:4" s="1" customFormat="1">
      <c r="D21213" s="574"/>
    </row>
    <row r="21214" spans="4:4" s="1" customFormat="1">
      <c r="D21214" s="574"/>
    </row>
    <row r="21215" spans="4:4" s="1" customFormat="1">
      <c r="D21215" s="574"/>
    </row>
    <row r="21216" spans="4:4" s="1" customFormat="1">
      <c r="D21216" s="574"/>
    </row>
    <row r="21217" spans="4:4" s="1" customFormat="1">
      <c r="D21217" s="574"/>
    </row>
    <row r="21218" spans="4:4" s="1" customFormat="1">
      <c r="D21218" s="574"/>
    </row>
    <row r="21219" spans="4:4" s="1" customFormat="1">
      <c r="D21219" s="574"/>
    </row>
    <row r="21220" spans="4:4" s="1" customFormat="1">
      <c r="D21220" s="574"/>
    </row>
    <row r="21221" spans="4:4" s="1" customFormat="1">
      <c r="D21221" s="574"/>
    </row>
    <row r="21222" spans="4:4" s="1" customFormat="1">
      <c r="D21222" s="574"/>
    </row>
    <row r="21223" spans="4:4" s="1" customFormat="1">
      <c r="D21223" s="574"/>
    </row>
    <row r="21224" spans="4:4" s="1" customFormat="1">
      <c r="D21224" s="574"/>
    </row>
    <row r="21225" spans="4:4" s="1" customFormat="1">
      <c r="D21225" s="574"/>
    </row>
    <row r="21226" spans="4:4" s="1" customFormat="1">
      <c r="D21226" s="574"/>
    </row>
    <row r="21227" spans="4:4" s="1" customFormat="1">
      <c r="D21227" s="574"/>
    </row>
    <row r="21228" spans="4:4" s="1" customFormat="1">
      <c r="D21228" s="574"/>
    </row>
    <row r="21229" spans="4:4" s="1" customFormat="1">
      <c r="D21229" s="574"/>
    </row>
    <row r="21230" spans="4:4" s="1" customFormat="1">
      <c r="D21230" s="574"/>
    </row>
    <row r="21231" spans="4:4" s="1" customFormat="1">
      <c r="D21231" s="574"/>
    </row>
    <row r="21232" spans="4:4" s="1" customFormat="1">
      <c r="D21232" s="574"/>
    </row>
    <row r="21233" spans="4:4" s="1" customFormat="1">
      <c r="D21233" s="574"/>
    </row>
    <row r="21234" spans="4:4" s="1" customFormat="1">
      <c r="D21234" s="574"/>
    </row>
    <row r="21235" spans="4:4" s="1" customFormat="1">
      <c r="D21235" s="574"/>
    </row>
    <row r="21236" spans="4:4" s="1" customFormat="1">
      <c r="D21236" s="574"/>
    </row>
    <row r="21237" spans="4:4" s="1" customFormat="1">
      <c r="D21237" s="574"/>
    </row>
    <row r="21238" spans="4:4" s="1" customFormat="1">
      <c r="D21238" s="574"/>
    </row>
    <row r="21239" spans="4:4" s="1" customFormat="1">
      <c r="D21239" s="574"/>
    </row>
    <row r="21240" spans="4:4" s="1" customFormat="1">
      <c r="D21240" s="574"/>
    </row>
    <row r="21241" spans="4:4" s="1" customFormat="1">
      <c r="D21241" s="574"/>
    </row>
    <row r="21242" spans="4:4" s="1" customFormat="1">
      <c r="D21242" s="574"/>
    </row>
    <row r="21243" spans="4:4" s="1" customFormat="1">
      <c r="D21243" s="574"/>
    </row>
    <row r="21244" spans="4:4" s="1" customFormat="1">
      <c r="D21244" s="574"/>
    </row>
    <row r="21245" spans="4:4" s="1" customFormat="1">
      <c r="D21245" s="574"/>
    </row>
    <row r="21246" spans="4:4" s="1" customFormat="1">
      <c r="D21246" s="574"/>
    </row>
    <row r="21247" spans="4:4" s="1" customFormat="1">
      <c r="D21247" s="574"/>
    </row>
    <row r="21248" spans="4:4" s="1" customFormat="1">
      <c r="D21248" s="574"/>
    </row>
    <row r="21249" spans="4:4" s="1" customFormat="1">
      <c r="D21249" s="574"/>
    </row>
    <row r="21250" spans="4:4" s="1" customFormat="1">
      <c r="D21250" s="574"/>
    </row>
    <row r="21251" spans="4:4" s="1" customFormat="1">
      <c r="D21251" s="574"/>
    </row>
    <row r="21252" spans="4:4" s="1" customFormat="1">
      <c r="D21252" s="574"/>
    </row>
    <row r="21253" spans="4:4" s="1" customFormat="1">
      <c r="D21253" s="574"/>
    </row>
    <row r="21254" spans="4:4" s="1" customFormat="1">
      <c r="D21254" s="574"/>
    </row>
    <row r="21255" spans="4:4" s="1" customFormat="1">
      <c r="D21255" s="574"/>
    </row>
    <row r="21256" spans="4:4" s="1" customFormat="1">
      <c r="D21256" s="574"/>
    </row>
    <row r="21257" spans="4:4" s="1" customFormat="1">
      <c r="D21257" s="574"/>
    </row>
    <row r="21258" spans="4:4" s="1" customFormat="1">
      <c r="D21258" s="574"/>
    </row>
    <row r="21259" spans="4:4" s="1" customFormat="1">
      <c r="D21259" s="574"/>
    </row>
    <row r="21260" spans="4:4" s="1" customFormat="1">
      <c r="D21260" s="574"/>
    </row>
    <row r="21261" spans="4:4" s="1" customFormat="1">
      <c r="D21261" s="574"/>
    </row>
    <row r="21262" spans="4:4" s="1" customFormat="1">
      <c r="D21262" s="574"/>
    </row>
    <row r="21263" spans="4:4" s="1" customFormat="1">
      <c r="D21263" s="574"/>
    </row>
    <row r="21264" spans="4:4" s="1" customFormat="1">
      <c r="D21264" s="574"/>
    </row>
    <row r="21265" spans="4:4" s="1" customFormat="1">
      <c r="D21265" s="574"/>
    </row>
    <row r="21266" spans="4:4" s="1" customFormat="1">
      <c r="D21266" s="574"/>
    </row>
    <row r="21267" spans="4:4" s="1" customFormat="1">
      <c r="D21267" s="574"/>
    </row>
    <row r="21268" spans="4:4" s="1" customFormat="1">
      <c r="D21268" s="574"/>
    </row>
    <row r="21269" spans="4:4" s="1" customFormat="1">
      <c r="D21269" s="574"/>
    </row>
    <row r="21270" spans="4:4" s="1" customFormat="1">
      <c r="D21270" s="574"/>
    </row>
    <row r="21271" spans="4:4" s="1" customFormat="1">
      <c r="D21271" s="574"/>
    </row>
    <row r="21272" spans="4:4" s="1" customFormat="1">
      <c r="D21272" s="574"/>
    </row>
    <row r="21273" spans="4:4" s="1" customFormat="1">
      <c r="D21273" s="574"/>
    </row>
    <row r="21274" spans="4:4" s="1" customFormat="1">
      <c r="D21274" s="574"/>
    </row>
    <row r="21275" spans="4:4" s="1" customFormat="1">
      <c r="D21275" s="574"/>
    </row>
    <row r="21276" spans="4:4" s="1" customFormat="1">
      <c r="D21276" s="574"/>
    </row>
    <row r="21277" spans="4:4" s="1" customFormat="1">
      <c r="D21277" s="574"/>
    </row>
    <row r="21278" spans="4:4" s="1" customFormat="1">
      <c r="D21278" s="574"/>
    </row>
    <row r="21279" spans="4:4" s="1" customFormat="1">
      <c r="D21279" s="574"/>
    </row>
    <row r="21280" spans="4:4" s="1" customFormat="1">
      <c r="D21280" s="574"/>
    </row>
    <row r="21281" spans="4:4" s="1" customFormat="1">
      <c r="D21281" s="574"/>
    </row>
    <row r="21282" spans="4:4" s="1" customFormat="1">
      <c r="D21282" s="574"/>
    </row>
    <row r="21283" spans="4:4" s="1" customFormat="1">
      <c r="D21283" s="574"/>
    </row>
    <row r="21284" spans="4:4" s="1" customFormat="1">
      <c r="D21284" s="574"/>
    </row>
    <row r="21285" spans="4:4" s="1" customFormat="1">
      <c r="D21285" s="574"/>
    </row>
    <row r="21286" spans="4:4" s="1" customFormat="1">
      <c r="D21286" s="574"/>
    </row>
    <row r="21287" spans="4:4" s="1" customFormat="1">
      <c r="D21287" s="574"/>
    </row>
    <row r="21288" spans="4:4" s="1" customFormat="1">
      <c r="D21288" s="574"/>
    </row>
    <row r="21289" spans="4:4" s="1" customFormat="1">
      <c r="D21289" s="574"/>
    </row>
    <row r="21290" spans="4:4" s="1" customFormat="1">
      <c r="D21290" s="574"/>
    </row>
    <row r="21291" spans="4:4" s="1" customFormat="1">
      <c r="D21291" s="574"/>
    </row>
    <row r="21292" spans="4:4" s="1" customFormat="1">
      <c r="D21292" s="574"/>
    </row>
    <row r="21293" spans="4:4" s="1" customFormat="1">
      <c r="D21293" s="574"/>
    </row>
    <row r="21294" spans="4:4" s="1" customFormat="1">
      <c r="D21294" s="574"/>
    </row>
    <row r="21295" spans="4:4" s="1" customFormat="1">
      <c r="D21295" s="574"/>
    </row>
    <row r="21296" spans="4:4" s="1" customFormat="1">
      <c r="D21296" s="574"/>
    </row>
    <row r="21297" spans="4:4" s="1" customFormat="1">
      <c r="D21297" s="574"/>
    </row>
    <row r="21298" spans="4:4" s="1" customFormat="1">
      <c r="D21298" s="574"/>
    </row>
    <row r="21299" spans="4:4" s="1" customFormat="1">
      <c r="D21299" s="574"/>
    </row>
    <row r="21300" spans="4:4" s="1" customFormat="1">
      <c r="D21300" s="574"/>
    </row>
    <row r="21301" spans="4:4" s="1" customFormat="1">
      <c r="D21301" s="574"/>
    </row>
    <row r="21302" spans="4:4" s="1" customFormat="1">
      <c r="D21302" s="574"/>
    </row>
    <row r="21303" spans="4:4" s="1" customFormat="1">
      <c r="D21303" s="574"/>
    </row>
    <row r="21304" spans="4:4" s="1" customFormat="1">
      <c r="D21304" s="574"/>
    </row>
    <row r="21305" spans="4:4" s="1" customFormat="1">
      <c r="D21305" s="574"/>
    </row>
    <row r="21306" spans="4:4" s="1" customFormat="1">
      <c r="D21306" s="574"/>
    </row>
    <row r="21307" spans="4:4" s="1" customFormat="1">
      <c r="D21307" s="574"/>
    </row>
    <row r="21308" spans="4:4" s="1" customFormat="1">
      <c r="D21308" s="574"/>
    </row>
    <row r="21309" spans="4:4" s="1" customFormat="1">
      <c r="D21309" s="574"/>
    </row>
    <row r="21310" spans="4:4" s="1" customFormat="1">
      <c r="D21310" s="574"/>
    </row>
    <row r="21311" spans="4:4" s="1" customFormat="1">
      <c r="D21311" s="574"/>
    </row>
    <row r="21312" spans="4:4" s="1" customFormat="1">
      <c r="D21312" s="574"/>
    </row>
    <row r="21313" spans="4:4" s="1" customFormat="1">
      <c r="D21313" s="574"/>
    </row>
    <row r="21314" spans="4:4" s="1" customFormat="1">
      <c r="D21314" s="574"/>
    </row>
    <row r="21315" spans="4:4" s="1" customFormat="1">
      <c r="D21315" s="574"/>
    </row>
    <row r="21316" spans="4:4" s="1" customFormat="1">
      <c r="D21316" s="574"/>
    </row>
    <row r="21317" spans="4:4" s="1" customFormat="1">
      <c r="D21317" s="574"/>
    </row>
    <row r="21318" spans="4:4" s="1" customFormat="1">
      <c r="D21318" s="574"/>
    </row>
    <row r="21319" spans="4:4" s="1" customFormat="1">
      <c r="D21319" s="574"/>
    </row>
    <row r="21320" spans="4:4" s="1" customFormat="1">
      <c r="D21320" s="574"/>
    </row>
    <row r="21321" spans="4:4" s="1" customFormat="1">
      <c r="D21321" s="574"/>
    </row>
    <row r="21322" spans="4:4" s="1" customFormat="1">
      <c r="D21322" s="574"/>
    </row>
    <row r="21323" spans="4:4" s="1" customFormat="1">
      <c r="D21323" s="574"/>
    </row>
    <row r="21324" spans="4:4" s="1" customFormat="1">
      <c r="D21324" s="574"/>
    </row>
    <row r="21325" spans="4:4" s="1" customFormat="1">
      <c r="D21325" s="574"/>
    </row>
    <row r="21326" spans="4:4" s="1" customFormat="1">
      <c r="D21326" s="574"/>
    </row>
    <row r="21327" spans="4:4" s="1" customFormat="1">
      <c r="D21327" s="574"/>
    </row>
    <row r="21328" spans="4:4" s="1" customFormat="1">
      <c r="D21328" s="574"/>
    </row>
    <row r="21329" spans="4:4" s="1" customFormat="1">
      <c r="D21329" s="574"/>
    </row>
    <row r="21330" spans="4:4" s="1" customFormat="1">
      <c r="D21330" s="574"/>
    </row>
    <row r="21331" spans="4:4" s="1" customFormat="1">
      <c r="D21331" s="574"/>
    </row>
    <row r="21332" spans="4:4" s="1" customFormat="1">
      <c r="D21332" s="574"/>
    </row>
    <row r="21333" spans="4:4" s="1" customFormat="1">
      <c r="D21333" s="574"/>
    </row>
    <row r="21334" spans="4:4" s="1" customFormat="1">
      <c r="D21334" s="574"/>
    </row>
    <row r="21335" spans="4:4" s="1" customFormat="1">
      <c r="D21335" s="574"/>
    </row>
    <row r="21336" spans="4:4" s="1" customFormat="1">
      <c r="D21336" s="574"/>
    </row>
    <row r="21337" spans="4:4" s="1" customFormat="1">
      <c r="D21337" s="574"/>
    </row>
    <row r="21338" spans="4:4" s="1" customFormat="1">
      <c r="D21338" s="574"/>
    </row>
    <row r="21339" spans="4:4" s="1" customFormat="1">
      <c r="D21339" s="574"/>
    </row>
    <row r="21340" spans="4:4" s="1" customFormat="1">
      <c r="D21340" s="574"/>
    </row>
    <row r="21341" spans="4:4" s="1" customFormat="1">
      <c r="D21341" s="574"/>
    </row>
    <row r="21342" spans="4:4" s="1" customFormat="1">
      <c r="D21342" s="574"/>
    </row>
    <row r="21343" spans="4:4" s="1" customFormat="1">
      <c r="D21343" s="574"/>
    </row>
    <row r="21344" spans="4:4" s="1" customFormat="1">
      <c r="D21344" s="574"/>
    </row>
    <row r="21345" spans="4:4" s="1" customFormat="1">
      <c r="D21345" s="574"/>
    </row>
    <row r="21346" spans="4:4" s="1" customFormat="1">
      <c r="D21346" s="574"/>
    </row>
    <row r="21347" spans="4:4" s="1" customFormat="1">
      <c r="D21347" s="574"/>
    </row>
    <row r="21348" spans="4:4" s="1" customFormat="1">
      <c r="D21348" s="574"/>
    </row>
    <row r="21349" spans="4:4" s="1" customFormat="1">
      <c r="D21349" s="574"/>
    </row>
    <row r="21350" spans="4:4" s="1" customFormat="1">
      <c r="D21350" s="574"/>
    </row>
    <row r="21351" spans="4:4" s="1" customFormat="1">
      <c r="D21351" s="574"/>
    </row>
    <row r="21352" spans="4:4" s="1" customFormat="1">
      <c r="D21352" s="574"/>
    </row>
    <row r="21353" spans="4:4" s="1" customFormat="1">
      <c r="D21353" s="574"/>
    </row>
    <row r="21354" spans="4:4" s="1" customFormat="1">
      <c r="D21354" s="574"/>
    </row>
    <row r="21355" spans="4:4" s="1" customFormat="1">
      <c r="D21355" s="574"/>
    </row>
    <row r="21356" spans="4:4" s="1" customFormat="1">
      <c r="D21356" s="574"/>
    </row>
    <row r="21357" spans="4:4" s="1" customFormat="1">
      <c r="D21357" s="574"/>
    </row>
    <row r="21358" spans="4:4" s="1" customFormat="1">
      <c r="D21358" s="574"/>
    </row>
    <row r="21359" spans="4:4" s="1" customFormat="1">
      <c r="D21359" s="574"/>
    </row>
    <row r="21360" spans="4:4" s="1" customFormat="1">
      <c r="D21360" s="574"/>
    </row>
    <row r="21361" spans="4:4" s="1" customFormat="1">
      <c r="D21361" s="574"/>
    </row>
    <row r="21362" spans="4:4" s="1" customFormat="1">
      <c r="D21362" s="574"/>
    </row>
    <row r="21363" spans="4:4" s="1" customFormat="1">
      <c r="D21363" s="574"/>
    </row>
    <row r="21364" spans="4:4" s="1" customFormat="1">
      <c r="D21364" s="574"/>
    </row>
    <row r="21365" spans="4:4" s="1" customFormat="1">
      <c r="D21365" s="574"/>
    </row>
    <row r="21366" spans="4:4" s="1" customFormat="1">
      <c r="D21366" s="574"/>
    </row>
    <row r="21367" spans="4:4" s="1" customFormat="1">
      <c r="D21367" s="574"/>
    </row>
    <row r="21368" spans="4:4" s="1" customFormat="1">
      <c r="D21368" s="574"/>
    </row>
    <row r="21369" spans="4:4" s="1" customFormat="1">
      <c r="D21369" s="574"/>
    </row>
    <row r="21370" spans="4:4" s="1" customFormat="1">
      <c r="D21370" s="574"/>
    </row>
    <row r="21371" spans="4:4" s="1" customFormat="1">
      <c r="D21371" s="574"/>
    </row>
    <row r="21372" spans="4:4" s="1" customFormat="1">
      <c r="D21372" s="574"/>
    </row>
    <row r="21373" spans="4:4" s="1" customFormat="1">
      <c r="D21373" s="574"/>
    </row>
    <row r="21374" spans="4:4" s="1" customFormat="1">
      <c r="D21374" s="574"/>
    </row>
    <row r="21375" spans="4:4" s="1" customFormat="1">
      <c r="D21375" s="574"/>
    </row>
    <row r="21376" spans="4:4" s="1" customFormat="1">
      <c r="D21376" s="574"/>
    </row>
    <row r="21377" spans="4:4" s="1" customFormat="1">
      <c r="D21377" s="574"/>
    </row>
    <row r="21378" spans="4:4" s="1" customFormat="1">
      <c r="D21378" s="574"/>
    </row>
    <row r="21379" spans="4:4" s="1" customFormat="1">
      <c r="D21379" s="574"/>
    </row>
    <row r="21380" spans="4:4" s="1" customFormat="1">
      <c r="D21380" s="574"/>
    </row>
    <row r="21381" spans="4:4" s="1" customFormat="1">
      <c r="D21381" s="574"/>
    </row>
    <row r="21382" spans="4:4" s="1" customFormat="1">
      <c r="D21382" s="574"/>
    </row>
    <row r="21383" spans="4:4" s="1" customFormat="1">
      <c r="D21383" s="574"/>
    </row>
    <row r="21384" spans="4:4" s="1" customFormat="1">
      <c r="D21384" s="574"/>
    </row>
    <row r="21385" spans="4:4" s="1" customFormat="1">
      <c r="D21385" s="574"/>
    </row>
    <row r="21386" spans="4:4" s="1" customFormat="1">
      <c r="D21386" s="574"/>
    </row>
    <row r="21387" spans="4:4" s="1" customFormat="1">
      <c r="D21387" s="574"/>
    </row>
    <row r="21388" spans="4:4" s="1" customFormat="1">
      <c r="D21388" s="574"/>
    </row>
    <row r="21389" spans="4:4" s="1" customFormat="1">
      <c r="D21389" s="574"/>
    </row>
    <row r="21390" spans="4:4" s="1" customFormat="1">
      <c r="D21390" s="574"/>
    </row>
    <row r="21391" spans="4:4" s="1" customFormat="1">
      <c r="D21391" s="574"/>
    </row>
    <row r="21392" spans="4:4" s="1" customFormat="1">
      <c r="D21392" s="574"/>
    </row>
    <row r="21393" spans="4:4" s="1" customFormat="1">
      <c r="D21393" s="574"/>
    </row>
    <row r="21394" spans="4:4" s="1" customFormat="1">
      <c r="D21394" s="574"/>
    </row>
    <row r="21395" spans="4:4" s="1" customFormat="1">
      <c r="D21395" s="574"/>
    </row>
    <row r="21396" spans="4:4" s="1" customFormat="1">
      <c r="D21396" s="574"/>
    </row>
    <row r="21397" spans="4:4" s="1" customFormat="1">
      <c r="D21397" s="574"/>
    </row>
    <row r="21398" spans="4:4" s="1" customFormat="1">
      <c r="D21398" s="574"/>
    </row>
    <row r="21399" spans="4:4" s="1" customFormat="1">
      <c r="D21399" s="574"/>
    </row>
    <row r="21400" spans="4:4" s="1" customFormat="1">
      <c r="D21400" s="574"/>
    </row>
    <row r="21401" spans="4:4" s="1" customFormat="1">
      <c r="D21401" s="574"/>
    </row>
    <row r="21402" spans="4:4" s="1" customFormat="1">
      <c r="D21402" s="574"/>
    </row>
    <row r="21403" spans="4:4" s="1" customFormat="1">
      <c r="D21403" s="574"/>
    </row>
    <row r="21404" spans="4:4" s="1" customFormat="1">
      <c r="D21404" s="574"/>
    </row>
    <row r="21405" spans="4:4" s="1" customFormat="1">
      <c r="D21405" s="574"/>
    </row>
    <row r="21406" spans="4:4" s="1" customFormat="1">
      <c r="D21406" s="574"/>
    </row>
    <row r="21407" spans="4:4" s="1" customFormat="1">
      <c r="D21407" s="574"/>
    </row>
    <row r="21408" spans="4:4" s="1" customFormat="1">
      <c r="D21408" s="574"/>
    </row>
    <row r="21409" spans="4:4" s="1" customFormat="1">
      <c r="D21409" s="574"/>
    </row>
    <row r="21410" spans="4:4" s="1" customFormat="1">
      <c r="D21410" s="574"/>
    </row>
    <row r="21411" spans="4:4" s="1" customFormat="1">
      <c r="D21411" s="574"/>
    </row>
    <row r="21412" spans="4:4" s="1" customFormat="1">
      <c r="D21412" s="574"/>
    </row>
    <row r="21413" spans="4:4" s="1" customFormat="1">
      <c r="D21413" s="574"/>
    </row>
    <row r="21414" spans="4:4" s="1" customFormat="1">
      <c r="D21414" s="574"/>
    </row>
    <row r="21415" spans="4:4" s="1" customFormat="1">
      <c r="D21415" s="574"/>
    </row>
    <row r="21416" spans="4:4" s="1" customFormat="1">
      <c r="D21416" s="574"/>
    </row>
    <row r="21417" spans="4:4" s="1" customFormat="1">
      <c r="D21417" s="574"/>
    </row>
    <row r="21418" spans="4:4" s="1" customFormat="1">
      <c r="D21418" s="574"/>
    </row>
    <row r="21419" spans="4:4" s="1" customFormat="1">
      <c r="D21419" s="574"/>
    </row>
    <row r="21420" spans="4:4" s="1" customFormat="1">
      <c r="D21420" s="574"/>
    </row>
    <row r="21421" spans="4:4" s="1" customFormat="1">
      <c r="D21421" s="574"/>
    </row>
    <row r="21422" spans="4:4" s="1" customFormat="1">
      <c r="D21422" s="574"/>
    </row>
    <row r="21423" spans="4:4" s="1" customFormat="1">
      <c r="D21423" s="574"/>
    </row>
    <row r="21424" spans="4:4" s="1" customFormat="1">
      <c r="D21424" s="574"/>
    </row>
    <row r="21425" spans="4:4" s="1" customFormat="1">
      <c r="D21425" s="574"/>
    </row>
    <row r="21426" spans="4:4" s="1" customFormat="1">
      <c r="D21426" s="574"/>
    </row>
    <row r="21427" spans="4:4" s="1" customFormat="1">
      <c r="D21427" s="574"/>
    </row>
    <row r="21428" spans="4:4" s="1" customFormat="1">
      <c r="D21428" s="574"/>
    </row>
    <row r="21429" spans="4:4" s="1" customFormat="1">
      <c r="D21429" s="574"/>
    </row>
    <row r="21430" spans="4:4" s="1" customFormat="1">
      <c r="D21430" s="574"/>
    </row>
    <row r="21431" spans="4:4" s="1" customFormat="1">
      <c r="D21431" s="574"/>
    </row>
    <row r="21432" spans="4:4" s="1" customFormat="1">
      <c r="D21432" s="574"/>
    </row>
    <row r="21433" spans="4:4" s="1" customFormat="1">
      <c r="D21433" s="574"/>
    </row>
    <row r="21434" spans="4:4" s="1" customFormat="1">
      <c r="D21434" s="574"/>
    </row>
    <row r="21435" spans="4:4" s="1" customFormat="1">
      <c r="D21435" s="574"/>
    </row>
    <row r="21436" spans="4:4" s="1" customFormat="1">
      <c r="D21436" s="574"/>
    </row>
    <row r="21437" spans="4:4" s="1" customFormat="1">
      <c r="D21437" s="574"/>
    </row>
    <row r="21438" spans="4:4" s="1" customFormat="1">
      <c r="D21438" s="574"/>
    </row>
    <row r="21439" spans="4:4" s="1" customFormat="1">
      <c r="D21439" s="574"/>
    </row>
    <row r="21440" spans="4:4" s="1" customFormat="1">
      <c r="D21440" s="574"/>
    </row>
    <row r="21441" spans="4:4" s="1" customFormat="1">
      <c r="D21441" s="574"/>
    </row>
    <row r="21442" spans="4:4" s="1" customFormat="1">
      <c r="D21442" s="574"/>
    </row>
    <row r="21443" spans="4:4" s="1" customFormat="1">
      <c r="D21443" s="574"/>
    </row>
    <row r="21444" spans="4:4" s="1" customFormat="1">
      <c r="D21444" s="574"/>
    </row>
    <row r="21445" spans="4:4" s="1" customFormat="1">
      <c r="D21445" s="574"/>
    </row>
    <row r="21446" spans="4:4" s="1" customFormat="1">
      <c r="D21446" s="574"/>
    </row>
    <row r="21447" spans="4:4" s="1" customFormat="1">
      <c r="D21447" s="574"/>
    </row>
    <row r="21448" spans="4:4" s="1" customFormat="1">
      <c r="D21448" s="574"/>
    </row>
    <row r="21449" spans="4:4" s="1" customFormat="1">
      <c r="D21449" s="574"/>
    </row>
    <row r="21450" spans="4:4" s="1" customFormat="1">
      <c r="D21450" s="574"/>
    </row>
    <row r="21451" spans="4:4" s="1" customFormat="1">
      <c r="D21451" s="574"/>
    </row>
    <row r="21452" spans="4:4" s="1" customFormat="1">
      <c r="D21452" s="574"/>
    </row>
    <row r="21453" spans="4:4" s="1" customFormat="1">
      <c r="D21453" s="574"/>
    </row>
    <row r="21454" spans="4:4" s="1" customFormat="1">
      <c r="D21454" s="574"/>
    </row>
    <row r="21455" spans="4:4" s="1" customFormat="1">
      <c r="D21455" s="574"/>
    </row>
    <row r="21456" spans="4:4" s="1" customFormat="1">
      <c r="D21456" s="574"/>
    </row>
    <row r="21457" spans="4:4" s="1" customFormat="1">
      <c r="D21457" s="574"/>
    </row>
    <row r="21458" spans="4:4" s="1" customFormat="1">
      <c r="D21458" s="574"/>
    </row>
    <row r="21459" spans="4:4" s="1" customFormat="1">
      <c r="D21459" s="574"/>
    </row>
    <row r="21460" spans="4:4" s="1" customFormat="1">
      <c r="D21460" s="574"/>
    </row>
    <row r="21461" spans="4:4" s="1" customFormat="1">
      <c r="D21461" s="574"/>
    </row>
    <row r="21462" spans="4:4" s="1" customFormat="1">
      <c r="D21462" s="574"/>
    </row>
    <row r="21463" spans="4:4" s="1" customFormat="1">
      <c r="D21463" s="574"/>
    </row>
    <row r="21464" spans="4:4" s="1" customFormat="1">
      <c r="D21464" s="574"/>
    </row>
    <row r="21465" spans="4:4" s="1" customFormat="1">
      <c r="D21465" s="574"/>
    </row>
    <row r="21466" spans="4:4" s="1" customFormat="1">
      <c r="D21466" s="574"/>
    </row>
    <row r="21467" spans="4:4" s="1" customFormat="1">
      <c r="D21467" s="574"/>
    </row>
    <row r="21468" spans="4:4" s="1" customFormat="1">
      <c r="D21468" s="574"/>
    </row>
    <row r="21469" spans="4:4" s="1" customFormat="1">
      <c r="D21469" s="574"/>
    </row>
    <row r="21470" spans="4:4" s="1" customFormat="1">
      <c r="D21470" s="574"/>
    </row>
    <row r="21471" spans="4:4" s="1" customFormat="1">
      <c r="D21471" s="574"/>
    </row>
    <row r="21472" spans="4:4" s="1" customFormat="1">
      <c r="D21472" s="574"/>
    </row>
    <row r="21473" spans="4:4" s="1" customFormat="1">
      <c r="D21473" s="574"/>
    </row>
    <row r="21474" spans="4:4" s="1" customFormat="1">
      <c r="D21474" s="574"/>
    </row>
    <row r="21475" spans="4:4" s="1" customFormat="1">
      <c r="D21475" s="574"/>
    </row>
    <row r="21476" spans="4:4" s="1" customFormat="1">
      <c r="D21476" s="574"/>
    </row>
    <row r="21477" spans="4:4" s="1" customFormat="1">
      <c r="D21477" s="574"/>
    </row>
    <row r="21478" spans="4:4" s="1" customFormat="1">
      <c r="D21478" s="574"/>
    </row>
    <row r="21479" spans="4:4" s="1" customFormat="1">
      <c r="D21479" s="574"/>
    </row>
    <row r="21480" spans="4:4" s="1" customFormat="1">
      <c r="D21480" s="574"/>
    </row>
    <row r="21481" spans="4:4" s="1" customFormat="1">
      <c r="D21481" s="574"/>
    </row>
    <row r="21482" spans="4:4" s="1" customFormat="1">
      <c r="D21482" s="574"/>
    </row>
    <row r="21483" spans="4:4" s="1" customFormat="1">
      <c r="D21483" s="574"/>
    </row>
    <row r="21484" spans="4:4" s="1" customFormat="1">
      <c r="D21484" s="574"/>
    </row>
    <row r="21485" spans="4:4" s="1" customFormat="1">
      <c r="D21485" s="574"/>
    </row>
    <row r="21486" spans="4:4" s="1" customFormat="1">
      <c r="D21486" s="574"/>
    </row>
    <row r="21487" spans="4:4" s="1" customFormat="1">
      <c r="D21487" s="574"/>
    </row>
    <row r="21488" spans="4:4" s="1" customFormat="1">
      <c r="D21488" s="574"/>
    </row>
    <row r="21489" spans="4:4" s="1" customFormat="1">
      <c r="D21489" s="574"/>
    </row>
    <row r="21490" spans="4:4" s="1" customFormat="1">
      <c r="D21490" s="574"/>
    </row>
    <row r="21491" spans="4:4" s="1" customFormat="1">
      <c r="D21491" s="574"/>
    </row>
    <row r="21492" spans="4:4" s="1" customFormat="1">
      <c r="D21492" s="574"/>
    </row>
    <row r="21493" spans="4:4" s="1" customFormat="1">
      <c r="D21493" s="574"/>
    </row>
    <row r="21494" spans="4:4" s="1" customFormat="1">
      <c r="D21494" s="574"/>
    </row>
    <row r="21495" spans="4:4" s="1" customFormat="1">
      <c r="D21495" s="574"/>
    </row>
    <row r="21496" spans="4:4" s="1" customFormat="1">
      <c r="D21496" s="574"/>
    </row>
    <row r="21497" spans="4:4" s="1" customFormat="1">
      <c r="D21497" s="574"/>
    </row>
    <row r="21498" spans="4:4" s="1" customFormat="1">
      <c r="D21498" s="574"/>
    </row>
    <row r="21499" spans="4:4" s="1" customFormat="1">
      <c r="D21499" s="574"/>
    </row>
    <row r="21500" spans="4:4" s="1" customFormat="1">
      <c r="D21500" s="574"/>
    </row>
    <row r="21501" spans="4:4" s="1" customFormat="1">
      <c r="D21501" s="574"/>
    </row>
    <row r="21502" spans="4:4" s="1" customFormat="1">
      <c r="D21502" s="574"/>
    </row>
    <row r="21503" spans="4:4" s="1" customFormat="1">
      <c r="D21503" s="574"/>
    </row>
    <row r="21504" spans="4:4" s="1" customFormat="1">
      <c r="D21504" s="574"/>
    </row>
    <row r="21505" spans="4:4" s="1" customFormat="1">
      <c r="D21505" s="574"/>
    </row>
    <row r="21506" spans="4:4" s="1" customFormat="1">
      <c r="D21506" s="574"/>
    </row>
    <row r="21507" spans="4:4" s="1" customFormat="1">
      <c r="D21507" s="574"/>
    </row>
    <row r="21508" spans="4:4" s="1" customFormat="1">
      <c r="D21508" s="574"/>
    </row>
    <row r="21509" spans="4:4" s="1" customFormat="1">
      <c r="D21509" s="574"/>
    </row>
    <row r="21510" spans="4:4" s="1" customFormat="1">
      <c r="D21510" s="574"/>
    </row>
    <row r="21511" spans="4:4" s="1" customFormat="1">
      <c r="D21511" s="574"/>
    </row>
    <row r="21512" spans="4:4" s="1" customFormat="1">
      <c r="D21512" s="574"/>
    </row>
    <row r="21513" spans="4:4" s="1" customFormat="1">
      <c r="D21513" s="574"/>
    </row>
    <row r="21514" spans="4:4" s="1" customFormat="1">
      <c r="D21514" s="574"/>
    </row>
    <row r="21515" spans="4:4" s="1" customFormat="1">
      <c r="D21515" s="574"/>
    </row>
    <row r="21516" spans="4:4" s="1" customFormat="1">
      <c r="D21516" s="574"/>
    </row>
    <row r="21517" spans="4:4" s="1" customFormat="1">
      <c r="D21517" s="574"/>
    </row>
    <row r="21518" spans="4:4" s="1" customFormat="1">
      <c r="D21518" s="574"/>
    </row>
    <row r="21519" spans="4:4" s="1" customFormat="1">
      <c r="D21519" s="574"/>
    </row>
    <row r="21520" spans="4:4" s="1" customFormat="1">
      <c r="D21520" s="574"/>
    </row>
    <row r="21521" spans="4:4" s="1" customFormat="1">
      <c r="D21521" s="574"/>
    </row>
    <row r="21522" spans="4:4" s="1" customFormat="1">
      <c r="D21522" s="574"/>
    </row>
    <row r="21523" spans="4:4" s="1" customFormat="1">
      <c r="D21523" s="574"/>
    </row>
    <row r="21524" spans="4:4" s="1" customFormat="1">
      <c r="D21524" s="574"/>
    </row>
    <row r="21525" spans="4:4" s="1" customFormat="1">
      <c r="D21525" s="574"/>
    </row>
    <row r="21526" spans="4:4" s="1" customFormat="1">
      <c r="D21526" s="574"/>
    </row>
    <row r="21527" spans="4:4" s="1" customFormat="1">
      <c r="D21527" s="574"/>
    </row>
    <row r="21528" spans="4:4" s="1" customFormat="1">
      <c r="D21528" s="574"/>
    </row>
    <row r="21529" spans="4:4" s="1" customFormat="1">
      <c r="D21529" s="574"/>
    </row>
    <row r="21530" spans="4:4" s="1" customFormat="1">
      <c r="D21530" s="574"/>
    </row>
    <row r="21531" spans="4:4" s="1" customFormat="1">
      <c r="D21531" s="574"/>
    </row>
    <row r="21532" spans="4:4" s="1" customFormat="1">
      <c r="D21532" s="574"/>
    </row>
    <row r="21533" spans="4:4" s="1" customFormat="1">
      <c r="D21533" s="574"/>
    </row>
    <row r="21534" spans="4:4" s="1" customFormat="1">
      <c r="D21534" s="574"/>
    </row>
    <row r="21535" spans="4:4" s="1" customFormat="1">
      <c r="D21535" s="574"/>
    </row>
    <row r="21536" spans="4:4" s="1" customFormat="1">
      <c r="D21536" s="574"/>
    </row>
    <row r="21537" spans="4:4" s="1" customFormat="1">
      <c r="D21537" s="574"/>
    </row>
    <row r="21538" spans="4:4" s="1" customFormat="1">
      <c r="D21538" s="574"/>
    </row>
    <row r="21539" spans="4:4" s="1" customFormat="1">
      <c r="D21539" s="574"/>
    </row>
    <row r="21540" spans="4:4" s="1" customFormat="1">
      <c r="D21540" s="574"/>
    </row>
    <row r="21541" spans="4:4" s="1" customFormat="1">
      <c r="D21541" s="574"/>
    </row>
    <row r="21542" spans="4:4" s="1" customFormat="1">
      <c r="D21542" s="574"/>
    </row>
    <row r="21543" spans="4:4" s="1" customFormat="1">
      <c r="D21543" s="574"/>
    </row>
    <row r="21544" spans="4:4" s="1" customFormat="1">
      <c r="D21544" s="574"/>
    </row>
    <row r="21545" spans="4:4" s="1" customFormat="1">
      <c r="D21545" s="574"/>
    </row>
    <row r="21546" spans="4:4" s="1" customFormat="1">
      <c r="D21546" s="574"/>
    </row>
    <row r="21547" spans="4:4" s="1" customFormat="1">
      <c r="D21547" s="574"/>
    </row>
    <row r="21548" spans="4:4" s="1" customFormat="1">
      <c r="D21548" s="574"/>
    </row>
    <row r="21549" spans="4:4" s="1" customFormat="1">
      <c r="D21549" s="574"/>
    </row>
    <row r="21550" spans="4:4" s="1" customFormat="1">
      <c r="D21550" s="574"/>
    </row>
    <row r="21551" spans="4:4" s="1" customFormat="1">
      <c r="D21551" s="574"/>
    </row>
    <row r="21552" spans="4:4" s="1" customFormat="1">
      <c r="D21552" s="574"/>
    </row>
    <row r="21553" spans="4:4" s="1" customFormat="1">
      <c r="D21553" s="574"/>
    </row>
    <row r="21554" spans="4:4" s="1" customFormat="1">
      <c r="D21554" s="574"/>
    </row>
    <row r="21555" spans="4:4" s="1" customFormat="1">
      <c r="D21555" s="574"/>
    </row>
    <row r="21556" spans="4:4" s="1" customFormat="1">
      <c r="D21556" s="574"/>
    </row>
    <row r="21557" spans="4:4" s="1" customFormat="1">
      <c r="D21557" s="574"/>
    </row>
    <row r="21558" spans="4:4" s="1" customFormat="1">
      <c r="D21558" s="574"/>
    </row>
    <row r="21559" spans="4:4" s="1" customFormat="1">
      <c r="D21559" s="574"/>
    </row>
    <row r="21560" spans="4:4" s="1" customFormat="1">
      <c r="D21560" s="574"/>
    </row>
    <row r="21561" spans="4:4" s="1" customFormat="1">
      <c r="D21561" s="574"/>
    </row>
    <row r="21562" spans="4:4" s="1" customFormat="1">
      <c r="D21562" s="574"/>
    </row>
    <row r="21563" spans="4:4" s="1" customFormat="1">
      <c r="D21563" s="574"/>
    </row>
    <row r="21564" spans="4:4" s="1" customFormat="1">
      <c r="D21564" s="574"/>
    </row>
    <row r="21565" spans="4:4" s="1" customFormat="1">
      <c r="D21565" s="574"/>
    </row>
    <row r="21566" spans="4:4" s="1" customFormat="1">
      <c r="D21566" s="574"/>
    </row>
    <row r="21567" spans="4:4" s="1" customFormat="1">
      <c r="D21567" s="574"/>
    </row>
    <row r="21568" spans="4:4" s="1" customFormat="1">
      <c r="D21568" s="574"/>
    </row>
    <row r="21569" spans="4:4" s="1" customFormat="1">
      <c r="D21569" s="574"/>
    </row>
    <row r="21570" spans="4:4" s="1" customFormat="1">
      <c r="D21570" s="574"/>
    </row>
    <row r="21571" spans="4:4" s="1" customFormat="1">
      <c r="D21571" s="574"/>
    </row>
    <row r="21572" spans="4:4" s="1" customFormat="1">
      <c r="D21572" s="574"/>
    </row>
    <row r="21573" spans="4:4" s="1" customFormat="1">
      <c r="D21573" s="574"/>
    </row>
    <row r="21574" spans="4:4" s="1" customFormat="1">
      <c r="D21574" s="574"/>
    </row>
    <row r="21575" spans="4:4" s="1" customFormat="1">
      <c r="D21575" s="574"/>
    </row>
    <row r="21576" spans="4:4" s="1" customFormat="1">
      <c r="D21576" s="574"/>
    </row>
    <row r="21577" spans="4:4" s="1" customFormat="1">
      <c r="D21577" s="574"/>
    </row>
    <row r="21578" spans="4:4" s="1" customFormat="1">
      <c r="D21578" s="574"/>
    </row>
    <row r="21579" spans="4:4" s="1" customFormat="1">
      <c r="D21579" s="574"/>
    </row>
    <row r="21580" spans="4:4" s="1" customFormat="1">
      <c r="D21580" s="574"/>
    </row>
    <row r="21581" spans="4:4" s="1" customFormat="1">
      <c r="D21581" s="574"/>
    </row>
    <row r="21582" spans="4:4" s="1" customFormat="1">
      <c r="D21582" s="574"/>
    </row>
    <row r="21583" spans="4:4" s="1" customFormat="1">
      <c r="D21583" s="574"/>
    </row>
    <row r="21584" spans="4:4" s="1" customFormat="1">
      <c r="D21584" s="574"/>
    </row>
    <row r="21585" spans="4:4" s="1" customFormat="1">
      <c r="D21585" s="574"/>
    </row>
    <row r="21586" spans="4:4" s="1" customFormat="1">
      <c r="D21586" s="574"/>
    </row>
    <row r="21587" spans="4:4" s="1" customFormat="1">
      <c r="D21587" s="574"/>
    </row>
    <row r="21588" spans="4:4" s="1" customFormat="1">
      <c r="D21588" s="574"/>
    </row>
    <row r="21589" spans="4:4" s="1" customFormat="1">
      <c r="D21589" s="574"/>
    </row>
    <row r="21590" spans="4:4" s="1" customFormat="1">
      <c r="D21590" s="574"/>
    </row>
    <row r="21591" spans="4:4" s="1" customFormat="1">
      <c r="D21591" s="574"/>
    </row>
    <row r="21592" spans="4:4" s="1" customFormat="1">
      <c r="D21592" s="574"/>
    </row>
    <row r="21593" spans="4:4" s="1" customFormat="1">
      <c r="D21593" s="574"/>
    </row>
    <row r="21594" spans="4:4" s="1" customFormat="1">
      <c r="D21594" s="574"/>
    </row>
    <row r="21595" spans="4:4" s="1" customFormat="1">
      <c r="D21595" s="574"/>
    </row>
    <row r="21596" spans="4:4" s="1" customFormat="1">
      <c r="D21596" s="574"/>
    </row>
    <row r="21597" spans="4:4" s="1" customFormat="1">
      <c r="D21597" s="574"/>
    </row>
    <row r="21598" spans="4:4" s="1" customFormat="1">
      <c r="D21598" s="574"/>
    </row>
    <row r="21599" spans="4:4" s="1" customFormat="1">
      <c r="D21599" s="574"/>
    </row>
    <row r="21600" spans="4:4" s="1" customFormat="1">
      <c r="D21600" s="574"/>
    </row>
    <row r="21601" spans="4:4" s="1" customFormat="1">
      <c r="D21601" s="574"/>
    </row>
    <row r="21602" spans="4:4" s="1" customFormat="1">
      <c r="D21602" s="574"/>
    </row>
    <row r="21603" spans="4:4" s="1" customFormat="1">
      <c r="D21603" s="574"/>
    </row>
    <row r="21604" spans="4:4" s="1" customFormat="1">
      <c r="D21604" s="574"/>
    </row>
    <row r="21605" spans="4:4" s="1" customFormat="1">
      <c r="D21605" s="574"/>
    </row>
    <row r="21606" spans="4:4" s="1" customFormat="1">
      <c r="D21606" s="574"/>
    </row>
    <row r="21607" spans="4:4" s="1" customFormat="1">
      <c r="D21607" s="574"/>
    </row>
    <row r="21608" spans="4:4" s="1" customFormat="1">
      <c r="D21608" s="574"/>
    </row>
    <row r="21609" spans="4:4" s="1" customFormat="1">
      <c r="D21609" s="574"/>
    </row>
    <row r="21610" spans="4:4" s="1" customFormat="1">
      <c r="D21610" s="574"/>
    </row>
    <row r="21611" spans="4:4" s="1" customFormat="1">
      <c r="D21611" s="574"/>
    </row>
    <row r="21612" spans="4:4" s="1" customFormat="1">
      <c r="D21612" s="574"/>
    </row>
    <row r="21613" spans="4:4" s="1" customFormat="1">
      <c r="D21613" s="574"/>
    </row>
    <row r="21614" spans="4:4" s="1" customFormat="1">
      <c r="D21614" s="574"/>
    </row>
    <row r="21615" spans="4:4" s="1" customFormat="1">
      <c r="D21615" s="574"/>
    </row>
    <row r="21616" spans="4:4" s="1" customFormat="1">
      <c r="D21616" s="574"/>
    </row>
    <row r="21617" spans="4:4" s="1" customFormat="1">
      <c r="D21617" s="574"/>
    </row>
    <row r="21618" spans="4:4" s="1" customFormat="1">
      <c r="D21618" s="574"/>
    </row>
    <row r="21619" spans="4:4" s="1" customFormat="1">
      <c r="D21619" s="574"/>
    </row>
    <row r="21620" spans="4:4" s="1" customFormat="1">
      <c r="D21620" s="574"/>
    </row>
    <row r="21621" spans="4:4" s="1" customFormat="1">
      <c r="D21621" s="574"/>
    </row>
    <row r="21622" spans="4:4" s="1" customFormat="1">
      <c r="D21622" s="574"/>
    </row>
    <row r="21623" spans="4:4" s="1" customFormat="1">
      <c r="D21623" s="574"/>
    </row>
    <row r="21624" spans="4:4" s="1" customFormat="1">
      <c r="D21624" s="574"/>
    </row>
    <row r="21625" spans="4:4" s="1" customFormat="1">
      <c r="D21625" s="574"/>
    </row>
    <row r="21626" spans="4:4" s="1" customFormat="1">
      <c r="D21626" s="574"/>
    </row>
    <row r="21627" spans="4:4" s="1" customFormat="1">
      <c r="D21627" s="574"/>
    </row>
    <row r="21628" spans="4:4" s="1" customFormat="1">
      <c r="D21628" s="574"/>
    </row>
    <row r="21629" spans="4:4" s="1" customFormat="1">
      <c r="D21629" s="574"/>
    </row>
    <row r="21630" spans="4:4" s="1" customFormat="1">
      <c r="D21630" s="574"/>
    </row>
    <row r="21631" spans="4:4" s="1" customFormat="1">
      <c r="D21631" s="574"/>
    </row>
    <row r="21632" spans="4:4" s="1" customFormat="1">
      <c r="D21632" s="574"/>
    </row>
    <row r="21633" spans="4:4" s="1" customFormat="1">
      <c r="D21633" s="574"/>
    </row>
    <row r="21634" spans="4:4" s="1" customFormat="1">
      <c r="D21634" s="574"/>
    </row>
    <row r="21635" spans="4:4" s="1" customFormat="1">
      <c r="D21635" s="574"/>
    </row>
    <row r="21636" spans="4:4" s="1" customFormat="1">
      <c r="D21636" s="574"/>
    </row>
    <row r="21637" spans="4:4" s="1" customFormat="1">
      <c r="D21637" s="574"/>
    </row>
    <row r="21638" spans="4:4" s="1" customFormat="1">
      <c r="D21638" s="574"/>
    </row>
    <row r="21639" spans="4:4" s="1" customFormat="1">
      <c r="D21639" s="574"/>
    </row>
    <row r="21640" spans="4:4" s="1" customFormat="1">
      <c r="D21640" s="574"/>
    </row>
    <row r="21641" spans="4:4" s="1" customFormat="1">
      <c r="D21641" s="574"/>
    </row>
    <row r="21642" spans="4:4" s="1" customFormat="1">
      <c r="D21642" s="574"/>
    </row>
    <row r="21643" spans="4:4" s="1" customFormat="1">
      <c r="D21643" s="574"/>
    </row>
    <row r="21644" spans="4:4" s="1" customFormat="1">
      <c r="D21644" s="574"/>
    </row>
    <row r="21645" spans="4:4" s="1" customFormat="1">
      <c r="D21645" s="574"/>
    </row>
    <row r="21646" spans="4:4" s="1" customFormat="1">
      <c r="D21646" s="574"/>
    </row>
    <row r="21647" spans="4:4" s="1" customFormat="1">
      <c r="D21647" s="574"/>
    </row>
    <row r="21648" spans="4:4" s="1" customFormat="1">
      <c r="D21648" s="574"/>
    </row>
    <row r="21649" spans="4:4" s="1" customFormat="1">
      <c r="D21649" s="574"/>
    </row>
    <row r="21650" spans="4:4" s="1" customFormat="1">
      <c r="D21650" s="574"/>
    </row>
    <row r="21651" spans="4:4" s="1" customFormat="1">
      <c r="D21651" s="574"/>
    </row>
    <row r="21652" spans="4:4" s="1" customFormat="1">
      <c r="D21652" s="574"/>
    </row>
    <row r="21653" spans="4:4" s="1" customFormat="1">
      <c r="D21653" s="574"/>
    </row>
    <row r="21654" spans="4:4" s="1" customFormat="1">
      <c r="D21654" s="574"/>
    </row>
    <row r="21655" spans="4:4" s="1" customFormat="1">
      <c r="D21655" s="574"/>
    </row>
    <row r="21656" spans="4:4" s="1" customFormat="1">
      <c r="D21656" s="574"/>
    </row>
    <row r="21657" spans="4:4" s="1" customFormat="1">
      <c r="D21657" s="574"/>
    </row>
    <row r="21658" spans="4:4" s="1" customFormat="1">
      <c r="D21658" s="574"/>
    </row>
    <row r="21659" spans="4:4" s="1" customFormat="1">
      <c r="D21659" s="574"/>
    </row>
    <row r="21660" spans="4:4" s="1" customFormat="1">
      <c r="D21660" s="574"/>
    </row>
    <row r="21661" spans="4:4" s="1" customFormat="1">
      <c r="D21661" s="574"/>
    </row>
    <row r="21662" spans="4:4" s="1" customFormat="1">
      <c r="D21662" s="574"/>
    </row>
    <row r="21663" spans="4:4" s="1" customFormat="1">
      <c r="D21663" s="574"/>
    </row>
    <row r="21664" spans="4:4" s="1" customFormat="1">
      <c r="D21664" s="574"/>
    </row>
    <row r="21665" spans="4:4" s="1" customFormat="1">
      <c r="D21665" s="574"/>
    </row>
    <row r="21666" spans="4:4" s="1" customFormat="1">
      <c r="D21666" s="574"/>
    </row>
    <row r="21667" spans="4:4" s="1" customFormat="1">
      <c r="D21667" s="574"/>
    </row>
    <row r="21668" spans="4:4" s="1" customFormat="1">
      <c r="D21668" s="574"/>
    </row>
    <row r="21669" spans="4:4" s="1" customFormat="1">
      <c r="D21669" s="574"/>
    </row>
    <row r="21670" spans="4:4" s="1" customFormat="1">
      <c r="D21670" s="574"/>
    </row>
    <row r="21671" spans="4:4" s="1" customFormat="1">
      <c r="D21671" s="574"/>
    </row>
    <row r="21672" spans="4:4" s="1" customFormat="1">
      <c r="D21672" s="574"/>
    </row>
    <row r="21673" spans="4:4" s="1" customFormat="1">
      <c r="D21673" s="574"/>
    </row>
    <row r="21674" spans="4:4" s="1" customFormat="1">
      <c r="D21674" s="574"/>
    </row>
    <row r="21675" spans="4:4" s="1" customFormat="1">
      <c r="D21675" s="574"/>
    </row>
    <row r="21676" spans="4:4" s="1" customFormat="1">
      <c r="D21676" s="574"/>
    </row>
    <row r="21677" spans="4:4" s="1" customFormat="1">
      <c r="D21677" s="574"/>
    </row>
    <row r="21678" spans="4:4" s="1" customFormat="1">
      <c r="D21678" s="574"/>
    </row>
    <row r="21679" spans="4:4" s="1" customFormat="1">
      <c r="D21679" s="574"/>
    </row>
    <row r="21680" spans="4:4" s="1" customFormat="1">
      <c r="D21680" s="574"/>
    </row>
    <row r="21681" spans="4:4" s="1" customFormat="1">
      <c r="D21681" s="574"/>
    </row>
    <row r="21682" spans="4:4" s="1" customFormat="1">
      <c r="D21682" s="574"/>
    </row>
    <row r="21683" spans="4:4" s="1" customFormat="1">
      <c r="D21683" s="574"/>
    </row>
    <row r="21684" spans="4:4" s="1" customFormat="1">
      <c r="D21684" s="574"/>
    </row>
    <row r="21685" spans="4:4" s="1" customFormat="1">
      <c r="D21685" s="574"/>
    </row>
    <row r="21686" spans="4:4" s="1" customFormat="1">
      <c r="D21686" s="574"/>
    </row>
    <row r="21687" spans="4:4" s="1" customFormat="1">
      <c r="D21687" s="574"/>
    </row>
    <row r="21688" spans="4:4" s="1" customFormat="1">
      <c r="D21688" s="574"/>
    </row>
    <row r="21689" spans="4:4" s="1" customFormat="1">
      <c r="D21689" s="574"/>
    </row>
    <row r="21690" spans="4:4" s="1" customFormat="1">
      <c r="D21690" s="574"/>
    </row>
    <row r="21691" spans="4:4" s="1" customFormat="1">
      <c r="D21691" s="574"/>
    </row>
    <row r="21692" spans="4:4" s="1" customFormat="1">
      <c r="D21692" s="574"/>
    </row>
    <row r="21693" spans="4:4" s="1" customFormat="1">
      <c r="D21693" s="574"/>
    </row>
    <row r="21694" spans="4:4" s="1" customFormat="1">
      <c r="D21694" s="574"/>
    </row>
    <row r="21695" spans="4:4" s="1" customFormat="1">
      <c r="D21695" s="574"/>
    </row>
    <row r="21696" spans="4:4" s="1" customFormat="1">
      <c r="D21696" s="574"/>
    </row>
    <row r="21697" spans="4:4" s="1" customFormat="1">
      <c r="D21697" s="574"/>
    </row>
    <row r="21698" spans="4:4" s="1" customFormat="1">
      <c r="D21698" s="574"/>
    </row>
    <row r="21699" spans="4:4" s="1" customFormat="1">
      <c r="D21699" s="574"/>
    </row>
    <row r="21700" spans="4:4" s="1" customFormat="1">
      <c r="D21700" s="574"/>
    </row>
    <row r="21701" spans="4:4" s="1" customFormat="1">
      <c r="D21701" s="574"/>
    </row>
    <row r="21702" spans="4:4" s="1" customFormat="1">
      <c r="D21702" s="574"/>
    </row>
    <row r="21703" spans="4:4" s="1" customFormat="1">
      <c r="D21703" s="574"/>
    </row>
    <row r="21704" spans="4:4" s="1" customFormat="1">
      <c r="D21704" s="574"/>
    </row>
    <row r="21705" spans="4:4" s="1" customFormat="1">
      <c r="D21705" s="574"/>
    </row>
    <row r="21706" spans="4:4" s="1" customFormat="1">
      <c r="D21706" s="574"/>
    </row>
    <row r="21707" spans="4:4" s="1" customFormat="1">
      <c r="D21707" s="574"/>
    </row>
    <row r="21708" spans="4:4" s="1" customFormat="1">
      <c r="D21708" s="574"/>
    </row>
    <row r="21709" spans="4:4" s="1" customFormat="1">
      <c r="D21709" s="574"/>
    </row>
    <row r="21710" spans="4:4" s="1" customFormat="1">
      <c r="D21710" s="574"/>
    </row>
    <row r="21711" spans="4:4" s="1" customFormat="1">
      <c r="D21711" s="574"/>
    </row>
    <row r="21712" spans="4:4" s="1" customFormat="1">
      <c r="D21712" s="574"/>
    </row>
    <row r="21713" spans="4:4" s="1" customFormat="1">
      <c r="D21713" s="574"/>
    </row>
    <row r="21714" spans="4:4" s="1" customFormat="1">
      <c r="D21714" s="574"/>
    </row>
    <row r="21715" spans="4:4" s="1" customFormat="1">
      <c r="D21715" s="574"/>
    </row>
    <row r="21716" spans="4:4" s="1" customFormat="1">
      <c r="D21716" s="574"/>
    </row>
    <row r="21717" spans="4:4" s="1" customFormat="1">
      <c r="D21717" s="574"/>
    </row>
    <row r="21718" spans="4:4" s="1" customFormat="1">
      <c r="D21718" s="574"/>
    </row>
    <row r="21719" spans="4:4" s="1" customFormat="1">
      <c r="D21719" s="574"/>
    </row>
    <row r="21720" spans="4:4" s="1" customFormat="1">
      <c r="D21720" s="574"/>
    </row>
    <row r="21721" spans="4:4" s="1" customFormat="1">
      <c r="D21721" s="574"/>
    </row>
    <row r="21722" spans="4:4" s="1" customFormat="1">
      <c r="D21722" s="574"/>
    </row>
    <row r="21723" spans="4:4" s="1" customFormat="1">
      <c r="D21723" s="574"/>
    </row>
    <row r="21724" spans="4:4" s="1" customFormat="1">
      <c r="D21724" s="574"/>
    </row>
    <row r="21725" spans="4:4" s="1" customFormat="1">
      <c r="D21725" s="574"/>
    </row>
    <row r="21726" spans="4:4" s="1" customFormat="1">
      <c r="D21726" s="574"/>
    </row>
    <row r="21727" spans="4:4" s="1" customFormat="1">
      <c r="D21727" s="574"/>
    </row>
    <row r="21728" spans="4:4" s="1" customFormat="1">
      <c r="D21728" s="574"/>
    </row>
    <row r="21729" spans="4:4" s="1" customFormat="1">
      <c r="D21729" s="574"/>
    </row>
    <row r="21730" spans="4:4" s="1" customFormat="1">
      <c r="D21730" s="574"/>
    </row>
    <row r="21731" spans="4:4" s="1" customFormat="1">
      <c r="D21731" s="574"/>
    </row>
    <row r="21732" spans="4:4" s="1" customFormat="1">
      <c r="D21732" s="574"/>
    </row>
    <row r="21733" spans="4:4" s="1" customFormat="1">
      <c r="D21733" s="574"/>
    </row>
    <row r="21734" spans="4:4" s="1" customFormat="1">
      <c r="D21734" s="574"/>
    </row>
    <row r="21735" spans="4:4" s="1" customFormat="1">
      <c r="D21735" s="574"/>
    </row>
    <row r="21736" spans="4:4" s="1" customFormat="1">
      <c r="D21736" s="574"/>
    </row>
    <row r="21737" spans="4:4" s="1" customFormat="1">
      <c r="D21737" s="574"/>
    </row>
    <row r="21738" spans="4:4" s="1" customFormat="1">
      <c r="D21738" s="574"/>
    </row>
    <row r="21739" spans="4:4" s="1" customFormat="1">
      <c r="D21739" s="574"/>
    </row>
    <row r="21740" spans="4:4" s="1" customFormat="1">
      <c r="D21740" s="574"/>
    </row>
    <row r="21741" spans="4:4" s="1" customFormat="1">
      <c r="D21741" s="574"/>
    </row>
    <row r="21742" spans="4:4" s="1" customFormat="1">
      <c r="D21742" s="574"/>
    </row>
    <row r="21743" spans="4:4" s="1" customFormat="1">
      <c r="D21743" s="574"/>
    </row>
    <row r="21744" spans="4:4" s="1" customFormat="1">
      <c r="D21744" s="574"/>
    </row>
    <row r="21745" spans="4:4" s="1" customFormat="1">
      <c r="D21745" s="574"/>
    </row>
    <row r="21746" spans="4:4" s="1" customFormat="1">
      <c r="D21746" s="574"/>
    </row>
    <row r="21747" spans="4:4" s="1" customFormat="1">
      <c r="D21747" s="574"/>
    </row>
    <row r="21748" spans="4:4" s="1" customFormat="1">
      <c r="D21748" s="574"/>
    </row>
    <row r="21749" spans="4:4" s="1" customFormat="1">
      <c r="D21749" s="574"/>
    </row>
    <row r="21750" spans="4:4" s="1" customFormat="1">
      <c r="D21750" s="574"/>
    </row>
    <row r="21751" spans="4:4" s="1" customFormat="1">
      <c r="D21751" s="574"/>
    </row>
    <row r="21752" spans="4:4" s="1" customFormat="1">
      <c r="D21752" s="574"/>
    </row>
    <row r="21753" spans="4:4" s="1" customFormat="1">
      <c r="D21753" s="574"/>
    </row>
    <row r="21754" spans="4:4" s="1" customFormat="1">
      <c r="D21754" s="574"/>
    </row>
    <row r="21755" spans="4:4" s="1" customFormat="1">
      <c r="D21755" s="574"/>
    </row>
    <row r="21756" spans="4:4" s="1" customFormat="1">
      <c r="D21756" s="574"/>
    </row>
    <row r="21757" spans="4:4" s="1" customFormat="1">
      <c r="D21757" s="574"/>
    </row>
    <row r="21758" spans="4:4" s="1" customFormat="1">
      <c r="D21758" s="574"/>
    </row>
    <row r="21759" spans="4:4" s="1" customFormat="1">
      <c r="D21759" s="574"/>
    </row>
    <row r="21760" spans="4:4" s="1" customFormat="1">
      <c r="D21760" s="574"/>
    </row>
    <row r="21761" spans="4:4" s="1" customFormat="1">
      <c r="D21761" s="574"/>
    </row>
    <row r="21762" spans="4:4" s="1" customFormat="1">
      <c r="D21762" s="574"/>
    </row>
    <row r="21763" spans="4:4" s="1" customFormat="1">
      <c r="D21763" s="574"/>
    </row>
    <row r="21764" spans="4:4" s="1" customFormat="1">
      <c r="D21764" s="574"/>
    </row>
    <row r="21765" spans="4:4" s="1" customFormat="1">
      <c r="D21765" s="574"/>
    </row>
    <row r="21766" spans="4:4" s="1" customFormat="1">
      <c r="D21766" s="574"/>
    </row>
    <row r="21767" spans="4:4" s="1" customFormat="1">
      <c r="D21767" s="574"/>
    </row>
    <row r="21768" spans="4:4" s="1" customFormat="1">
      <c r="D21768" s="574"/>
    </row>
    <row r="21769" spans="4:4" s="1" customFormat="1">
      <c r="D21769" s="574"/>
    </row>
    <row r="21770" spans="4:4" s="1" customFormat="1">
      <c r="D21770" s="574"/>
    </row>
    <row r="21771" spans="4:4" s="1" customFormat="1">
      <c r="D21771" s="574"/>
    </row>
    <row r="21772" spans="4:4" s="1" customFormat="1">
      <c r="D21772" s="574"/>
    </row>
    <row r="21773" spans="4:4" s="1" customFormat="1">
      <c r="D21773" s="574"/>
    </row>
    <row r="21774" spans="4:4" s="1" customFormat="1">
      <c r="D21774" s="574"/>
    </row>
    <row r="21775" spans="4:4" s="1" customFormat="1">
      <c r="D21775" s="574"/>
    </row>
    <row r="21776" spans="4:4" s="1" customFormat="1">
      <c r="D21776" s="574"/>
    </row>
    <row r="21777" spans="4:4" s="1" customFormat="1">
      <c r="D21777" s="574"/>
    </row>
    <row r="21778" spans="4:4" s="1" customFormat="1">
      <c r="D21778" s="574"/>
    </row>
    <row r="21779" spans="4:4" s="1" customFormat="1">
      <c r="D21779" s="574"/>
    </row>
    <row r="21780" spans="4:4" s="1" customFormat="1">
      <c r="D21780" s="574"/>
    </row>
    <row r="21781" spans="4:4" s="1" customFormat="1">
      <c r="D21781" s="574"/>
    </row>
    <row r="21782" spans="4:4" s="1" customFormat="1">
      <c r="D21782" s="574"/>
    </row>
    <row r="21783" spans="4:4" s="1" customFormat="1">
      <c r="D21783" s="574"/>
    </row>
    <row r="21784" spans="4:4" s="1" customFormat="1">
      <c r="D21784" s="574"/>
    </row>
    <row r="21785" spans="4:4" s="1" customFormat="1">
      <c r="D21785" s="574"/>
    </row>
    <row r="21786" spans="4:4" s="1" customFormat="1">
      <c r="D21786" s="574"/>
    </row>
    <row r="21787" spans="4:4" s="1" customFormat="1">
      <c r="D21787" s="574"/>
    </row>
    <row r="21788" spans="4:4" s="1" customFormat="1">
      <c r="D21788" s="574"/>
    </row>
    <row r="21789" spans="4:4" s="1" customFormat="1">
      <c r="D21789" s="574"/>
    </row>
    <row r="21790" spans="4:4" s="1" customFormat="1">
      <c r="D21790" s="574"/>
    </row>
    <row r="21791" spans="4:4" s="1" customFormat="1">
      <c r="D21791" s="574"/>
    </row>
    <row r="21792" spans="4:4" s="1" customFormat="1">
      <c r="D21792" s="574"/>
    </row>
    <row r="21793" spans="4:4" s="1" customFormat="1">
      <c r="D21793" s="574"/>
    </row>
    <row r="21794" spans="4:4" s="1" customFormat="1">
      <c r="D21794" s="574"/>
    </row>
    <row r="21795" spans="4:4" s="1" customFormat="1">
      <c r="D21795" s="574"/>
    </row>
    <row r="21796" spans="4:4" s="1" customFormat="1">
      <c r="D21796" s="574"/>
    </row>
    <row r="21797" spans="4:4" s="1" customFormat="1">
      <c r="D21797" s="574"/>
    </row>
    <row r="21798" spans="4:4" s="1" customFormat="1">
      <c r="D21798" s="574"/>
    </row>
    <row r="21799" spans="4:4" s="1" customFormat="1">
      <c r="D21799" s="574"/>
    </row>
    <row r="21800" spans="4:4" s="1" customFormat="1">
      <c r="D21800" s="574"/>
    </row>
    <row r="21801" spans="4:4" s="1" customFormat="1">
      <c r="D21801" s="574"/>
    </row>
    <row r="21802" spans="4:4" s="1" customFormat="1">
      <c r="D21802" s="574"/>
    </row>
    <row r="21803" spans="4:4" s="1" customFormat="1">
      <c r="D21803" s="574"/>
    </row>
    <row r="21804" spans="4:4" s="1" customFormat="1">
      <c r="D21804" s="574"/>
    </row>
    <row r="21805" spans="4:4" s="1" customFormat="1">
      <c r="D21805" s="574"/>
    </row>
    <row r="21806" spans="4:4" s="1" customFormat="1">
      <c r="D21806" s="574"/>
    </row>
    <row r="21807" spans="4:4" s="1" customFormat="1">
      <c r="D21807" s="574"/>
    </row>
    <row r="21808" spans="4:4" s="1" customFormat="1">
      <c r="D21808" s="574"/>
    </row>
    <row r="21809" spans="4:4" s="1" customFormat="1">
      <c r="D21809" s="574"/>
    </row>
    <row r="21810" spans="4:4" s="1" customFormat="1">
      <c r="D21810" s="574"/>
    </row>
    <row r="21811" spans="4:4" s="1" customFormat="1">
      <c r="D21811" s="574"/>
    </row>
    <row r="21812" spans="4:4" s="1" customFormat="1">
      <c r="D21812" s="574"/>
    </row>
    <row r="21813" spans="4:4" s="1" customFormat="1">
      <c r="D21813" s="574"/>
    </row>
    <row r="21814" spans="4:4" s="1" customFormat="1">
      <c r="D21814" s="574"/>
    </row>
    <row r="21815" spans="4:4" s="1" customFormat="1">
      <c r="D21815" s="574"/>
    </row>
    <row r="21816" spans="4:4" s="1" customFormat="1">
      <c r="D21816" s="574"/>
    </row>
    <row r="21817" spans="4:4" s="1" customFormat="1">
      <c r="D21817" s="574"/>
    </row>
    <row r="21818" spans="4:4" s="1" customFormat="1">
      <c r="D21818" s="574"/>
    </row>
    <row r="21819" spans="4:4" s="1" customFormat="1">
      <c r="D21819" s="574"/>
    </row>
    <row r="21820" spans="4:4" s="1" customFormat="1">
      <c r="D21820" s="574"/>
    </row>
    <row r="21821" spans="4:4" s="1" customFormat="1">
      <c r="D21821" s="574"/>
    </row>
    <row r="21822" spans="4:4" s="1" customFormat="1">
      <c r="D21822" s="574"/>
    </row>
    <row r="21823" spans="4:4" s="1" customFormat="1">
      <c r="D21823" s="574"/>
    </row>
    <row r="21824" spans="4:4" s="1" customFormat="1">
      <c r="D21824" s="574"/>
    </row>
    <row r="21825" spans="4:4" s="1" customFormat="1">
      <c r="D21825" s="574"/>
    </row>
    <row r="21826" spans="4:4" s="1" customFormat="1">
      <c r="D21826" s="574"/>
    </row>
    <row r="21827" spans="4:4" s="1" customFormat="1">
      <c r="D21827" s="574"/>
    </row>
    <row r="21828" spans="4:4" s="1" customFormat="1">
      <c r="D21828" s="574"/>
    </row>
    <row r="21829" spans="4:4" s="1" customFormat="1">
      <c r="D21829" s="574"/>
    </row>
    <row r="21830" spans="4:4" s="1" customFormat="1">
      <c r="D21830" s="574"/>
    </row>
    <row r="21831" spans="4:4" s="1" customFormat="1">
      <c r="D21831" s="574"/>
    </row>
    <row r="21832" spans="4:4" s="1" customFormat="1">
      <c r="D21832" s="574"/>
    </row>
    <row r="21833" spans="4:4" s="1" customFormat="1">
      <c r="D21833" s="574"/>
    </row>
    <row r="21834" spans="4:4" s="1" customFormat="1">
      <c r="D21834" s="574"/>
    </row>
    <row r="21835" spans="4:4" s="1" customFormat="1">
      <c r="D21835" s="574"/>
    </row>
    <row r="21836" spans="4:4" s="1" customFormat="1">
      <c r="D21836" s="574"/>
    </row>
    <row r="21837" spans="4:4" s="1" customFormat="1">
      <c r="D21837" s="574"/>
    </row>
    <row r="21838" spans="4:4" s="1" customFormat="1">
      <c r="D21838" s="574"/>
    </row>
    <row r="21839" spans="4:4" s="1" customFormat="1">
      <c r="D21839" s="574"/>
    </row>
    <row r="21840" spans="4:4" s="1" customFormat="1">
      <c r="D21840" s="574"/>
    </row>
    <row r="21841" spans="4:4" s="1" customFormat="1">
      <c r="D21841" s="574"/>
    </row>
    <row r="21842" spans="4:4" s="1" customFormat="1">
      <c r="D21842" s="574"/>
    </row>
    <row r="21843" spans="4:4" s="1" customFormat="1">
      <c r="D21843" s="574"/>
    </row>
    <row r="21844" spans="4:4" s="1" customFormat="1">
      <c r="D21844" s="574"/>
    </row>
    <row r="21845" spans="4:4" s="1" customFormat="1">
      <c r="D21845" s="574"/>
    </row>
    <row r="21846" spans="4:4" s="1" customFormat="1">
      <c r="D21846" s="574"/>
    </row>
    <row r="21847" spans="4:4" s="1" customFormat="1">
      <c r="D21847" s="574"/>
    </row>
    <row r="21848" spans="4:4" s="1" customFormat="1">
      <c r="D21848" s="574"/>
    </row>
    <row r="21849" spans="4:4" s="1" customFormat="1">
      <c r="D21849" s="574"/>
    </row>
    <row r="21850" spans="4:4" s="1" customFormat="1">
      <c r="D21850" s="574"/>
    </row>
    <row r="21851" spans="4:4" s="1" customFormat="1">
      <c r="D21851" s="574"/>
    </row>
    <row r="21852" spans="4:4" s="1" customFormat="1">
      <c r="D21852" s="574"/>
    </row>
    <row r="21853" spans="4:4" s="1" customFormat="1">
      <c r="D21853" s="574"/>
    </row>
    <row r="21854" spans="4:4" s="1" customFormat="1">
      <c r="D21854" s="574"/>
    </row>
    <row r="21855" spans="4:4" s="1" customFormat="1">
      <c r="D21855" s="574"/>
    </row>
    <row r="21856" spans="4:4" s="1" customFormat="1">
      <c r="D21856" s="574"/>
    </row>
    <row r="21857" spans="4:4" s="1" customFormat="1">
      <c r="D21857" s="574"/>
    </row>
    <row r="21858" spans="4:4" s="1" customFormat="1">
      <c r="D21858" s="574"/>
    </row>
    <row r="21859" spans="4:4" s="1" customFormat="1">
      <c r="D21859" s="574"/>
    </row>
    <row r="21860" spans="4:4" s="1" customFormat="1">
      <c r="D21860" s="574"/>
    </row>
    <row r="21861" spans="4:4" s="1" customFormat="1">
      <c r="D21861" s="574"/>
    </row>
    <row r="21862" spans="4:4" s="1" customFormat="1">
      <c r="D21862" s="574"/>
    </row>
    <row r="21863" spans="4:4" s="1" customFormat="1">
      <c r="D21863" s="574"/>
    </row>
    <row r="21864" spans="4:4" s="1" customFormat="1">
      <c r="D21864" s="574"/>
    </row>
    <row r="21865" spans="4:4" s="1" customFormat="1">
      <c r="D21865" s="574"/>
    </row>
    <row r="21866" spans="4:4" s="1" customFormat="1">
      <c r="D21866" s="574"/>
    </row>
    <row r="21867" spans="4:4" s="1" customFormat="1">
      <c r="D21867" s="574"/>
    </row>
    <row r="21868" spans="4:4" s="1" customFormat="1">
      <c r="D21868" s="574"/>
    </row>
    <row r="21869" spans="4:4" s="1" customFormat="1">
      <c r="D21869" s="574"/>
    </row>
    <row r="21870" spans="4:4" s="1" customFormat="1">
      <c r="D21870" s="574"/>
    </row>
    <row r="21871" spans="4:4" s="1" customFormat="1">
      <c r="D21871" s="574"/>
    </row>
    <row r="21872" spans="4:4" s="1" customFormat="1">
      <c r="D21872" s="574"/>
    </row>
    <row r="21873" spans="4:4" s="1" customFormat="1">
      <c r="D21873" s="574"/>
    </row>
    <row r="21874" spans="4:4" s="1" customFormat="1">
      <c r="D21874" s="574"/>
    </row>
    <row r="21875" spans="4:4" s="1" customFormat="1">
      <c r="D21875" s="574"/>
    </row>
    <row r="21876" spans="4:4" s="1" customFormat="1">
      <c r="D21876" s="574"/>
    </row>
    <row r="21877" spans="4:4" s="1" customFormat="1">
      <c r="D21877" s="574"/>
    </row>
    <row r="21878" spans="4:4" s="1" customFormat="1">
      <c r="D21878" s="574"/>
    </row>
    <row r="21879" spans="4:4" s="1" customFormat="1">
      <c r="D21879" s="574"/>
    </row>
    <row r="21880" spans="4:4" s="1" customFormat="1">
      <c r="D21880" s="574"/>
    </row>
    <row r="21881" spans="4:4" s="1" customFormat="1">
      <c r="D21881" s="574"/>
    </row>
    <row r="21882" spans="4:4" s="1" customFormat="1">
      <c r="D21882" s="574"/>
    </row>
    <row r="21883" spans="4:4" s="1" customFormat="1">
      <c r="D21883" s="574"/>
    </row>
    <row r="21884" spans="4:4" s="1" customFormat="1">
      <c r="D21884" s="574"/>
    </row>
    <row r="21885" spans="4:4" s="1" customFormat="1">
      <c r="D21885" s="574"/>
    </row>
    <row r="21886" spans="4:4" s="1" customFormat="1">
      <c r="D21886" s="574"/>
    </row>
    <row r="21887" spans="4:4" s="1" customFormat="1">
      <c r="D21887" s="574"/>
    </row>
    <row r="21888" spans="4:4" s="1" customFormat="1">
      <c r="D21888" s="574"/>
    </row>
    <row r="21889" spans="4:4" s="1" customFormat="1">
      <c r="D21889" s="574"/>
    </row>
    <row r="21890" spans="4:4" s="1" customFormat="1">
      <c r="D21890" s="574"/>
    </row>
    <row r="21891" spans="4:4" s="1" customFormat="1">
      <c r="D21891" s="574"/>
    </row>
    <row r="21892" spans="4:4" s="1" customFormat="1">
      <c r="D21892" s="574"/>
    </row>
    <row r="21893" spans="4:4" s="1" customFormat="1">
      <c r="D21893" s="574"/>
    </row>
    <row r="21894" spans="4:4" s="1" customFormat="1">
      <c r="D21894" s="574"/>
    </row>
    <row r="21895" spans="4:4" s="1" customFormat="1">
      <c r="D21895" s="574"/>
    </row>
    <row r="21896" spans="4:4" s="1" customFormat="1">
      <c r="D21896" s="574"/>
    </row>
    <row r="21897" spans="4:4" s="1" customFormat="1">
      <c r="D21897" s="574"/>
    </row>
    <row r="21898" spans="4:4" s="1" customFormat="1">
      <c r="D21898" s="574"/>
    </row>
    <row r="21899" spans="4:4" s="1" customFormat="1">
      <c r="D21899" s="574"/>
    </row>
    <row r="21900" spans="4:4" s="1" customFormat="1">
      <c r="D21900" s="574"/>
    </row>
    <row r="21901" spans="4:4" s="1" customFormat="1">
      <c r="D21901" s="574"/>
    </row>
    <row r="21902" spans="4:4" s="1" customFormat="1">
      <c r="D21902" s="574"/>
    </row>
    <row r="21903" spans="4:4" s="1" customFormat="1">
      <c r="D21903" s="574"/>
    </row>
    <row r="21904" spans="4:4" s="1" customFormat="1">
      <c r="D21904" s="574"/>
    </row>
    <row r="21905" spans="4:4" s="1" customFormat="1">
      <c r="D21905" s="574"/>
    </row>
    <row r="21906" spans="4:4" s="1" customFormat="1">
      <c r="D21906" s="574"/>
    </row>
    <row r="21907" spans="4:4" s="1" customFormat="1">
      <c r="D21907" s="574"/>
    </row>
    <row r="21908" spans="4:4" s="1" customFormat="1">
      <c r="D21908" s="574"/>
    </row>
    <row r="21909" spans="4:4" s="1" customFormat="1">
      <c r="D21909" s="574"/>
    </row>
    <row r="21910" spans="4:4" s="1" customFormat="1">
      <c r="D21910" s="574"/>
    </row>
    <row r="21911" spans="4:4" s="1" customFormat="1">
      <c r="D21911" s="574"/>
    </row>
    <row r="21912" spans="4:4" s="1" customFormat="1">
      <c r="D21912" s="574"/>
    </row>
    <row r="21913" spans="4:4" s="1" customFormat="1">
      <c r="D21913" s="574"/>
    </row>
    <row r="21914" spans="4:4" s="1" customFormat="1">
      <c r="D21914" s="574"/>
    </row>
    <row r="21915" spans="4:4" s="1" customFormat="1">
      <c r="D21915" s="574"/>
    </row>
    <row r="21916" spans="4:4" s="1" customFormat="1">
      <c r="D21916" s="574"/>
    </row>
    <row r="21917" spans="4:4" s="1" customFormat="1">
      <c r="D21917" s="574"/>
    </row>
    <row r="21918" spans="4:4" s="1" customFormat="1">
      <c r="D21918" s="574"/>
    </row>
    <row r="21919" spans="4:4" s="1" customFormat="1">
      <c r="D21919" s="574"/>
    </row>
    <row r="21920" spans="4:4" s="1" customFormat="1">
      <c r="D21920" s="574"/>
    </row>
    <row r="21921" spans="4:4" s="1" customFormat="1">
      <c r="D21921" s="574"/>
    </row>
    <row r="21922" spans="4:4" s="1" customFormat="1">
      <c r="D21922" s="574"/>
    </row>
    <row r="21923" spans="4:4" s="1" customFormat="1">
      <c r="D21923" s="574"/>
    </row>
    <row r="21924" spans="4:4" s="1" customFormat="1">
      <c r="D21924" s="574"/>
    </row>
    <row r="21925" spans="4:4" s="1" customFormat="1">
      <c r="D21925" s="574"/>
    </row>
    <row r="21926" spans="4:4" s="1" customFormat="1">
      <c r="D21926" s="574"/>
    </row>
    <row r="21927" spans="4:4" s="1" customFormat="1">
      <c r="D21927" s="574"/>
    </row>
    <row r="21928" spans="4:4" s="1" customFormat="1">
      <c r="D21928" s="574"/>
    </row>
    <row r="21929" spans="4:4" s="1" customFormat="1">
      <c r="D21929" s="574"/>
    </row>
    <row r="21930" spans="4:4" s="1" customFormat="1">
      <c r="D21930" s="574"/>
    </row>
    <row r="21931" spans="4:4" s="1" customFormat="1">
      <c r="D21931" s="574"/>
    </row>
    <row r="21932" spans="4:4" s="1" customFormat="1">
      <c r="D21932" s="574"/>
    </row>
    <row r="21933" spans="4:4" s="1" customFormat="1">
      <c r="D21933" s="574"/>
    </row>
    <row r="21934" spans="4:4" s="1" customFormat="1">
      <c r="D21934" s="574"/>
    </row>
    <row r="21935" spans="4:4" s="1" customFormat="1">
      <c r="D21935" s="574"/>
    </row>
    <row r="21936" spans="4:4" s="1" customFormat="1">
      <c r="D21936" s="574"/>
    </row>
    <row r="21937" spans="4:4" s="1" customFormat="1">
      <c r="D21937" s="574"/>
    </row>
    <row r="21938" spans="4:4" s="1" customFormat="1">
      <c r="D21938" s="574"/>
    </row>
    <row r="21939" spans="4:4" s="1" customFormat="1">
      <c r="D21939" s="574"/>
    </row>
    <row r="21940" spans="4:4" s="1" customFormat="1">
      <c r="D21940" s="574"/>
    </row>
    <row r="21941" spans="4:4" s="1" customFormat="1">
      <c r="D21941" s="574"/>
    </row>
    <row r="21942" spans="4:4" s="1" customFormat="1">
      <c r="D21942" s="574"/>
    </row>
    <row r="21943" spans="4:4" s="1" customFormat="1">
      <c r="D21943" s="574"/>
    </row>
    <row r="21944" spans="4:4" s="1" customFormat="1">
      <c r="D21944" s="574"/>
    </row>
    <row r="21945" spans="4:4" s="1" customFormat="1">
      <c r="D21945" s="574"/>
    </row>
    <row r="21946" spans="4:4" s="1" customFormat="1">
      <c r="D21946" s="574"/>
    </row>
    <row r="21947" spans="4:4" s="1" customFormat="1">
      <c r="D21947" s="574"/>
    </row>
    <row r="21948" spans="4:4" s="1" customFormat="1">
      <c r="D21948" s="574"/>
    </row>
    <row r="21949" spans="4:4" s="1" customFormat="1">
      <c r="D21949" s="574"/>
    </row>
    <row r="21950" spans="4:4" s="1" customFormat="1">
      <c r="D21950" s="574"/>
    </row>
    <row r="21951" spans="4:4" s="1" customFormat="1">
      <c r="D21951" s="574"/>
    </row>
    <row r="21952" spans="4:4" s="1" customFormat="1">
      <c r="D21952" s="574"/>
    </row>
    <row r="21953" spans="4:4" s="1" customFormat="1">
      <c r="D21953" s="574"/>
    </row>
    <row r="21954" spans="4:4" s="1" customFormat="1">
      <c r="D21954" s="574"/>
    </row>
    <row r="21955" spans="4:4" s="1" customFormat="1">
      <c r="D21955" s="574"/>
    </row>
    <row r="21956" spans="4:4" s="1" customFormat="1">
      <c r="D21956" s="574"/>
    </row>
    <row r="21957" spans="4:4" s="1" customFormat="1">
      <c r="D21957" s="574"/>
    </row>
    <row r="21958" spans="4:4" s="1" customFormat="1">
      <c r="D21958" s="574"/>
    </row>
    <row r="21959" spans="4:4" s="1" customFormat="1">
      <c r="D21959" s="574"/>
    </row>
    <row r="21960" spans="4:4" s="1" customFormat="1">
      <c r="D21960" s="574"/>
    </row>
    <row r="21961" spans="4:4" s="1" customFormat="1">
      <c r="D21961" s="574"/>
    </row>
    <row r="21962" spans="4:4" s="1" customFormat="1">
      <c r="D21962" s="574"/>
    </row>
    <row r="21963" spans="4:4" s="1" customFormat="1">
      <c r="D21963" s="574"/>
    </row>
    <row r="21964" spans="4:4" s="1" customFormat="1">
      <c r="D21964" s="574"/>
    </row>
    <row r="21965" spans="4:4" s="1" customFormat="1">
      <c r="D21965" s="574"/>
    </row>
    <row r="21966" spans="4:4" s="1" customFormat="1">
      <c r="D21966" s="574"/>
    </row>
    <row r="21967" spans="4:4" s="1" customFormat="1">
      <c r="D21967" s="574"/>
    </row>
    <row r="21968" spans="4:4" s="1" customFormat="1">
      <c r="D21968" s="574"/>
    </row>
    <row r="21969" spans="4:4" s="1" customFormat="1">
      <c r="D21969" s="574"/>
    </row>
    <row r="21970" spans="4:4" s="1" customFormat="1">
      <c r="D21970" s="574"/>
    </row>
    <row r="21971" spans="4:4" s="1" customFormat="1">
      <c r="D21971" s="574"/>
    </row>
    <row r="21972" spans="4:4" s="1" customFormat="1">
      <c r="D21972" s="574"/>
    </row>
    <row r="21973" spans="4:4" s="1" customFormat="1">
      <c r="D21973" s="574"/>
    </row>
    <row r="21974" spans="4:4" s="1" customFormat="1">
      <c r="D21974" s="574"/>
    </row>
    <row r="21975" spans="4:4" s="1" customFormat="1">
      <c r="D21975" s="574"/>
    </row>
    <row r="21976" spans="4:4" s="1" customFormat="1">
      <c r="D21976" s="574"/>
    </row>
    <row r="21977" spans="4:4" s="1" customFormat="1">
      <c r="D21977" s="574"/>
    </row>
    <row r="21978" spans="4:4" s="1" customFormat="1">
      <c r="D21978" s="574"/>
    </row>
    <row r="21979" spans="4:4" s="1" customFormat="1">
      <c r="D21979" s="574"/>
    </row>
    <row r="21980" spans="4:4" s="1" customFormat="1">
      <c r="D21980" s="574"/>
    </row>
    <row r="21981" spans="4:4" s="1" customFormat="1">
      <c r="D21981" s="574"/>
    </row>
    <row r="21982" spans="4:4" s="1" customFormat="1">
      <c r="D21982" s="574"/>
    </row>
    <row r="21983" spans="4:4" s="1" customFormat="1">
      <c r="D21983" s="574"/>
    </row>
    <row r="21984" spans="4:4" s="1" customFormat="1">
      <c r="D21984" s="574"/>
    </row>
    <row r="21985" spans="4:4" s="1" customFormat="1">
      <c r="D21985" s="574"/>
    </row>
    <row r="21986" spans="4:4" s="1" customFormat="1">
      <c r="D21986" s="574"/>
    </row>
    <row r="21987" spans="4:4" s="1" customFormat="1">
      <c r="D21987" s="574"/>
    </row>
    <row r="21988" spans="4:4" s="1" customFormat="1">
      <c r="D21988" s="574"/>
    </row>
    <row r="21989" spans="4:4" s="1" customFormat="1">
      <c r="D21989" s="574"/>
    </row>
    <row r="21990" spans="4:4" s="1" customFormat="1">
      <c r="D21990" s="574"/>
    </row>
    <row r="21991" spans="4:4" s="1" customFormat="1">
      <c r="D21991" s="574"/>
    </row>
    <row r="21992" spans="4:4" s="1" customFormat="1">
      <c r="D21992" s="574"/>
    </row>
    <row r="21993" spans="4:4" s="1" customFormat="1">
      <c r="D21993" s="574"/>
    </row>
    <row r="21994" spans="4:4" s="1" customFormat="1">
      <c r="D21994" s="574"/>
    </row>
    <row r="21995" spans="4:4" s="1" customFormat="1">
      <c r="D21995" s="574"/>
    </row>
    <row r="21996" spans="4:4" s="1" customFormat="1">
      <c r="D21996" s="574"/>
    </row>
    <row r="21997" spans="4:4" s="1" customFormat="1">
      <c r="D21997" s="574"/>
    </row>
    <row r="21998" spans="4:4" s="1" customFormat="1">
      <c r="D21998" s="574"/>
    </row>
    <row r="21999" spans="4:4" s="1" customFormat="1">
      <c r="D21999" s="574"/>
    </row>
    <row r="22000" spans="4:4" s="1" customFormat="1">
      <c r="D22000" s="574"/>
    </row>
    <row r="22001" spans="4:4" s="1" customFormat="1">
      <c r="D22001" s="574"/>
    </row>
    <row r="22002" spans="4:4" s="1" customFormat="1">
      <c r="D22002" s="574"/>
    </row>
    <row r="22003" spans="4:4" s="1" customFormat="1">
      <c r="D22003" s="574"/>
    </row>
    <row r="22004" spans="4:4" s="1" customFormat="1">
      <c r="D22004" s="574"/>
    </row>
    <row r="22005" spans="4:4" s="1" customFormat="1">
      <c r="D22005" s="574"/>
    </row>
    <row r="22006" spans="4:4" s="1" customFormat="1">
      <c r="D22006" s="574"/>
    </row>
    <row r="22007" spans="4:4" s="1" customFormat="1">
      <c r="D22007" s="574"/>
    </row>
    <row r="22008" spans="4:4" s="1" customFormat="1">
      <c r="D22008" s="574"/>
    </row>
    <row r="22009" spans="4:4" s="1" customFormat="1">
      <c r="D22009" s="574"/>
    </row>
    <row r="22010" spans="4:4" s="1" customFormat="1">
      <c r="D22010" s="574"/>
    </row>
    <row r="22011" spans="4:4" s="1" customFormat="1">
      <c r="D22011" s="574"/>
    </row>
    <row r="22012" spans="4:4" s="1" customFormat="1">
      <c r="D22012" s="574"/>
    </row>
    <row r="22013" spans="4:4" s="1" customFormat="1">
      <c r="D22013" s="574"/>
    </row>
    <row r="22014" spans="4:4" s="1" customFormat="1">
      <c r="D22014" s="574"/>
    </row>
    <row r="22015" spans="4:4" s="1" customFormat="1">
      <c r="D22015" s="574"/>
    </row>
    <row r="22016" spans="4:4" s="1" customFormat="1">
      <c r="D22016" s="574"/>
    </row>
    <row r="22017" spans="4:4" s="1" customFormat="1">
      <c r="D22017" s="574"/>
    </row>
    <row r="22018" spans="4:4" s="1" customFormat="1">
      <c r="D22018" s="574"/>
    </row>
    <row r="22019" spans="4:4" s="1" customFormat="1">
      <c r="D22019" s="574"/>
    </row>
    <row r="22020" spans="4:4" s="1" customFormat="1">
      <c r="D22020" s="574"/>
    </row>
    <row r="22021" spans="4:4" s="1" customFormat="1">
      <c r="D22021" s="574"/>
    </row>
    <row r="22022" spans="4:4" s="1" customFormat="1">
      <c r="D22022" s="574"/>
    </row>
    <row r="22023" spans="4:4" s="1" customFormat="1">
      <c r="D22023" s="574"/>
    </row>
    <row r="22024" spans="4:4" s="1" customFormat="1">
      <c r="D22024" s="574"/>
    </row>
    <row r="22025" spans="4:4" s="1" customFormat="1">
      <c r="D22025" s="574"/>
    </row>
    <row r="22026" spans="4:4" s="1" customFormat="1">
      <c r="D22026" s="574"/>
    </row>
    <row r="22027" spans="4:4" s="1" customFormat="1">
      <c r="D22027" s="574"/>
    </row>
    <row r="22028" spans="4:4" s="1" customFormat="1">
      <c r="D22028" s="574"/>
    </row>
    <row r="22029" spans="4:4" s="1" customFormat="1">
      <c r="D22029" s="574"/>
    </row>
    <row r="22030" spans="4:4" s="1" customFormat="1">
      <c r="D22030" s="574"/>
    </row>
    <row r="22031" spans="4:4" s="1" customFormat="1">
      <c r="D22031" s="574"/>
    </row>
    <row r="22032" spans="4:4" s="1" customFormat="1">
      <c r="D22032" s="574"/>
    </row>
    <row r="22033" spans="4:4" s="1" customFormat="1">
      <c r="D22033" s="574"/>
    </row>
    <row r="22034" spans="4:4" s="1" customFormat="1">
      <c r="D22034" s="574"/>
    </row>
    <row r="22035" spans="4:4" s="1" customFormat="1">
      <c r="D22035" s="574"/>
    </row>
    <row r="22036" spans="4:4" s="1" customFormat="1">
      <c r="D22036" s="574"/>
    </row>
    <row r="22037" spans="4:4" s="1" customFormat="1">
      <c r="D22037" s="574"/>
    </row>
    <row r="22038" spans="4:4" s="1" customFormat="1">
      <c r="D22038" s="574"/>
    </row>
    <row r="22039" spans="4:4" s="1" customFormat="1">
      <c r="D22039" s="574"/>
    </row>
    <row r="22040" spans="4:4" s="1" customFormat="1">
      <c r="D22040" s="574"/>
    </row>
    <row r="22041" spans="4:4" s="1" customFormat="1">
      <c r="D22041" s="574"/>
    </row>
    <row r="22042" spans="4:4" s="1" customFormat="1">
      <c r="D22042" s="574"/>
    </row>
    <row r="22043" spans="4:4" s="1" customFormat="1">
      <c r="D22043" s="574"/>
    </row>
    <row r="22044" spans="4:4" s="1" customFormat="1">
      <c r="D22044" s="574"/>
    </row>
    <row r="22045" spans="4:4" s="1" customFormat="1">
      <c r="D22045" s="574"/>
    </row>
    <row r="22046" spans="4:4" s="1" customFormat="1">
      <c r="D22046" s="574"/>
    </row>
    <row r="22047" spans="4:4" s="1" customFormat="1">
      <c r="D22047" s="574"/>
    </row>
    <row r="22048" spans="4:4" s="1" customFormat="1">
      <c r="D22048" s="574"/>
    </row>
    <row r="22049" spans="4:4" s="1" customFormat="1">
      <c r="D22049" s="574"/>
    </row>
    <row r="22050" spans="4:4" s="1" customFormat="1">
      <c r="D22050" s="574"/>
    </row>
    <row r="22051" spans="4:4" s="1" customFormat="1">
      <c r="D22051" s="574"/>
    </row>
    <row r="22052" spans="4:4" s="1" customFormat="1">
      <c r="D22052" s="574"/>
    </row>
    <row r="22053" spans="4:4" s="1" customFormat="1">
      <c r="D22053" s="574"/>
    </row>
    <row r="22054" spans="4:4" s="1" customFormat="1">
      <c r="D22054" s="574"/>
    </row>
    <row r="22055" spans="4:4" s="1" customFormat="1">
      <c r="D22055" s="574"/>
    </row>
    <row r="22056" spans="4:4" s="1" customFormat="1">
      <c r="D22056" s="574"/>
    </row>
    <row r="22057" spans="4:4" s="1" customFormat="1">
      <c r="D22057" s="574"/>
    </row>
    <row r="22058" spans="4:4" s="1" customFormat="1">
      <c r="D22058" s="574"/>
    </row>
    <row r="22059" spans="4:4" s="1" customFormat="1">
      <c r="D22059" s="574"/>
    </row>
    <row r="22060" spans="4:4" s="1" customFormat="1">
      <c r="D22060" s="574"/>
    </row>
    <row r="22061" spans="4:4" s="1" customFormat="1">
      <c r="D22061" s="574"/>
    </row>
    <row r="22062" spans="4:4" s="1" customFormat="1">
      <c r="D22062" s="574"/>
    </row>
    <row r="22063" spans="4:4" s="1" customFormat="1">
      <c r="D22063" s="574"/>
    </row>
    <row r="22064" spans="4:4" s="1" customFormat="1">
      <c r="D22064" s="574"/>
    </row>
    <row r="22065" spans="4:4" s="1" customFormat="1">
      <c r="D22065" s="574"/>
    </row>
    <row r="22066" spans="4:4" s="1" customFormat="1">
      <c r="D22066" s="574"/>
    </row>
    <row r="22067" spans="4:4" s="1" customFormat="1">
      <c r="D22067" s="574"/>
    </row>
    <row r="22068" spans="4:4" s="1" customFormat="1">
      <c r="D22068" s="574"/>
    </row>
    <row r="22069" spans="4:4" s="1" customFormat="1">
      <c r="D22069" s="574"/>
    </row>
    <row r="22070" spans="4:4" s="1" customFormat="1">
      <c r="D22070" s="574"/>
    </row>
    <row r="22071" spans="4:4" s="1" customFormat="1">
      <c r="D22071" s="574"/>
    </row>
    <row r="22072" spans="4:4" s="1" customFormat="1">
      <c r="D22072" s="574"/>
    </row>
    <row r="22073" spans="4:4" s="1" customFormat="1">
      <c r="D22073" s="574"/>
    </row>
    <row r="22074" spans="4:4" s="1" customFormat="1">
      <c r="D22074" s="574"/>
    </row>
    <row r="22075" spans="4:4" s="1" customFormat="1">
      <c r="D22075" s="574"/>
    </row>
    <row r="22076" spans="4:4" s="1" customFormat="1">
      <c r="D22076" s="574"/>
    </row>
    <row r="22077" spans="4:4" s="1" customFormat="1">
      <c r="D22077" s="574"/>
    </row>
    <row r="22078" spans="4:4" s="1" customFormat="1">
      <c r="D22078" s="574"/>
    </row>
    <row r="22079" spans="4:4" s="1" customFormat="1">
      <c r="D22079" s="574"/>
    </row>
    <row r="22080" spans="4:4" s="1" customFormat="1">
      <c r="D22080" s="574"/>
    </row>
    <row r="22081" spans="4:4" s="1" customFormat="1">
      <c r="D22081" s="574"/>
    </row>
    <row r="22082" spans="4:4" s="1" customFormat="1">
      <c r="D22082" s="574"/>
    </row>
    <row r="22083" spans="4:4" s="1" customFormat="1">
      <c r="D22083" s="574"/>
    </row>
    <row r="22084" spans="4:4" s="1" customFormat="1">
      <c r="D22084" s="574"/>
    </row>
    <row r="22085" spans="4:4" s="1" customFormat="1">
      <c r="D22085" s="574"/>
    </row>
    <row r="22086" spans="4:4" s="1" customFormat="1">
      <c r="D22086" s="574"/>
    </row>
    <row r="22087" spans="4:4" s="1" customFormat="1">
      <c r="D22087" s="574"/>
    </row>
    <row r="22088" spans="4:4" s="1" customFormat="1">
      <c r="D22088" s="574"/>
    </row>
    <row r="22089" spans="4:4" s="1" customFormat="1">
      <c r="D22089" s="574"/>
    </row>
    <row r="22090" spans="4:4" s="1" customFormat="1">
      <c r="D22090" s="574"/>
    </row>
    <row r="22091" spans="4:4" s="1" customFormat="1">
      <c r="D22091" s="574"/>
    </row>
    <row r="22092" spans="4:4" s="1" customFormat="1">
      <c r="D22092" s="574"/>
    </row>
    <row r="22093" spans="4:4" s="1" customFormat="1">
      <c r="D22093" s="574"/>
    </row>
    <row r="22094" spans="4:4" s="1" customFormat="1">
      <c r="D22094" s="574"/>
    </row>
    <row r="22095" spans="4:4" s="1" customFormat="1">
      <c r="D22095" s="574"/>
    </row>
    <row r="22096" spans="4:4" s="1" customFormat="1">
      <c r="D22096" s="574"/>
    </row>
    <row r="22097" spans="4:4" s="1" customFormat="1">
      <c r="D22097" s="574"/>
    </row>
    <row r="22098" spans="4:4" s="1" customFormat="1">
      <c r="D22098" s="574"/>
    </row>
    <row r="22099" spans="4:4" s="1" customFormat="1">
      <c r="D22099" s="574"/>
    </row>
    <row r="22100" spans="4:4" s="1" customFormat="1">
      <c r="D22100" s="574"/>
    </row>
    <row r="22101" spans="4:4" s="1" customFormat="1">
      <c r="D22101" s="574"/>
    </row>
    <row r="22102" spans="4:4" s="1" customFormat="1">
      <c r="D22102" s="574"/>
    </row>
    <row r="22103" spans="4:4" s="1" customFormat="1">
      <c r="D22103" s="574"/>
    </row>
    <row r="22104" spans="4:4" s="1" customFormat="1">
      <c r="D22104" s="574"/>
    </row>
    <row r="22105" spans="4:4" s="1" customFormat="1">
      <c r="D22105" s="574"/>
    </row>
    <row r="22106" spans="4:4" s="1" customFormat="1">
      <c r="D22106" s="574"/>
    </row>
    <row r="22107" spans="4:4" s="1" customFormat="1">
      <c r="D22107" s="574"/>
    </row>
    <row r="22108" spans="4:4" s="1" customFormat="1">
      <c r="D22108" s="574"/>
    </row>
    <row r="22109" spans="4:4" s="1" customFormat="1">
      <c r="D22109" s="574"/>
    </row>
    <row r="22110" spans="4:4" s="1" customFormat="1">
      <c r="D22110" s="574"/>
    </row>
    <row r="22111" spans="4:4" s="1" customFormat="1">
      <c r="D22111" s="574"/>
    </row>
    <row r="22112" spans="4:4" s="1" customFormat="1">
      <c r="D22112" s="574"/>
    </row>
    <row r="22113" spans="4:4" s="1" customFormat="1">
      <c r="D22113" s="574"/>
    </row>
    <row r="22114" spans="4:4" s="1" customFormat="1">
      <c r="D22114" s="574"/>
    </row>
    <row r="22115" spans="4:4" s="1" customFormat="1">
      <c r="D22115" s="574"/>
    </row>
    <row r="22116" spans="4:4" s="1" customFormat="1">
      <c r="D22116" s="574"/>
    </row>
    <row r="22117" spans="4:4" s="1" customFormat="1">
      <c r="D22117" s="574"/>
    </row>
    <row r="22118" spans="4:4" s="1" customFormat="1">
      <c r="D22118" s="574"/>
    </row>
    <row r="22119" spans="4:4" s="1" customFormat="1">
      <c r="D22119" s="574"/>
    </row>
    <row r="22120" spans="4:4" s="1" customFormat="1">
      <c r="D22120" s="574"/>
    </row>
    <row r="22121" spans="4:4" s="1" customFormat="1">
      <c r="D22121" s="574"/>
    </row>
    <row r="22122" spans="4:4" s="1" customFormat="1">
      <c r="D22122" s="574"/>
    </row>
    <row r="22123" spans="4:4" s="1" customFormat="1">
      <c r="D22123" s="574"/>
    </row>
    <row r="22124" spans="4:4" s="1" customFormat="1">
      <c r="D22124" s="574"/>
    </row>
    <row r="22125" spans="4:4" s="1" customFormat="1">
      <c r="D22125" s="574"/>
    </row>
    <row r="22126" spans="4:4" s="1" customFormat="1">
      <c r="D22126" s="574"/>
    </row>
    <row r="22127" spans="4:4" s="1" customFormat="1">
      <c r="D22127" s="574"/>
    </row>
    <row r="22128" spans="4:4" s="1" customFormat="1">
      <c r="D22128" s="574"/>
    </row>
    <row r="22129" spans="4:4" s="1" customFormat="1">
      <c r="D22129" s="574"/>
    </row>
    <row r="22130" spans="4:4" s="1" customFormat="1">
      <c r="D22130" s="574"/>
    </row>
    <row r="22131" spans="4:4" s="1" customFormat="1">
      <c r="D22131" s="574"/>
    </row>
    <row r="22132" spans="4:4" s="1" customFormat="1">
      <c r="D22132" s="574"/>
    </row>
    <row r="22133" spans="4:4" s="1" customFormat="1">
      <c r="D22133" s="574"/>
    </row>
    <row r="22134" spans="4:4" s="1" customFormat="1">
      <c r="D22134" s="574"/>
    </row>
    <row r="22135" spans="4:4" s="1" customFormat="1">
      <c r="D22135" s="574"/>
    </row>
    <row r="22136" spans="4:4" s="1" customFormat="1">
      <c r="D22136" s="574"/>
    </row>
    <row r="22137" spans="4:4" s="1" customFormat="1">
      <c r="D22137" s="574"/>
    </row>
    <row r="22138" spans="4:4" s="1" customFormat="1">
      <c r="D22138" s="574"/>
    </row>
    <row r="22139" spans="4:4" s="1" customFormat="1">
      <c r="D22139" s="574"/>
    </row>
    <row r="22140" spans="4:4" s="1" customFormat="1">
      <c r="D22140" s="574"/>
    </row>
    <row r="22141" spans="4:4" s="1" customFormat="1">
      <c r="D22141" s="574"/>
    </row>
    <row r="22142" spans="4:4" s="1" customFormat="1">
      <c r="D22142" s="574"/>
    </row>
    <row r="22143" spans="4:4" s="1" customFormat="1">
      <c r="D22143" s="574"/>
    </row>
    <row r="22144" spans="4:4" s="1" customFormat="1">
      <c r="D22144" s="574"/>
    </row>
    <row r="22145" spans="4:4" s="1" customFormat="1">
      <c r="D22145" s="574"/>
    </row>
    <row r="22146" spans="4:4" s="1" customFormat="1">
      <c r="D22146" s="574"/>
    </row>
    <row r="22147" spans="4:4" s="1" customFormat="1">
      <c r="D22147" s="574"/>
    </row>
    <row r="22148" spans="4:4" s="1" customFormat="1">
      <c r="D22148" s="574"/>
    </row>
    <row r="22149" spans="4:4" s="1" customFormat="1">
      <c r="D22149" s="574"/>
    </row>
    <row r="22150" spans="4:4" s="1" customFormat="1">
      <c r="D22150" s="574"/>
    </row>
    <row r="22151" spans="4:4" s="1" customFormat="1">
      <c r="D22151" s="574"/>
    </row>
    <row r="22152" spans="4:4" s="1" customFormat="1">
      <c r="D22152" s="574"/>
    </row>
    <row r="22153" spans="4:4" s="1" customFormat="1">
      <c r="D22153" s="574"/>
    </row>
    <row r="22154" spans="4:4" s="1" customFormat="1">
      <c r="D22154" s="574"/>
    </row>
    <row r="22155" spans="4:4" s="1" customFormat="1">
      <c r="D22155" s="574"/>
    </row>
    <row r="22156" spans="4:4" s="1" customFormat="1">
      <c r="D22156" s="574"/>
    </row>
    <row r="22157" spans="4:4" s="1" customFormat="1">
      <c r="D22157" s="574"/>
    </row>
    <row r="22158" spans="4:4" s="1" customFormat="1">
      <c r="D22158" s="574"/>
    </row>
    <row r="22159" spans="4:4" s="1" customFormat="1">
      <c r="D22159" s="574"/>
    </row>
    <row r="22160" spans="4:4" s="1" customFormat="1">
      <c r="D22160" s="574"/>
    </row>
    <row r="22161" spans="4:4" s="1" customFormat="1">
      <c r="D22161" s="574"/>
    </row>
    <row r="22162" spans="4:4" s="1" customFormat="1">
      <c r="D22162" s="574"/>
    </row>
    <row r="22163" spans="4:4" s="1" customFormat="1">
      <c r="D22163" s="574"/>
    </row>
    <row r="22164" spans="4:4" s="1" customFormat="1">
      <c r="D22164" s="574"/>
    </row>
    <row r="22165" spans="4:4" s="1" customFormat="1">
      <c r="D22165" s="574"/>
    </row>
    <row r="22166" spans="4:4" s="1" customFormat="1">
      <c r="D22166" s="574"/>
    </row>
    <row r="22167" spans="4:4" s="1" customFormat="1">
      <c r="D22167" s="574"/>
    </row>
    <row r="22168" spans="4:4" s="1" customFormat="1">
      <c r="D22168" s="574"/>
    </row>
    <row r="22169" spans="4:4" s="1" customFormat="1">
      <c r="D22169" s="574"/>
    </row>
    <row r="22170" spans="4:4" s="1" customFormat="1">
      <c r="D22170" s="574"/>
    </row>
    <row r="22171" spans="4:4" s="1" customFormat="1">
      <c r="D22171" s="574"/>
    </row>
    <row r="22172" spans="4:4" s="1" customFormat="1">
      <c r="D22172" s="574"/>
    </row>
    <row r="22173" spans="4:4" s="1" customFormat="1">
      <c r="D22173" s="574"/>
    </row>
    <row r="22174" spans="4:4" s="1" customFormat="1">
      <c r="D22174" s="574"/>
    </row>
    <row r="22175" spans="4:4" s="1" customFormat="1">
      <c r="D22175" s="574"/>
    </row>
    <row r="22176" spans="4:4" s="1" customFormat="1">
      <c r="D22176" s="574"/>
    </row>
    <row r="22177" spans="4:4" s="1" customFormat="1">
      <c r="D22177" s="574"/>
    </row>
    <row r="22178" spans="4:4" s="1" customFormat="1">
      <c r="D22178" s="574"/>
    </row>
    <row r="22179" spans="4:4" s="1" customFormat="1">
      <c r="D22179" s="574"/>
    </row>
    <row r="22180" spans="4:4" s="1" customFormat="1">
      <c r="D22180" s="574"/>
    </row>
    <row r="22181" spans="4:4" s="1" customFormat="1">
      <c r="D22181" s="574"/>
    </row>
    <row r="22182" spans="4:4" s="1" customFormat="1">
      <c r="D22182" s="574"/>
    </row>
    <row r="22183" spans="4:4" s="1" customFormat="1">
      <c r="D22183" s="574"/>
    </row>
    <row r="22184" spans="4:4" s="1" customFormat="1">
      <c r="D22184" s="574"/>
    </row>
    <row r="22185" spans="4:4" s="1" customFormat="1">
      <c r="D22185" s="574"/>
    </row>
    <row r="22186" spans="4:4" s="1" customFormat="1">
      <c r="D22186" s="574"/>
    </row>
    <row r="22187" spans="4:4" s="1" customFormat="1">
      <c r="D22187" s="574"/>
    </row>
    <row r="22188" spans="4:4" s="1" customFormat="1">
      <c r="D22188" s="574"/>
    </row>
    <row r="22189" spans="4:4" s="1" customFormat="1">
      <c r="D22189" s="574"/>
    </row>
    <row r="22190" spans="4:4" s="1" customFormat="1">
      <c r="D22190" s="574"/>
    </row>
    <row r="22191" spans="4:4" s="1" customFormat="1">
      <c r="D22191" s="574"/>
    </row>
    <row r="22192" spans="4:4" s="1" customFormat="1">
      <c r="D22192" s="574"/>
    </row>
    <row r="22193" spans="4:4" s="1" customFormat="1">
      <c r="D22193" s="574"/>
    </row>
    <row r="22194" spans="4:4" s="1" customFormat="1">
      <c r="D22194" s="574"/>
    </row>
    <row r="22195" spans="4:4" s="1" customFormat="1">
      <c r="D22195" s="574"/>
    </row>
    <row r="22196" spans="4:4" s="1" customFormat="1">
      <c r="D22196" s="574"/>
    </row>
    <row r="22197" spans="4:4" s="1" customFormat="1">
      <c r="D22197" s="574"/>
    </row>
    <row r="22198" spans="4:4" s="1" customFormat="1">
      <c r="D22198" s="574"/>
    </row>
    <row r="22199" spans="4:4" s="1" customFormat="1">
      <c r="D22199" s="574"/>
    </row>
    <row r="22200" spans="4:4" s="1" customFormat="1">
      <c r="D22200" s="574"/>
    </row>
    <row r="22201" spans="4:4" s="1" customFormat="1">
      <c r="D22201" s="574"/>
    </row>
    <row r="22202" spans="4:4" s="1" customFormat="1">
      <c r="D22202" s="574"/>
    </row>
    <row r="22203" spans="4:4" s="1" customFormat="1">
      <c r="D22203" s="574"/>
    </row>
    <row r="22204" spans="4:4" s="1" customFormat="1">
      <c r="D22204" s="574"/>
    </row>
    <row r="22205" spans="4:4" s="1" customFormat="1">
      <c r="D22205" s="574"/>
    </row>
    <row r="22206" spans="4:4" s="1" customFormat="1">
      <c r="D22206" s="574"/>
    </row>
    <row r="22207" spans="4:4" s="1" customFormat="1">
      <c r="D22207" s="574"/>
    </row>
    <row r="22208" spans="4:4" s="1" customFormat="1">
      <c r="D22208" s="574"/>
    </row>
    <row r="22209" spans="4:4" s="1" customFormat="1">
      <c r="D22209" s="574"/>
    </row>
    <row r="22210" spans="4:4" s="1" customFormat="1">
      <c r="D22210" s="574"/>
    </row>
    <row r="22211" spans="4:4" s="1" customFormat="1">
      <c r="D22211" s="574"/>
    </row>
    <row r="22212" spans="4:4" s="1" customFormat="1">
      <c r="D22212" s="574"/>
    </row>
    <row r="22213" spans="4:4" s="1" customFormat="1">
      <c r="D22213" s="574"/>
    </row>
    <row r="22214" spans="4:4" s="1" customFormat="1">
      <c r="D22214" s="574"/>
    </row>
    <row r="22215" spans="4:4" s="1" customFormat="1">
      <c r="D22215" s="574"/>
    </row>
    <row r="22216" spans="4:4" s="1" customFormat="1">
      <c r="D22216" s="574"/>
    </row>
    <row r="22217" spans="4:4" s="1" customFormat="1">
      <c r="D22217" s="574"/>
    </row>
    <row r="22218" spans="4:4" s="1" customFormat="1">
      <c r="D22218" s="574"/>
    </row>
    <row r="22219" spans="4:4" s="1" customFormat="1">
      <c r="D22219" s="574"/>
    </row>
    <row r="22220" spans="4:4" s="1" customFormat="1">
      <c r="D22220" s="574"/>
    </row>
    <row r="22221" spans="4:4" s="1" customFormat="1">
      <c r="D22221" s="574"/>
    </row>
    <row r="22222" spans="4:4" s="1" customFormat="1">
      <c r="D22222" s="574"/>
    </row>
    <row r="22223" spans="4:4" s="1" customFormat="1">
      <c r="D22223" s="574"/>
    </row>
    <row r="22224" spans="4:4" s="1" customFormat="1">
      <c r="D22224" s="574"/>
    </row>
    <row r="22225" spans="4:4" s="1" customFormat="1">
      <c r="D22225" s="574"/>
    </row>
    <row r="22226" spans="4:4" s="1" customFormat="1">
      <c r="D22226" s="574"/>
    </row>
    <row r="22227" spans="4:4" s="1" customFormat="1">
      <c r="D22227" s="574"/>
    </row>
    <row r="22228" spans="4:4" s="1" customFormat="1">
      <c r="D22228" s="574"/>
    </row>
    <row r="22229" spans="4:4" s="1" customFormat="1">
      <c r="D22229" s="574"/>
    </row>
    <row r="22230" spans="4:4" s="1" customFormat="1">
      <c r="D22230" s="574"/>
    </row>
    <row r="22231" spans="4:4" s="1" customFormat="1">
      <c r="D22231" s="574"/>
    </row>
    <row r="22232" spans="4:4" s="1" customFormat="1">
      <c r="D22232" s="574"/>
    </row>
    <row r="22233" spans="4:4" s="1" customFormat="1">
      <c r="D22233" s="574"/>
    </row>
    <row r="22234" spans="4:4" s="1" customFormat="1">
      <c r="D22234" s="574"/>
    </row>
    <row r="22235" spans="4:4" s="1" customFormat="1">
      <c r="D22235" s="574"/>
    </row>
    <row r="22236" spans="4:4" s="1" customFormat="1">
      <c r="D22236" s="574"/>
    </row>
    <row r="22237" spans="4:4" s="1" customFormat="1">
      <c r="D22237" s="574"/>
    </row>
    <row r="22238" spans="4:4" s="1" customFormat="1">
      <c r="D22238" s="574"/>
    </row>
    <row r="22239" spans="4:4" s="1" customFormat="1">
      <c r="D22239" s="574"/>
    </row>
    <row r="22240" spans="4:4" s="1" customFormat="1">
      <c r="D22240" s="574"/>
    </row>
    <row r="22241" spans="4:4" s="1" customFormat="1">
      <c r="D22241" s="574"/>
    </row>
    <row r="22242" spans="4:4" s="1" customFormat="1">
      <c r="D22242" s="574"/>
    </row>
    <row r="22243" spans="4:4" s="1" customFormat="1">
      <c r="D22243" s="574"/>
    </row>
    <row r="22244" spans="4:4" s="1" customFormat="1">
      <c r="D22244" s="574"/>
    </row>
    <row r="22245" spans="4:4" s="1" customFormat="1">
      <c r="D22245" s="574"/>
    </row>
    <row r="22246" spans="4:4" s="1" customFormat="1">
      <c r="D22246" s="574"/>
    </row>
    <row r="22247" spans="4:4" s="1" customFormat="1">
      <c r="D22247" s="574"/>
    </row>
    <row r="22248" spans="4:4" s="1" customFormat="1">
      <c r="D22248" s="574"/>
    </row>
    <row r="22249" spans="4:4" s="1" customFormat="1">
      <c r="D22249" s="574"/>
    </row>
    <row r="22250" spans="4:4" s="1" customFormat="1">
      <c r="D22250" s="574"/>
    </row>
    <row r="22251" spans="4:4" s="1" customFormat="1">
      <c r="D22251" s="574"/>
    </row>
    <row r="22252" spans="4:4" s="1" customFormat="1">
      <c r="D22252" s="574"/>
    </row>
    <row r="22253" spans="4:4" s="1" customFormat="1">
      <c r="D22253" s="574"/>
    </row>
    <row r="22254" spans="4:4" s="1" customFormat="1">
      <c r="D22254" s="574"/>
    </row>
    <row r="22255" spans="4:4" s="1" customFormat="1">
      <c r="D22255" s="574"/>
    </row>
    <row r="22256" spans="4:4" s="1" customFormat="1">
      <c r="D22256" s="574"/>
    </row>
    <row r="22257" spans="4:4" s="1" customFormat="1">
      <c r="D22257" s="574"/>
    </row>
    <row r="22258" spans="4:4" s="1" customFormat="1">
      <c r="D22258" s="574"/>
    </row>
    <row r="22259" spans="4:4" s="1" customFormat="1">
      <c r="D22259" s="574"/>
    </row>
    <row r="22260" spans="4:4" s="1" customFormat="1">
      <c r="D22260" s="574"/>
    </row>
    <row r="22261" spans="4:4" s="1" customFormat="1">
      <c r="D22261" s="574"/>
    </row>
    <row r="22262" spans="4:4" s="1" customFormat="1">
      <c r="D22262" s="574"/>
    </row>
    <row r="22263" spans="4:4" s="1" customFormat="1">
      <c r="D22263" s="574"/>
    </row>
    <row r="22264" spans="4:4" s="1" customFormat="1">
      <c r="D22264" s="574"/>
    </row>
    <row r="22265" spans="4:4" s="1" customFormat="1">
      <c r="D22265" s="574"/>
    </row>
    <row r="22266" spans="4:4" s="1" customFormat="1">
      <c r="D22266" s="574"/>
    </row>
    <row r="22267" spans="4:4" s="1" customFormat="1">
      <c r="D22267" s="574"/>
    </row>
    <row r="22268" spans="4:4" s="1" customFormat="1">
      <c r="D22268" s="574"/>
    </row>
    <row r="22269" spans="4:4" s="1" customFormat="1">
      <c r="D22269" s="574"/>
    </row>
    <row r="22270" spans="4:4" s="1" customFormat="1">
      <c r="D22270" s="574"/>
    </row>
    <row r="22271" spans="4:4" s="1" customFormat="1">
      <c r="D22271" s="574"/>
    </row>
    <row r="22272" spans="4:4" s="1" customFormat="1">
      <c r="D22272" s="574"/>
    </row>
    <row r="22273" spans="4:4" s="1" customFormat="1">
      <c r="D22273" s="574"/>
    </row>
    <row r="22274" spans="4:4" s="1" customFormat="1">
      <c r="D22274" s="574"/>
    </row>
    <row r="22275" spans="4:4" s="1" customFormat="1">
      <c r="D22275" s="574"/>
    </row>
    <row r="22276" spans="4:4" s="1" customFormat="1">
      <c r="D22276" s="574"/>
    </row>
    <row r="22277" spans="4:4" s="1" customFormat="1">
      <c r="D22277" s="574"/>
    </row>
    <row r="22278" spans="4:4" s="1" customFormat="1">
      <c r="D22278" s="574"/>
    </row>
    <row r="22279" spans="4:4" s="1" customFormat="1">
      <c r="D22279" s="574"/>
    </row>
    <row r="22280" spans="4:4" s="1" customFormat="1">
      <c r="D22280" s="574"/>
    </row>
    <row r="22281" spans="4:4" s="1" customFormat="1">
      <c r="D22281" s="574"/>
    </row>
    <row r="22282" spans="4:4" s="1" customFormat="1">
      <c r="D22282" s="574"/>
    </row>
    <row r="22283" spans="4:4" s="1" customFormat="1">
      <c r="D22283" s="574"/>
    </row>
    <row r="22284" spans="4:4" s="1" customFormat="1">
      <c r="D22284" s="574"/>
    </row>
    <row r="22285" spans="4:4" s="1" customFormat="1">
      <c r="D22285" s="574"/>
    </row>
    <row r="22286" spans="4:4" s="1" customFormat="1">
      <c r="D22286" s="574"/>
    </row>
    <row r="22287" spans="4:4" s="1" customFormat="1">
      <c r="D22287" s="574"/>
    </row>
    <row r="22288" spans="4:4" s="1" customFormat="1">
      <c r="D22288" s="574"/>
    </row>
    <row r="22289" spans="4:4" s="1" customFormat="1">
      <c r="D22289" s="574"/>
    </row>
    <row r="22290" spans="4:4" s="1" customFormat="1">
      <c r="D22290" s="574"/>
    </row>
    <row r="22291" spans="4:4" s="1" customFormat="1">
      <c r="D22291" s="574"/>
    </row>
    <row r="22292" spans="4:4" s="1" customFormat="1">
      <c r="D22292" s="574"/>
    </row>
    <row r="22293" spans="4:4" s="1" customFormat="1">
      <c r="D22293" s="574"/>
    </row>
    <row r="22294" spans="4:4" s="1" customFormat="1">
      <c r="D22294" s="574"/>
    </row>
    <row r="22295" spans="4:4" s="1" customFormat="1">
      <c r="D22295" s="574"/>
    </row>
    <row r="22296" spans="4:4" s="1" customFormat="1">
      <c r="D22296" s="574"/>
    </row>
    <row r="22297" spans="4:4" s="1" customFormat="1">
      <c r="D22297" s="574"/>
    </row>
    <row r="22298" spans="4:4" s="1" customFormat="1">
      <c r="D22298" s="574"/>
    </row>
    <row r="22299" spans="4:4" s="1" customFormat="1">
      <c r="D22299" s="574"/>
    </row>
    <row r="22300" spans="4:4" s="1" customFormat="1">
      <c r="D22300" s="574"/>
    </row>
    <row r="22301" spans="4:4" s="1" customFormat="1">
      <c r="D22301" s="574"/>
    </row>
    <row r="22302" spans="4:4" s="1" customFormat="1">
      <c r="D22302" s="574"/>
    </row>
    <row r="22303" spans="4:4" s="1" customFormat="1">
      <c r="D22303" s="574"/>
    </row>
    <row r="22304" spans="4:4" s="1" customFormat="1">
      <c r="D22304" s="574"/>
    </row>
    <row r="22305" spans="4:4" s="1" customFormat="1">
      <c r="D22305" s="574"/>
    </row>
    <row r="22306" spans="4:4" s="1" customFormat="1">
      <c r="D22306" s="574"/>
    </row>
    <row r="22307" spans="4:4" s="1" customFormat="1">
      <c r="D22307" s="574"/>
    </row>
    <row r="22308" spans="4:4" s="1" customFormat="1">
      <c r="D22308" s="574"/>
    </row>
    <row r="22309" spans="4:4" s="1" customFormat="1">
      <c r="D22309" s="574"/>
    </row>
    <row r="22310" spans="4:4" s="1" customFormat="1">
      <c r="D22310" s="574"/>
    </row>
    <row r="22311" spans="4:4" s="1" customFormat="1">
      <c r="D22311" s="574"/>
    </row>
    <row r="22312" spans="4:4" s="1" customFormat="1">
      <c r="D22312" s="574"/>
    </row>
    <row r="22313" spans="4:4" s="1" customFormat="1">
      <c r="D22313" s="574"/>
    </row>
    <row r="22314" spans="4:4" s="1" customFormat="1">
      <c r="D22314" s="574"/>
    </row>
    <row r="22315" spans="4:4" s="1" customFormat="1">
      <c r="D22315" s="574"/>
    </row>
    <row r="22316" spans="4:4" s="1" customFormat="1">
      <c r="D22316" s="574"/>
    </row>
    <row r="22317" spans="4:4" s="1" customFormat="1">
      <c r="D22317" s="574"/>
    </row>
    <row r="22318" spans="4:4" s="1" customFormat="1">
      <c r="D22318" s="574"/>
    </row>
    <row r="22319" spans="4:4" s="1" customFormat="1">
      <c r="D22319" s="574"/>
    </row>
    <row r="22320" spans="4:4" s="1" customFormat="1">
      <c r="D22320" s="574"/>
    </row>
    <row r="22321" spans="4:4" s="1" customFormat="1">
      <c r="D22321" s="574"/>
    </row>
    <row r="22322" spans="4:4" s="1" customFormat="1">
      <c r="D22322" s="574"/>
    </row>
    <row r="22323" spans="4:4" s="1" customFormat="1">
      <c r="D22323" s="574"/>
    </row>
    <row r="22324" spans="4:4" s="1" customFormat="1">
      <c r="D22324" s="574"/>
    </row>
    <row r="22325" spans="4:4" s="1" customFormat="1">
      <c r="D22325" s="574"/>
    </row>
    <row r="22326" spans="4:4" s="1" customFormat="1">
      <c r="D22326" s="574"/>
    </row>
    <row r="22327" spans="4:4" s="1" customFormat="1">
      <c r="D22327" s="574"/>
    </row>
    <row r="22328" spans="4:4" s="1" customFormat="1">
      <c r="D22328" s="574"/>
    </row>
    <row r="22329" spans="4:4" s="1" customFormat="1">
      <c r="D22329" s="574"/>
    </row>
    <row r="22330" spans="4:4" s="1" customFormat="1">
      <c r="D22330" s="574"/>
    </row>
    <row r="22331" spans="4:4" s="1" customFormat="1">
      <c r="D22331" s="574"/>
    </row>
    <row r="22332" spans="4:4" s="1" customFormat="1">
      <c r="D22332" s="574"/>
    </row>
    <row r="22333" spans="4:4" s="1" customFormat="1">
      <c r="D22333" s="574"/>
    </row>
    <row r="22334" spans="4:4" s="1" customFormat="1">
      <c r="D22334" s="574"/>
    </row>
    <row r="22335" spans="4:4" s="1" customFormat="1">
      <c r="D22335" s="574"/>
    </row>
    <row r="22336" spans="4:4" s="1" customFormat="1">
      <c r="D22336" s="574"/>
    </row>
    <row r="22337" spans="4:4" s="1" customFormat="1">
      <c r="D22337" s="574"/>
    </row>
    <row r="22338" spans="4:4" s="1" customFormat="1">
      <c r="D22338" s="574"/>
    </row>
    <row r="22339" spans="4:4" s="1" customFormat="1">
      <c r="D22339" s="574"/>
    </row>
    <row r="22340" spans="4:4" s="1" customFormat="1">
      <c r="D22340" s="574"/>
    </row>
    <row r="22341" spans="4:4" s="1" customFormat="1">
      <c r="D22341" s="574"/>
    </row>
    <row r="22342" spans="4:4" s="1" customFormat="1">
      <c r="D22342" s="574"/>
    </row>
    <row r="22343" spans="4:4" s="1" customFormat="1">
      <c r="D22343" s="574"/>
    </row>
    <row r="22344" spans="4:4" s="1" customFormat="1">
      <c r="D22344" s="574"/>
    </row>
    <row r="22345" spans="4:4" s="1" customFormat="1">
      <c r="D22345" s="574"/>
    </row>
    <row r="22346" spans="4:4" s="1" customFormat="1">
      <c r="D22346" s="574"/>
    </row>
    <row r="22347" spans="4:4" s="1" customFormat="1">
      <c r="D22347" s="574"/>
    </row>
    <row r="22348" spans="4:4" s="1" customFormat="1">
      <c r="D22348" s="574"/>
    </row>
    <row r="22349" spans="4:4" s="1" customFormat="1">
      <c r="D22349" s="574"/>
    </row>
    <row r="22350" spans="4:4" s="1" customFormat="1">
      <c r="D22350" s="574"/>
    </row>
    <row r="22351" spans="4:4" s="1" customFormat="1">
      <c r="D22351" s="574"/>
    </row>
    <row r="22352" spans="4:4" s="1" customFormat="1">
      <c r="D22352" s="574"/>
    </row>
    <row r="22353" spans="4:4" s="1" customFormat="1">
      <c r="D22353" s="574"/>
    </row>
    <row r="22354" spans="4:4" s="1" customFormat="1">
      <c r="D22354" s="574"/>
    </row>
    <row r="22355" spans="4:4" s="1" customFormat="1">
      <c r="D22355" s="574"/>
    </row>
    <row r="22356" spans="4:4" s="1" customFormat="1">
      <c r="D22356" s="574"/>
    </row>
    <row r="22357" spans="4:4" s="1" customFormat="1">
      <c r="D22357" s="574"/>
    </row>
    <row r="22358" spans="4:4" s="1" customFormat="1">
      <c r="D22358" s="574"/>
    </row>
    <row r="22359" spans="4:4" s="1" customFormat="1">
      <c r="D22359" s="574"/>
    </row>
    <row r="22360" spans="4:4" s="1" customFormat="1">
      <c r="D22360" s="574"/>
    </row>
    <row r="22361" spans="4:4" s="1" customFormat="1">
      <c r="D22361" s="574"/>
    </row>
    <row r="22362" spans="4:4" s="1" customFormat="1">
      <c r="D22362" s="574"/>
    </row>
    <row r="22363" spans="4:4" s="1" customFormat="1">
      <c r="D22363" s="574"/>
    </row>
    <row r="22364" spans="4:4" s="1" customFormat="1">
      <c r="D22364" s="574"/>
    </row>
    <row r="22365" spans="4:4" s="1" customFormat="1">
      <c r="D22365" s="574"/>
    </row>
    <row r="22366" spans="4:4" s="1" customFormat="1">
      <c r="D22366" s="574"/>
    </row>
    <row r="22367" spans="4:4" s="1" customFormat="1">
      <c r="D22367" s="574"/>
    </row>
    <row r="22368" spans="4:4" s="1" customFormat="1">
      <c r="D22368" s="574"/>
    </row>
    <row r="22369" spans="4:4" s="1" customFormat="1">
      <c r="D22369" s="574"/>
    </row>
    <row r="22370" spans="4:4" s="1" customFormat="1">
      <c r="D22370" s="574"/>
    </row>
    <row r="22371" spans="4:4" s="1" customFormat="1">
      <c r="D22371" s="574"/>
    </row>
    <row r="22372" spans="4:4" s="1" customFormat="1">
      <c r="D22372" s="574"/>
    </row>
    <row r="22373" spans="4:4" s="1" customFormat="1">
      <c r="D22373" s="574"/>
    </row>
    <row r="22374" spans="4:4" s="1" customFormat="1">
      <c r="D22374" s="574"/>
    </row>
    <row r="22375" spans="4:4" s="1" customFormat="1">
      <c r="D22375" s="574"/>
    </row>
    <row r="22376" spans="4:4" s="1" customFormat="1">
      <c r="D22376" s="574"/>
    </row>
    <row r="22377" spans="4:4" s="1" customFormat="1">
      <c r="D22377" s="574"/>
    </row>
    <row r="22378" spans="4:4" s="1" customFormat="1">
      <c r="D22378" s="574"/>
    </row>
    <row r="22379" spans="4:4" s="1" customFormat="1">
      <c r="D22379" s="574"/>
    </row>
    <row r="22380" spans="4:4" s="1" customFormat="1">
      <c r="D22380" s="574"/>
    </row>
    <row r="22381" spans="4:4" s="1" customFormat="1">
      <c r="D22381" s="574"/>
    </row>
    <row r="22382" spans="4:4" s="1" customFormat="1">
      <c r="D22382" s="574"/>
    </row>
    <row r="22383" spans="4:4" s="1" customFormat="1">
      <c r="D22383" s="574"/>
    </row>
    <row r="22384" spans="4:4" s="1" customFormat="1">
      <c r="D22384" s="574"/>
    </row>
    <row r="22385" spans="4:4" s="1" customFormat="1">
      <c r="D22385" s="574"/>
    </row>
    <row r="22386" spans="4:4" s="1" customFormat="1">
      <c r="D22386" s="574"/>
    </row>
    <row r="22387" spans="4:4" s="1" customFormat="1">
      <c r="D22387" s="574"/>
    </row>
    <row r="22388" spans="4:4" s="1" customFormat="1">
      <c r="D22388" s="574"/>
    </row>
    <row r="22389" spans="4:4" s="1" customFormat="1">
      <c r="D22389" s="574"/>
    </row>
    <row r="22390" spans="4:4" s="1" customFormat="1">
      <c r="D22390" s="574"/>
    </row>
    <row r="22391" spans="4:4" s="1" customFormat="1">
      <c r="D22391" s="574"/>
    </row>
    <row r="22392" spans="4:4" s="1" customFormat="1">
      <c r="D22392" s="574"/>
    </row>
    <row r="22393" spans="4:4" s="1" customFormat="1">
      <c r="D22393" s="574"/>
    </row>
    <row r="22394" spans="4:4" s="1" customFormat="1">
      <c r="D22394" s="574"/>
    </row>
    <row r="22395" spans="4:4" s="1" customFormat="1">
      <c r="D22395" s="574"/>
    </row>
    <row r="22396" spans="4:4" s="1" customFormat="1">
      <c r="D22396" s="574"/>
    </row>
    <row r="22397" spans="4:4" s="1" customFormat="1">
      <c r="D22397" s="574"/>
    </row>
    <row r="22398" spans="4:4" s="1" customFormat="1">
      <c r="D22398" s="574"/>
    </row>
    <row r="22399" spans="4:4" s="1" customFormat="1">
      <c r="D22399" s="574"/>
    </row>
    <row r="22400" spans="4:4" s="1" customFormat="1">
      <c r="D22400" s="574"/>
    </row>
    <row r="22401" spans="4:4" s="1" customFormat="1">
      <c r="D22401" s="574"/>
    </row>
    <row r="22402" spans="4:4" s="1" customFormat="1">
      <c r="D22402" s="574"/>
    </row>
    <row r="22403" spans="4:4" s="1" customFormat="1">
      <c r="D22403" s="574"/>
    </row>
    <row r="22404" spans="4:4" s="1" customFormat="1">
      <c r="D22404" s="574"/>
    </row>
    <row r="22405" spans="4:4" s="1" customFormat="1">
      <c r="D22405" s="574"/>
    </row>
    <row r="22406" spans="4:4" s="1" customFormat="1">
      <c r="D22406" s="574"/>
    </row>
    <row r="22407" spans="4:4" s="1" customFormat="1">
      <c r="D22407" s="574"/>
    </row>
    <row r="22408" spans="4:4" s="1" customFormat="1">
      <c r="D22408" s="574"/>
    </row>
    <row r="22409" spans="4:4" s="1" customFormat="1">
      <c r="D22409" s="574"/>
    </row>
    <row r="22410" spans="4:4" s="1" customFormat="1">
      <c r="D22410" s="574"/>
    </row>
    <row r="22411" spans="4:4" s="1" customFormat="1">
      <c r="D22411" s="574"/>
    </row>
    <row r="22412" spans="4:4" s="1" customFormat="1">
      <c r="D22412" s="574"/>
    </row>
    <row r="22413" spans="4:4" s="1" customFormat="1">
      <c r="D22413" s="574"/>
    </row>
    <row r="22414" spans="4:4" s="1" customFormat="1">
      <c r="D22414" s="574"/>
    </row>
    <row r="22415" spans="4:4" s="1" customFormat="1">
      <c r="D22415" s="574"/>
    </row>
    <row r="22416" spans="4:4" s="1" customFormat="1">
      <c r="D22416" s="574"/>
    </row>
    <row r="22417" spans="4:4" s="1" customFormat="1">
      <c r="D22417" s="574"/>
    </row>
    <row r="22418" spans="4:4" s="1" customFormat="1">
      <c r="D22418" s="574"/>
    </row>
    <row r="22419" spans="4:4" s="1" customFormat="1">
      <c r="D22419" s="574"/>
    </row>
    <row r="22420" spans="4:4" s="1" customFormat="1">
      <c r="D22420" s="574"/>
    </row>
    <row r="22421" spans="4:4" s="1" customFormat="1">
      <c r="D22421" s="574"/>
    </row>
    <row r="22422" spans="4:4" s="1" customFormat="1">
      <c r="D22422" s="574"/>
    </row>
    <row r="22423" spans="4:4" s="1" customFormat="1">
      <c r="D22423" s="574"/>
    </row>
    <row r="22424" spans="4:4" s="1" customFormat="1">
      <c r="D22424" s="574"/>
    </row>
    <row r="22425" spans="4:4" s="1" customFormat="1">
      <c r="D22425" s="574"/>
    </row>
    <row r="22426" spans="4:4" s="1" customFormat="1">
      <c r="D22426" s="574"/>
    </row>
    <row r="22427" spans="4:4" s="1" customFormat="1">
      <c r="D22427" s="574"/>
    </row>
    <row r="22428" spans="4:4" s="1" customFormat="1">
      <c r="D22428" s="574"/>
    </row>
    <row r="22429" spans="4:4" s="1" customFormat="1">
      <c r="D22429" s="574"/>
    </row>
    <row r="22430" spans="4:4" s="1" customFormat="1">
      <c r="D22430" s="574"/>
    </row>
    <row r="22431" spans="4:4" s="1" customFormat="1">
      <c r="D22431" s="574"/>
    </row>
    <row r="22432" spans="4:4" s="1" customFormat="1">
      <c r="D22432" s="574"/>
    </row>
    <row r="22433" spans="4:4" s="1" customFormat="1">
      <c r="D22433" s="574"/>
    </row>
    <row r="22434" spans="4:4" s="1" customFormat="1">
      <c r="D22434" s="574"/>
    </row>
    <row r="22435" spans="4:4" s="1" customFormat="1">
      <c r="D22435" s="574"/>
    </row>
    <row r="22436" spans="4:4" s="1" customFormat="1">
      <c r="D22436" s="574"/>
    </row>
    <row r="22437" spans="4:4" s="1" customFormat="1">
      <c r="D22437" s="574"/>
    </row>
    <row r="22438" spans="4:4" s="1" customFormat="1">
      <c r="D22438" s="574"/>
    </row>
    <row r="22439" spans="4:4" s="1" customFormat="1">
      <c r="D22439" s="574"/>
    </row>
    <row r="22440" spans="4:4" s="1" customFormat="1">
      <c r="D22440" s="574"/>
    </row>
    <row r="22441" spans="4:4" s="1" customFormat="1">
      <c r="D22441" s="574"/>
    </row>
    <row r="22442" spans="4:4" s="1" customFormat="1">
      <c r="D22442" s="574"/>
    </row>
    <row r="22443" spans="4:4" s="1" customFormat="1">
      <c r="D22443" s="574"/>
    </row>
    <row r="22444" spans="4:4" s="1" customFormat="1">
      <c r="D22444" s="574"/>
    </row>
    <row r="22445" spans="4:4" s="1" customFormat="1">
      <c r="D22445" s="574"/>
    </row>
    <row r="22446" spans="4:4" s="1" customFormat="1">
      <c r="D22446" s="574"/>
    </row>
    <row r="22447" spans="4:4" s="1" customFormat="1">
      <c r="D22447" s="574"/>
    </row>
    <row r="22448" spans="4:4" s="1" customFormat="1">
      <c r="D22448" s="574"/>
    </row>
    <row r="22449" spans="4:4" s="1" customFormat="1">
      <c r="D22449" s="574"/>
    </row>
    <row r="22450" spans="4:4" s="1" customFormat="1">
      <c r="D22450" s="574"/>
    </row>
    <row r="22451" spans="4:4" s="1" customFormat="1">
      <c r="D22451" s="574"/>
    </row>
    <row r="22452" spans="4:4" s="1" customFormat="1">
      <c r="D22452" s="574"/>
    </row>
    <row r="22453" spans="4:4" s="1" customFormat="1">
      <c r="D22453" s="574"/>
    </row>
    <row r="22454" spans="4:4" s="1" customFormat="1">
      <c r="D22454" s="574"/>
    </row>
    <row r="22455" spans="4:4" s="1" customFormat="1">
      <c r="D22455" s="574"/>
    </row>
    <row r="22456" spans="4:4" s="1" customFormat="1">
      <c r="D22456" s="574"/>
    </row>
    <row r="22457" spans="4:4" s="1" customFormat="1">
      <c r="D22457" s="574"/>
    </row>
    <row r="22458" spans="4:4" s="1" customFormat="1">
      <c r="D22458" s="574"/>
    </row>
    <row r="22459" spans="4:4" s="1" customFormat="1">
      <c r="D22459" s="574"/>
    </row>
    <row r="22460" spans="4:4" s="1" customFormat="1">
      <c r="D22460" s="574"/>
    </row>
    <row r="22461" spans="4:4" s="1" customFormat="1">
      <c r="D22461" s="574"/>
    </row>
    <row r="22462" spans="4:4" s="1" customFormat="1">
      <c r="D22462" s="574"/>
    </row>
    <row r="22463" spans="4:4" s="1" customFormat="1">
      <c r="D22463" s="574"/>
    </row>
    <row r="22464" spans="4:4" s="1" customFormat="1">
      <c r="D22464" s="574"/>
    </row>
    <row r="22465" spans="4:4" s="1" customFormat="1">
      <c r="D22465" s="574"/>
    </row>
    <row r="22466" spans="4:4" s="1" customFormat="1">
      <c r="D22466" s="574"/>
    </row>
    <row r="22467" spans="4:4" s="1" customFormat="1">
      <c r="D22467" s="574"/>
    </row>
    <row r="22468" spans="4:4" s="1" customFormat="1">
      <c r="D22468" s="574"/>
    </row>
    <row r="22469" spans="4:4" s="1" customFormat="1">
      <c r="D22469" s="574"/>
    </row>
    <row r="22470" spans="4:4" s="1" customFormat="1">
      <c r="D22470" s="574"/>
    </row>
    <row r="22471" spans="4:4" s="1" customFormat="1">
      <c r="D22471" s="574"/>
    </row>
    <row r="22472" spans="4:4" s="1" customFormat="1">
      <c r="D22472" s="574"/>
    </row>
    <row r="22473" spans="4:4" s="1" customFormat="1">
      <c r="D22473" s="574"/>
    </row>
    <row r="22474" spans="4:4" s="1" customFormat="1">
      <c r="D22474" s="574"/>
    </row>
    <row r="22475" spans="4:4" s="1" customFormat="1">
      <c r="D22475" s="574"/>
    </row>
    <row r="22476" spans="4:4" s="1" customFormat="1">
      <c r="D22476" s="574"/>
    </row>
    <row r="22477" spans="4:4" s="1" customFormat="1">
      <c r="D22477" s="574"/>
    </row>
    <row r="22478" spans="4:4" s="1" customFormat="1">
      <c r="D22478" s="574"/>
    </row>
    <row r="22479" spans="4:4" s="1" customFormat="1">
      <c r="D22479" s="574"/>
    </row>
    <row r="22480" spans="4:4" s="1" customFormat="1">
      <c r="D22480" s="574"/>
    </row>
    <row r="22481" spans="4:4" s="1" customFormat="1">
      <c r="D22481" s="574"/>
    </row>
    <row r="22482" spans="4:4" s="1" customFormat="1">
      <c r="D22482" s="574"/>
    </row>
    <row r="22483" spans="4:4" s="1" customFormat="1">
      <c r="D22483" s="574"/>
    </row>
    <row r="22484" spans="4:4" s="1" customFormat="1">
      <c r="D22484" s="574"/>
    </row>
    <row r="22485" spans="4:4" s="1" customFormat="1">
      <c r="D22485" s="574"/>
    </row>
    <row r="22486" spans="4:4" s="1" customFormat="1">
      <c r="D22486" s="574"/>
    </row>
    <row r="22487" spans="4:4" s="1" customFormat="1">
      <c r="D22487" s="574"/>
    </row>
    <row r="22488" spans="4:4" s="1" customFormat="1">
      <c r="D22488" s="574"/>
    </row>
    <row r="22489" spans="4:4" s="1" customFormat="1">
      <c r="D22489" s="574"/>
    </row>
    <row r="22490" spans="4:4" s="1" customFormat="1">
      <c r="D22490" s="574"/>
    </row>
    <row r="22491" spans="4:4" s="1" customFormat="1">
      <c r="D22491" s="574"/>
    </row>
    <row r="22492" spans="4:4" s="1" customFormat="1">
      <c r="D22492" s="574"/>
    </row>
    <row r="22493" spans="4:4" s="1" customFormat="1">
      <c r="D22493" s="574"/>
    </row>
    <row r="22494" spans="4:4" s="1" customFormat="1">
      <c r="D22494" s="574"/>
    </row>
    <row r="22495" spans="4:4" s="1" customFormat="1">
      <c r="D22495" s="574"/>
    </row>
    <row r="22496" spans="4:4" s="1" customFormat="1">
      <c r="D22496" s="574"/>
    </row>
    <row r="22497" spans="4:4" s="1" customFormat="1">
      <c r="D22497" s="574"/>
    </row>
    <row r="22498" spans="4:4" s="1" customFormat="1">
      <c r="D22498" s="574"/>
    </row>
    <row r="22499" spans="4:4" s="1" customFormat="1">
      <c r="D22499" s="574"/>
    </row>
    <row r="22500" spans="4:4" s="1" customFormat="1">
      <c r="D22500" s="574"/>
    </row>
    <row r="22501" spans="4:4" s="1" customFormat="1">
      <c r="D22501" s="574"/>
    </row>
    <row r="22502" spans="4:4" s="1" customFormat="1">
      <c r="D22502" s="574"/>
    </row>
    <row r="22503" spans="4:4" s="1" customFormat="1">
      <c r="D22503" s="574"/>
    </row>
    <row r="22504" spans="4:4" s="1" customFormat="1">
      <c r="D22504" s="574"/>
    </row>
    <row r="22505" spans="4:4" s="1" customFormat="1">
      <c r="D22505" s="574"/>
    </row>
    <row r="22506" spans="4:4" s="1" customFormat="1">
      <c r="D22506" s="574"/>
    </row>
    <row r="22507" spans="4:4" s="1" customFormat="1">
      <c r="D22507" s="574"/>
    </row>
    <row r="22508" spans="4:4" s="1" customFormat="1">
      <c r="D22508" s="574"/>
    </row>
    <row r="22509" spans="4:4" s="1" customFormat="1">
      <c r="D22509" s="574"/>
    </row>
    <row r="22510" spans="4:4" s="1" customFormat="1">
      <c r="D22510" s="574"/>
    </row>
    <row r="22511" spans="4:4" s="1" customFormat="1">
      <c r="D22511" s="574"/>
    </row>
    <row r="22512" spans="4:4" s="1" customFormat="1">
      <c r="D22512" s="574"/>
    </row>
    <row r="22513" spans="4:4" s="1" customFormat="1">
      <c r="D22513" s="574"/>
    </row>
    <row r="22514" spans="4:4" s="1" customFormat="1">
      <c r="D22514" s="574"/>
    </row>
    <row r="22515" spans="4:4" s="1" customFormat="1">
      <c r="D22515" s="574"/>
    </row>
    <row r="22516" spans="4:4" s="1" customFormat="1">
      <c r="D22516" s="574"/>
    </row>
    <row r="22517" spans="4:4" s="1" customFormat="1">
      <c r="D22517" s="574"/>
    </row>
    <row r="22518" spans="4:4" s="1" customFormat="1">
      <c r="D22518" s="574"/>
    </row>
    <row r="22519" spans="4:4" s="1" customFormat="1">
      <c r="D22519" s="574"/>
    </row>
    <row r="22520" spans="4:4" s="1" customFormat="1">
      <c r="D22520" s="574"/>
    </row>
    <row r="22521" spans="4:4" s="1" customFormat="1">
      <c r="D22521" s="574"/>
    </row>
    <row r="22522" spans="4:4" s="1" customFormat="1">
      <c r="D22522" s="574"/>
    </row>
    <row r="22523" spans="4:4" s="1" customFormat="1">
      <c r="D22523" s="574"/>
    </row>
    <row r="22524" spans="4:4" s="1" customFormat="1">
      <c r="D22524" s="574"/>
    </row>
    <row r="22525" spans="4:4" s="1" customFormat="1">
      <c r="D22525" s="574"/>
    </row>
    <row r="22526" spans="4:4" s="1" customFormat="1">
      <c r="D22526" s="574"/>
    </row>
    <row r="22527" spans="4:4" s="1" customFormat="1">
      <c r="D22527" s="574"/>
    </row>
    <row r="22528" spans="4:4" s="1" customFormat="1">
      <c r="D22528" s="574"/>
    </row>
    <row r="22529" spans="4:4" s="1" customFormat="1">
      <c r="D22529" s="574"/>
    </row>
    <row r="22530" spans="4:4" s="1" customFormat="1">
      <c r="D22530" s="574"/>
    </row>
    <row r="22531" spans="4:4" s="1" customFormat="1">
      <c r="D22531" s="574"/>
    </row>
    <row r="22532" spans="4:4" s="1" customFormat="1">
      <c r="D22532" s="574"/>
    </row>
    <row r="22533" spans="4:4" s="1" customFormat="1">
      <c r="D22533" s="574"/>
    </row>
    <row r="22534" spans="4:4" s="1" customFormat="1">
      <c r="D22534" s="574"/>
    </row>
    <row r="22535" spans="4:4" s="1" customFormat="1">
      <c r="D22535" s="574"/>
    </row>
    <row r="22536" spans="4:4" s="1" customFormat="1">
      <c r="D22536" s="574"/>
    </row>
    <row r="22537" spans="4:4" s="1" customFormat="1">
      <c r="D22537" s="574"/>
    </row>
    <row r="22538" spans="4:4" s="1" customFormat="1">
      <c r="D22538" s="574"/>
    </row>
    <row r="22539" spans="4:4" s="1" customFormat="1">
      <c r="D22539" s="574"/>
    </row>
    <row r="22540" spans="4:4" s="1" customFormat="1">
      <c r="D22540" s="574"/>
    </row>
    <row r="22541" spans="4:4" s="1" customFormat="1">
      <c r="D22541" s="574"/>
    </row>
    <row r="22542" spans="4:4" s="1" customFormat="1">
      <c r="D22542" s="574"/>
    </row>
    <row r="22543" spans="4:4" s="1" customFormat="1">
      <c r="D22543" s="574"/>
    </row>
    <row r="22544" spans="4:4" s="1" customFormat="1">
      <c r="D22544" s="574"/>
    </row>
    <row r="22545" spans="4:4" s="1" customFormat="1">
      <c r="D22545" s="574"/>
    </row>
    <row r="22546" spans="4:4" s="1" customFormat="1">
      <c r="D22546" s="574"/>
    </row>
    <row r="22547" spans="4:4" s="1" customFormat="1">
      <c r="D22547" s="574"/>
    </row>
    <row r="22548" spans="4:4" s="1" customFormat="1">
      <c r="D22548" s="574"/>
    </row>
    <row r="22549" spans="4:4" s="1" customFormat="1">
      <c r="D22549" s="574"/>
    </row>
    <row r="22550" spans="4:4" s="1" customFormat="1">
      <c r="D22550" s="574"/>
    </row>
    <row r="22551" spans="4:4" s="1" customFormat="1">
      <c r="D22551" s="574"/>
    </row>
    <row r="22552" spans="4:4" s="1" customFormat="1">
      <c r="D22552" s="574"/>
    </row>
    <row r="22553" spans="4:4" s="1" customFormat="1">
      <c r="D22553" s="574"/>
    </row>
    <row r="22554" spans="4:4" s="1" customFormat="1">
      <c r="D22554" s="574"/>
    </row>
    <row r="22555" spans="4:4" s="1" customFormat="1">
      <c r="D22555" s="574"/>
    </row>
    <row r="22556" spans="4:4" s="1" customFormat="1">
      <c r="D22556" s="574"/>
    </row>
    <row r="22557" spans="4:4" s="1" customFormat="1">
      <c r="D22557" s="574"/>
    </row>
    <row r="22558" spans="4:4" s="1" customFormat="1">
      <c r="D22558" s="574"/>
    </row>
    <row r="22559" spans="4:4" s="1" customFormat="1">
      <c r="D22559" s="574"/>
    </row>
    <row r="22560" spans="4:4" s="1" customFormat="1">
      <c r="D22560" s="574"/>
    </row>
    <row r="22561" spans="4:4" s="1" customFormat="1">
      <c r="D22561" s="574"/>
    </row>
    <row r="22562" spans="4:4" s="1" customFormat="1">
      <c r="D22562" s="574"/>
    </row>
    <row r="22563" spans="4:4" s="1" customFormat="1">
      <c r="D22563" s="574"/>
    </row>
    <row r="22564" spans="4:4" s="1" customFormat="1">
      <c r="D22564" s="574"/>
    </row>
    <row r="22565" spans="4:4" s="1" customFormat="1">
      <c r="D22565" s="574"/>
    </row>
    <row r="22566" spans="4:4" s="1" customFormat="1">
      <c r="D22566" s="574"/>
    </row>
    <row r="22567" spans="4:4" s="1" customFormat="1">
      <c r="D22567" s="574"/>
    </row>
    <row r="22568" spans="4:4" s="1" customFormat="1">
      <c r="D22568" s="574"/>
    </row>
    <row r="22569" spans="4:4" s="1" customFormat="1">
      <c r="D22569" s="574"/>
    </row>
    <row r="22570" spans="4:4" s="1" customFormat="1">
      <c r="D22570" s="574"/>
    </row>
    <row r="22571" spans="4:4" s="1" customFormat="1">
      <c r="D22571" s="574"/>
    </row>
    <row r="22572" spans="4:4" s="1" customFormat="1">
      <c r="D22572" s="574"/>
    </row>
    <row r="22573" spans="4:4" s="1" customFormat="1">
      <c r="D22573" s="574"/>
    </row>
    <row r="22574" spans="4:4" s="1" customFormat="1">
      <c r="D22574" s="574"/>
    </row>
    <row r="22575" spans="4:4" s="1" customFormat="1">
      <c r="D22575" s="574"/>
    </row>
    <row r="22576" spans="4:4" s="1" customFormat="1">
      <c r="D22576" s="574"/>
    </row>
    <row r="22577" spans="4:4" s="1" customFormat="1">
      <c r="D22577" s="574"/>
    </row>
    <row r="22578" spans="4:4" s="1" customFormat="1">
      <c r="D22578" s="574"/>
    </row>
    <row r="22579" spans="4:4" s="1" customFormat="1">
      <c r="D22579" s="574"/>
    </row>
    <row r="22580" spans="4:4" s="1" customFormat="1">
      <c r="D22580" s="574"/>
    </row>
    <row r="22581" spans="4:4" s="1" customFormat="1">
      <c r="D22581" s="574"/>
    </row>
    <row r="22582" spans="4:4" s="1" customFormat="1">
      <c r="D22582" s="574"/>
    </row>
    <row r="22583" spans="4:4" s="1" customFormat="1">
      <c r="D22583" s="574"/>
    </row>
    <row r="22584" spans="4:4" s="1" customFormat="1">
      <c r="D22584" s="574"/>
    </row>
    <row r="22585" spans="4:4" s="1" customFormat="1">
      <c r="D22585" s="574"/>
    </row>
    <row r="22586" spans="4:4" s="1" customFormat="1">
      <c r="D22586" s="574"/>
    </row>
    <row r="22587" spans="4:4" s="1" customFormat="1">
      <c r="D22587" s="574"/>
    </row>
    <row r="22588" spans="4:4" s="1" customFormat="1">
      <c r="D22588" s="574"/>
    </row>
    <row r="22589" spans="4:4" s="1" customFormat="1">
      <c r="D22589" s="574"/>
    </row>
    <row r="22590" spans="4:4" s="1" customFormat="1">
      <c r="D22590" s="574"/>
    </row>
    <row r="22591" spans="4:4" s="1" customFormat="1">
      <c r="D22591" s="574"/>
    </row>
    <row r="22592" spans="4:4" s="1" customFormat="1">
      <c r="D22592" s="574"/>
    </row>
    <row r="22593" spans="4:4" s="1" customFormat="1">
      <c r="D22593" s="574"/>
    </row>
    <row r="22594" spans="4:4" s="1" customFormat="1">
      <c r="D22594" s="574"/>
    </row>
    <row r="22595" spans="4:4" s="1" customFormat="1">
      <c r="D22595" s="574"/>
    </row>
    <row r="22596" spans="4:4" s="1" customFormat="1">
      <c r="D22596" s="574"/>
    </row>
    <row r="22597" spans="4:4" s="1" customFormat="1">
      <c r="D22597" s="574"/>
    </row>
    <row r="22598" spans="4:4" s="1" customFormat="1">
      <c r="D22598" s="574"/>
    </row>
    <row r="22599" spans="4:4" s="1" customFormat="1">
      <c r="D22599" s="574"/>
    </row>
    <row r="22600" spans="4:4" s="1" customFormat="1">
      <c r="D22600" s="574"/>
    </row>
    <row r="22601" spans="4:4" s="1" customFormat="1">
      <c r="D22601" s="574"/>
    </row>
    <row r="22602" spans="4:4" s="1" customFormat="1">
      <c r="D22602" s="574"/>
    </row>
    <row r="22603" spans="4:4" s="1" customFormat="1">
      <c r="D22603" s="574"/>
    </row>
    <row r="22604" spans="4:4" s="1" customFormat="1">
      <c r="D22604" s="574"/>
    </row>
    <row r="22605" spans="4:4" s="1" customFormat="1">
      <c r="D22605" s="574"/>
    </row>
    <row r="22606" spans="4:4" s="1" customFormat="1">
      <c r="D22606" s="574"/>
    </row>
    <row r="22607" spans="4:4" s="1" customFormat="1">
      <c r="D22607" s="574"/>
    </row>
    <row r="22608" spans="4:4" s="1" customFormat="1">
      <c r="D22608" s="574"/>
    </row>
    <row r="22609" spans="4:4" s="1" customFormat="1">
      <c r="D22609" s="574"/>
    </row>
    <row r="22610" spans="4:4" s="1" customFormat="1">
      <c r="D22610" s="574"/>
    </row>
    <row r="22611" spans="4:4" s="1" customFormat="1">
      <c r="D22611" s="574"/>
    </row>
    <row r="22612" spans="4:4" s="1" customFormat="1">
      <c r="D22612" s="574"/>
    </row>
    <row r="22613" spans="4:4" s="1" customFormat="1">
      <c r="D22613" s="574"/>
    </row>
    <row r="22614" spans="4:4" s="1" customFormat="1">
      <c r="D22614" s="574"/>
    </row>
    <row r="22615" spans="4:4" s="1" customFormat="1">
      <c r="D22615" s="574"/>
    </row>
    <row r="22616" spans="4:4" s="1" customFormat="1">
      <c r="D22616" s="574"/>
    </row>
    <row r="22617" spans="4:4" s="1" customFormat="1">
      <c r="D22617" s="574"/>
    </row>
    <row r="22618" spans="4:4" s="1" customFormat="1">
      <c r="D22618" s="574"/>
    </row>
    <row r="22619" spans="4:4" s="1" customFormat="1">
      <c r="D22619" s="574"/>
    </row>
    <row r="22620" spans="4:4" s="1" customFormat="1">
      <c r="D22620" s="574"/>
    </row>
    <row r="22621" spans="4:4" s="1" customFormat="1">
      <c r="D22621" s="574"/>
    </row>
    <row r="22622" spans="4:4" s="1" customFormat="1">
      <c r="D22622" s="574"/>
    </row>
    <row r="22623" spans="4:4" s="1" customFormat="1">
      <c r="D22623" s="574"/>
    </row>
    <row r="22624" spans="4:4" s="1" customFormat="1">
      <c r="D22624" s="574"/>
    </row>
    <row r="22625" spans="4:4" s="1" customFormat="1">
      <c r="D22625" s="574"/>
    </row>
    <row r="22626" spans="4:4" s="1" customFormat="1">
      <c r="D22626" s="574"/>
    </row>
    <row r="22627" spans="4:4" s="1" customFormat="1">
      <c r="D22627" s="574"/>
    </row>
    <row r="22628" spans="4:4" s="1" customFormat="1">
      <c r="D22628" s="574"/>
    </row>
    <row r="22629" spans="4:4" s="1" customFormat="1">
      <c r="D22629" s="574"/>
    </row>
    <row r="22630" spans="4:4" s="1" customFormat="1">
      <c r="D22630" s="574"/>
    </row>
    <row r="22631" spans="4:4" s="1" customFormat="1">
      <c r="D22631" s="574"/>
    </row>
    <row r="22632" spans="4:4" s="1" customFormat="1">
      <c r="D22632" s="574"/>
    </row>
    <row r="22633" spans="4:4" s="1" customFormat="1">
      <c r="D22633" s="574"/>
    </row>
    <row r="22634" spans="4:4" s="1" customFormat="1">
      <c r="D22634" s="574"/>
    </row>
    <row r="22635" spans="4:4" s="1" customFormat="1">
      <c r="D22635" s="574"/>
    </row>
    <row r="22636" spans="4:4" s="1" customFormat="1">
      <c r="D22636" s="574"/>
    </row>
    <row r="22637" spans="4:4" s="1" customFormat="1">
      <c r="D22637" s="574"/>
    </row>
    <row r="22638" spans="4:4" s="1" customFormat="1">
      <c r="D22638" s="574"/>
    </row>
    <row r="22639" spans="4:4" s="1" customFormat="1">
      <c r="D22639" s="574"/>
    </row>
    <row r="22640" spans="4:4" s="1" customFormat="1">
      <c r="D22640" s="574"/>
    </row>
    <row r="22641" spans="4:4" s="1" customFormat="1">
      <c r="D22641" s="574"/>
    </row>
    <row r="22642" spans="4:4" s="1" customFormat="1">
      <c r="D22642" s="574"/>
    </row>
    <row r="22643" spans="4:4" s="1" customFormat="1">
      <c r="D22643" s="574"/>
    </row>
    <row r="22644" spans="4:4" s="1" customFormat="1">
      <c r="D22644" s="574"/>
    </row>
    <row r="22645" spans="4:4" s="1" customFormat="1">
      <c r="D22645" s="574"/>
    </row>
    <row r="22646" spans="4:4" s="1" customFormat="1">
      <c r="D22646" s="574"/>
    </row>
    <row r="22647" spans="4:4" s="1" customFormat="1">
      <c r="D22647" s="574"/>
    </row>
    <row r="22648" spans="4:4" s="1" customFormat="1">
      <c r="D22648" s="574"/>
    </row>
    <row r="22649" spans="4:4" s="1" customFormat="1">
      <c r="D22649" s="574"/>
    </row>
    <row r="22650" spans="4:4" s="1" customFormat="1">
      <c r="D22650" s="574"/>
    </row>
    <row r="22651" spans="4:4" s="1" customFormat="1">
      <c r="D22651" s="574"/>
    </row>
    <row r="22652" spans="4:4" s="1" customFormat="1">
      <c r="D22652" s="574"/>
    </row>
    <row r="22653" spans="4:4" s="1" customFormat="1">
      <c r="D22653" s="574"/>
    </row>
    <row r="22654" spans="4:4" s="1" customFormat="1">
      <c r="D22654" s="574"/>
    </row>
    <row r="22655" spans="4:4" s="1" customFormat="1">
      <c r="D22655" s="574"/>
    </row>
    <row r="22656" spans="4:4" s="1" customFormat="1">
      <c r="D22656" s="574"/>
    </row>
    <row r="22657" spans="4:4" s="1" customFormat="1">
      <c r="D22657" s="574"/>
    </row>
    <row r="22658" spans="4:4" s="1" customFormat="1">
      <c r="D22658" s="574"/>
    </row>
    <row r="22659" spans="4:4" s="1" customFormat="1">
      <c r="D22659" s="574"/>
    </row>
    <row r="22660" spans="4:4" s="1" customFormat="1">
      <c r="D22660" s="574"/>
    </row>
    <row r="22661" spans="4:4" s="1" customFormat="1">
      <c r="D22661" s="574"/>
    </row>
    <row r="22662" spans="4:4" s="1" customFormat="1">
      <c r="D22662" s="574"/>
    </row>
    <row r="22663" spans="4:4" s="1" customFormat="1">
      <c r="D22663" s="574"/>
    </row>
    <row r="22664" spans="4:4" s="1" customFormat="1">
      <c r="D22664" s="574"/>
    </row>
    <row r="22665" spans="4:4" s="1" customFormat="1">
      <c r="D22665" s="574"/>
    </row>
    <row r="22666" spans="4:4" s="1" customFormat="1">
      <c r="D22666" s="574"/>
    </row>
    <row r="22667" spans="4:4" s="1" customFormat="1">
      <c r="D22667" s="574"/>
    </row>
    <row r="22668" spans="4:4" s="1" customFormat="1">
      <c r="D22668" s="574"/>
    </row>
    <row r="22669" spans="4:4" s="1" customFormat="1">
      <c r="D22669" s="574"/>
    </row>
    <row r="22670" spans="4:4" s="1" customFormat="1">
      <c r="D22670" s="574"/>
    </row>
    <row r="22671" spans="4:4" s="1" customFormat="1">
      <c r="D22671" s="574"/>
    </row>
    <row r="22672" spans="4:4" s="1" customFormat="1">
      <c r="D22672" s="574"/>
    </row>
    <row r="22673" spans="4:4" s="1" customFormat="1">
      <c r="D22673" s="574"/>
    </row>
    <row r="22674" spans="4:4" s="1" customFormat="1">
      <c r="D22674" s="574"/>
    </row>
    <row r="22675" spans="4:4" s="1" customFormat="1">
      <c r="D22675" s="574"/>
    </row>
    <row r="22676" spans="4:4" s="1" customFormat="1">
      <c r="D22676" s="574"/>
    </row>
    <row r="22677" spans="4:4" s="1" customFormat="1">
      <c r="D22677" s="574"/>
    </row>
    <row r="22678" spans="4:4" s="1" customFormat="1">
      <c r="D22678" s="574"/>
    </row>
    <row r="22679" spans="4:4" s="1" customFormat="1">
      <c r="D22679" s="574"/>
    </row>
    <row r="22680" spans="4:4" s="1" customFormat="1">
      <c r="D22680" s="574"/>
    </row>
    <row r="22681" spans="4:4" s="1" customFormat="1">
      <c r="D22681" s="574"/>
    </row>
    <row r="22682" spans="4:4" s="1" customFormat="1">
      <c r="D22682" s="574"/>
    </row>
    <row r="22683" spans="4:4" s="1" customFormat="1">
      <c r="D22683" s="574"/>
    </row>
    <row r="22684" spans="4:4" s="1" customFormat="1">
      <c r="D22684" s="574"/>
    </row>
    <row r="22685" spans="4:4" s="1" customFormat="1">
      <c r="D22685" s="574"/>
    </row>
    <row r="22686" spans="4:4" s="1" customFormat="1">
      <c r="D22686" s="574"/>
    </row>
    <row r="22687" spans="4:4" s="1" customFormat="1">
      <c r="D22687" s="574"/>
    </row>
    <row r="22688" spans="4:4" s="1" customFormat="1">
      <c r="D22688" s="574"/>
    </row>
    <row r="22689" spans="4:4" s="1" customFormat="1">
      <c r="D22689" s="574"/>
    </row>
    <row r="22690" spans="4:4" s="1" customFormat="1">
      <c r="D22690" s="574"/>
    </row>
    <row r="22691" spans="4:4" s="1" customFormat="1">
      <c r="D22691" s="574"/>
    </row>
    <row r="22692" spans="4:4" s="1" customFormat="1">
      <c r="D22692" s="574"/>
    </row>
    <row r="22693" spans="4:4" s="1" customFormat="1">
      <c r="D22693" s="574"/>
    </row>
    <row r="22694" spans="4:4" s="1" customFormat="1">
      <c r="D22694" s="574"/>
    </row>
    <row r="22695" spans="4:4" s="1" customFormat="1">
      <c r="D22695" s="574"/>
    </row>
    <row r="22696" spans="4:4" s="1" customFormat="1">
      <c r="D22696" s="574"/>
    </row>
    <row r="22697" spans="4:4" s="1" customFormat="1">
      <c r="D22697" s="574"/>
    </row>
    <row r="22698" spans="4:4" s="1" customFormat="1">
      <c r="D22698" s="574"/>
    </row>
    <row r="22699" spans="4:4" s="1" customFormat="1">
      <c r="D22699" s="574"/>
    </row>
    <row r="22700" spans="4:4" s="1" customFormat="1">
      <c r="D22700" s="574"/>
    </row>
    <row r="22701" spans="4:4" s="1" customFormat="1">
      <c r="D22701" s="574"/>
    </row>
    <row r="22702" spans="4:4" s="1" customFormat="1">
      <c r="D22702" s="574"/>
    </row>
    <row r="22703" spans="4:4" s="1" customFormat="1">
      <c r="D22703" s="574"/>
    </row>
    <row r="22704" spans="4:4" s="1" customFormat="1">
      <c r="D22704" s="574"/>
    </row>
    <row r="22705" spans="4:4" s="1" customFormat="1">
      <c r="D22705" s="574"/>
    </row>
    <row r="22706" spans="4:4" s="1" customFormat="1">
      <c r="D22706" s="574"/>
    </row>
    <row r="22707" spans="4:4" s="1" customFormat="1">
      <c r="D22707" s="574"/>
    </row>
    <row r="22708" spans="4:4" s="1" customFormat="1">
      <c r="D22708" s="574"/>
    </row>
    <row r="22709" spans="4:4" s="1" customFormat="1">
      <c r="D22709" s="574"/>
    </row>
    <row r="22710" spans="4:4" s="1" customFormat="1">
      <c r="D22710" s="574"/>
    </row>
    <row r="22711" spans="4:4" s="1" customFormat="1">
      <c r="D22711" s="574"/>
    </row>
    <row r="22712" spans="4:4" s="1" customFormat="1">
      <c r="D22712" s="574"/>
    </row>
    <row r="22713" spans="4:4" s="1" customFormat="1">
      <c r="D22713" s="574"/>
    </row>
    <row r="22714" spans="4:4" s="1" customFormat="1">
      <c r="D22714" s="574"/>
    </row>
    <row r="22715" spans="4:4" s="1" customFormat="1">
      <c r="D22715" s="574"/>
    </row>
    <row r="22716" spans="4:4" s="1" customFormat="1">
      <c r="D22716" s="574"/>
    </row>
    <row r="22717" spans="4:4" s="1" customFormat="1">
      <c r="D22717" s="574"/>
    </row>
    <row r="22718" spans="4:4" s="1" customFormat="1">
      <c r="D22718" s="574"/>
    </row>
    <row r="22719" spans="4:4" s="1" customFormat="1">
      <c r="D22719" s="574"/>
    </row>
    <row r="22720" spans="4:4" s="1" customFormat="1">
      <c r="D22720" s="574"/>
    </row>
    <row r="22721" spans="4:4" s="1" customFormat="1">
      <c r="D22721" s="574"/>
    </row>
    <row r="22722" spans="4:4" s="1" customFormat="1">
      <c r="D22722" s="574"/>
    </row>
    <row r="22723" spans="4:4" s="1" customFormat="1">
      <c r="D22723" s="574"/>
    </row>
    <row r="22724" spans="4:4" s="1" customFormat="1">
      <c r="D22724" s="574"/>
    </row>
    <row r="22725" spans="4:4" s="1" customFormat="1">
      <c r="D22725" s="574"/>
    </row>
    <row r="22726" spans="4:4" s="1" customFormat="1">
      <c r="D22726" s="574"/>
    </row>
    <row r="22727" spans="4:4" s="1" customFormat="1">
      <c r="D22727" s="574"/>
    </row>
    <row r="22728" spans="4:4" s="1" customFormat="1">
      <c r="D22728" s="574"/>
    </row>
    <row r="22729" spans="4:4" s="1" customFormat="1">
      <c r="D22729" s="574"/>
    </row>
    <row r="22730" spans="4:4" s="1" customFormat="1">
      <c r="D22730" s="574"/>
    </row>
    <row r="22731" spans="4:4" s="1" customFormat="1">
      <c r="D22731" s="574"/>
    </row>
    <row r="22732" spans="4:4" s="1" customFormat="1">
      <c r="D22732" s="574"/>
    </row>
    <row r="22733" spans="4:4" s="1" customFormat="1">
      <c r="D22733" s="574"/>
    </row>
    <row r="22734" spans="4:4" s="1" customFormat="1">
      <c r="D22734" s="574"/>
    </row>
    <row r="22735" spans="4:4" s="1" customFormat="1">
      <c r="D22735" s="574"/>
    </row>
    <row r="22736" spans="4:4" s="1" customFormat="1">
      <c r="D22736" s="574"/>
    </row>
    <row r="22737" spans="4:4" s="1" customFormat="1">
      <c r="D22737" s="574"/>
    </row>
    <row r="22738" spans="4:4" s="1" customFormat="1">
      <c r="D22738" s="574"/>
    </row>
    <row r="22739" spans="4:4" s="1" customFormat="1">
      <c r="D22739" s="574"/>
    </row>
    <row r="22740" spans="4:4" s="1" customFormat="1">
      <c r="D22740" s="574"/>
    </row>
    <row r="22741" spans="4:4" s="1" customFormat="1">
      <c r="D22741" s="574"/>
    </row>
    <row r="22742" spans="4:4" s="1" customFormat="1">
      <c r="D22742" s="574"/>
    </row>
    <row r="22743" spans="4:4" s="1" customFormat="1">
      <c r="D22743" s="574"/>
    </row>
    <row r="22744" spans="4:4" s="1" customFormat="1">
      <c r="D22744" s="574"/>
    </row>
    <row r="22745" spans="4:4" s="1" customFormat="1">
      <c r="D22745" s="574"/>
    </row>
    <row r="22746" spans="4:4" s="1" customFormat="1">
      <c r="D22746" s="574"/>
    </row>
    <row r="22747" spans="4:4" s="1" customFormat="1">
      <c r="D22747" s="574"/>
    </row>
    <row r="22748" spans="4:4" s="1" customFormat="1">
      <c r="D22748" s="574"/>
    </row>
    <row r="22749" spans="4:4" s="1" customFormat="1">
      <c r="D22749" s="574"/>
    </row>
    <row r="22750" spans="4:4" s="1" customFormat="1">
      <c r="D22750" s="574"/>
    </row>
    <row r="22751" spans="4:4" s="1" customFormat="1">
      <c r="D22751" s="574"/>
    </row>
    <row r="22752" spans="4:4" s="1" customFormat="1">
      <c r="D22752" s="574"/>
    </row>
    <row r="22753" spans="4:4" s="1" customFormat="1">
      <c r="D22753" s="574"/>
    </row>
    <row r="22754" spans="4:4" s="1" customFormat="1">
      <c r="D22754" s="574"/>
    </row>
    <row r="22755" spans="4:4" s="1" customFormat="1">
      <c r="D22755" s="574"/>
    </row>
    <row r="22756" spans="4:4" s="1" customFormat="1">
      <c r="D22756" s="574"/>
    </row>
    <row r="22757" spans="4:4" s="1" customFormat="1">
      <c r="D22757" s="574"/>
    </row>
    <row r="22758" spans="4:4" s="1" customFormat="1">
      <c r="D22758" s="574"/>
    </row>
    <row r="22759" spans="4:4" s="1" customFormat="1">
      <c r="D22759" s="574"/>
    </row>
    <row r="22760" spans="4:4" s="1" customFormat="1">
      <c r="D22760" s="574"/>
    </row>
    <row r="22761" spans="4:4" s="1" customFormat="1">
      <c r="D22761" s="574"/>
    </row>
    <row r="22762" spans="4:4" s="1" customFormat="1">
      <c r="D22762" s="574"/>
    </row>
    <row r="22763" spans="4:4" s="1" customFormat="1">
      <c r="D22763" s="574"/>
    </row>
    <row r="22764" spans="4:4" s="1" customFormat="1">
      <c r="D22764" s="574"/>
    </row>
    <row r="22765" spans="4:4" s="1" customFormat="1">
      <c r="D22765" s="574"/>
    </row>
    <row r="22766" spans="4:4" s="1" customFormat="1">
      <c r="D22766" s="574"/>
    </row>
    <row r="22767" spans="4:4" s="1" customFormat="1">
      <c r="D22767" s="574"/>
    </row>
    <row r="22768" spans="4:4" s="1" customFormat="1">
      <c r="D22768" s="574"/>
    </row>
    <row r="22769" spans="4:4" s="1" customFormat="1">
      <c r="D22769" s="574"/>
    </row>
    <row r="22770" spans="4:4" s="1" customFormat="1">
      <c r="D22770" s="574"/>
    </row>
    <row r="22771" spans="4:4" s="1" customFormat="1">
      <c r="D22771" s="574"/>
    </row>
    <row r="22772" spans="4:4" s="1" customFormat="1">
      <c r="D22772" s="574"/>
    </row>
    <row r="22773" spans="4:4" s="1" customFormat="1">
      <c r="D22773" s="574"/>
    </row>
    <row r="22774" spans="4:4" s="1" customFormat="1">
      <c r="D22774" s="574"/>
    </row>
    <row r="22775" spans="4:4" s="1" customFormat="1">
      <c r="D22775" s="574"/>
    </row>
    <row r="22776" spans="4:4" s="1" customFormat="1">
      <c r="D22776" s="574"/>
    </row>
    <row r="22777" spans="4:4" s="1" customFormat="1">
      <c r="D22777" s="574"/>
    </row>
    <row r="22778" spans="4:4" s="1" customFormat="1">
      <c r="D22778" s="574"/>
    </row>
    <row r="22779" spans="4:4" s="1" customFormat="1">
      <c r="D22779" s="574"/>
    </row>
    <row r="22780" spans="4:4" s="1" customFormat="1">
      <c r="D22780" s="574"/>
    </row>
    <row r="22781" spans="4:4" s="1" customFormat="1">
      <c r="D22781" s="574"/>
    </row>
    <row r="22782" spans="4:4" s="1" customFormat="1">
      <c r="D22782" s="574"/>
    </row>
    <row r="22783" spans="4:4" s="1" customFormat="1">
      <c r="D22783" s="574"/>
    </row>
    <row r="22784" spans="4:4" s="1" customFormat="1">
      <c r="D22784" s="574"/>
    </row>
    <row r="22785" spans="4:4" s="1" customFormat="1">
      <c r="D22785" s="574"/>
    </row>
    <row r="22786" spans="4:4" s="1" customFormat="1">
      <c r="D22786" s="574"/>
    </row>
    <row r="22787" spans="4:4" s="1" customFormat="1">
      <c r="D22787" s="574"/>
    </row>
    <row r="22788" spans="4:4" s="1" customFormat="1">
      <c r="D22788" s="574"/>
    </row>
    <row r="22789" spans="4:4" s="1" customFormat="1">
      <c r="D22789" s="574"/>
    </row>
    <row r="22790" spans="4:4" s="1" customFormat="1">
      <c r="D22790" s="574"/>
    </row>
    <row r="22791" spans="4:4" s="1" customFormat="1">
      <c r="D22791" s="574"/>
    </row>
    <row r="22792" spans="4:4" s="1" customFormat="1">
      <c r="D22792" s="574"/>
    </row>
    <row r="22793" spans="4:4" s="1" customFormat="1">
      <c r="D22793" s="574"/>
    </row>
    <row r="22794" spans="4:4" s="1" customFormat="1">
      <c r="D22794" s="574"/>
    </row>
    <row r="22795" spans="4:4" s="1" customFormat="1">
      <c r="D22795" s="574"/>
    </row>
    <row r="22796" spans="4:4" s="1" customFormat="1">
      <c r="D22796" s="574"/>
    </row>
    <row r="22797" spans="4:4" s="1" customFormat="1">
      <c r="D22797" s="574"/>
    </row>
    <row r="22798" spans="4:4" s="1" customFormat="1">
      <c r="D22798" s="574"/>
    </row>
    <row r="22799" spans="4:4" s="1" customFormat="1">
      <c r="D22799" s="574"/>
    </row>
    <row r="22800" spans="4:4" s="1" customFormat="1">
      <c r="D22800" s="574"/>
    </row>
    <row r="22801" spans="4:4" s="1" customFormat="1">
      <c r="D22801" s="574"/>
    </row>
    <row r="22802" spans="4:4" s="1" customFormat="1">
      <c r="D22802" s="574"/>
    </row>
    <row r="22803" spans="4:4" s="1" customFormat="1">
      <c r="D22803" s="574"/>
    </row>
    <row r="22804" spans="4:4" s="1" customFormat="1">
      <c r="D22804" s="574"/>
    </row>
    <row r="22805" spans="4:4" s="1" customFormat="1">
      <c r="D22805" s="574"/>
    </row>
    <row r="22806" spans="4:4" s="1" customFormat="1">
      <c r="D22806" s="574"/>
    </row>
    <row r="22807" spans="4:4" s="1" customFormat="1">
      <c r="D22807" s="574"/>
    </row>
    <row r="22808" spans="4:4" s="1" customFormat="1">
      <c r="D22808" s="574"/>
    </row>
    <row r="22809" spans="4:4" s="1" customFormat="1">
      <c r="D22809" s="574"/>
    </row>
    <row r="22810" spans="4:4" s="1" customFormat="1">
      <c r="D22810" s="574"/>
    </row>
    <row r="22811" spans="4:4" s="1" customFormat="1">
      <c r="D22811" s="574"/>
    </row>
    <row r="22812" spans="4:4" s="1" customFormat="1">
      <c r="D22812" s="574"/>
    </row>
    <row r="22813" spans="4:4" s="1" customFormat="1">
      <c r="D22813" s="574"/>
    </row>
    <row r="22814" spans="4:4" s="1" customFormat="1">
      <c r="D22814" s="574"/>
    </row>
    <row r="22815" spans="4:4" s="1" customFormat="1">
      <c r="D22815" s="574"/>
    </row>
    <row r="22816" spans="4:4" s="1" customFormat="1">
      <c r="D22816" s="574"/>
    </row>
    <row r="22817" spans="4:4" s="1" customFormat="1">
      <c r="D22817" s="574"/>
    </row>
    <row r="22818" spans="4:4" s="1" customFormat="1">
      <c r="D22818" s="574"/>
    </row>
    <row r="22819" spans="4:4" s="1" customFormat="1">
      <c r="D22819" s="574"/>
    </row>
    <row r="22820" spans="4:4" s="1" customFormat="1">
      <c r="D22820" s="574"/>
    </row>
    <row r="22821" spans="4:4" s="1" customFormat="1">
      <c r="D22821" s="574"/>
    </row>
    <row r="22822" spans="4:4" s="1" customFormat="1">
      <c r="D22822" s="574"/>
    </row>
    <row r="22823" spans="4:4" s="1" customFormat="1">
      <c r="D22823" s="574"/>
    </row>
    <row r="22824" spans="4:4" s="1" customFormat="1">
      <c r="D22824" s="574"/>
    </row>
    <row r="22825" spans="4:4" s="1" customFormat="1">
      <c r="D22825" s="574"/>
    </row>
    <row r="22826" spans="4:4" s="1" customFormat="1">
      <c r="D22826" s="574"/>
    </row>
    <row r="22827" spans="4:4" s="1" customFormat="1">
      <c r="D22827" s="574"/>
    </row>
    <row r="22828" spans="4:4" s="1" customFormat="1">
      <c r="D22828" s="574"/>
    </row>
    <row r="22829" spans="4:4" s="1" customFormat="1">
      <c r="D22829" s="574"/>
    </row>
    <row r="22830" spans="4:4" s="1" customFormat="1">
      <c r="D22830" s="574"/>
    </row>
    <row r="22831" spans="4:4" s="1" customFormat="1">
      <c r="D22831" s="574"/>
    </row>
    <row r="22832" spans="4:4" s="1" customFormat="1">
      <c r="D22832" s="574"/>
    </row>
    <row r="22833" spans="4:4" s="1" customFormat="1">
      <c r="D22833" s="574"/>
    </row>
    <row r="22834" spans="4:4" s="1" customFormat="1">
      <c r="D22834" s="574"/>
    </row>
    <row r="22835" spans="4:4" s="1" customFormat="1">
      <c r="D22835" s="574"/>
    </row>
    <row r="22836" spans="4:4" s="1" customFormat="1">
      <c r="D22836" s="574"/>
    </row>
    <row r="22837" spans="4:4" s="1" customFormat="1">
      <c r="D22837" s="574"/>
    </row>
    <row r="22838" spans="4:4" s="1" customFormat="1">
      <c r="D22838" s="574"/>
    </row>
    <row r="22839" spans="4:4" s="1" customFormat="1">
      <c r="D22839" s="574"/>
    </row>
    <row r="22840" spans="4:4" s="1" customFormat="1">
      <c r="D22840" s="574"/>
    </row>
    <row r="22841" spans="4:4" s="1" customFormat="1">
      <c r="D22841" s="574"/>
    </row>
    <row r="22842" spans="4:4" s="1" customFormat="1">
      <c r="D22842" s="574"/>
    </row>
    <row r="22843" spans="4:4" s="1" customFormat="1">
      <c r="D22843" s="574"/>
    </row>
    <row r="22844" spans="4:4" s="1" customFormat="1">
      <c r="D22844" s="574"/>
    </row>
    <row r="22845" spans="4:4" s="1" customFormat="1">
      <c r="D22845" s="574"/>
    </row>
    <row r="22846" spans="4:4" s="1" customFormat="1">
      <c r="D22846" s="574"/>
    </row>
    <row r="22847" spans="4:4" s="1" customFormat="1">
      <c r="D22847" s="574"/>
    </row>
    <row r="22848" spans="4:4" s="1" customFormat="1">
      <c r="D22848" s="574"/>
    </row>
    <row r="22849" spans="4:4" s="1" customFormat="1">
      <c r="D22849" s="574"/>
    </row>
    <row r="22850" spans="4:4" s="1" customFormat="1">
      <c r="D22850" s="574"/>
    </row>
    <row r="22851" spans="4:4" s="1" customFormat="1">
      <c r="D22851" s="574"/>
    </row>
    <row r="22852" spans="4:4" s="1" customFormat="1">
      <c r="D22852" s="574"/>
    </row>
    <row r="22853" spans="4:4" s="1" customFormat="1">
      <c r="D22853" s="574"/>
    </row>
    <row r="22854" spans="4:4" s="1" customFormat="1">
      <c r="D22854" s="574"/>
    </row>
    <row r="22855" spans="4:4" s="1" customFormat="1">
      <c r="D22855" s="574"/>
    </row>
    <row r="22856" spans="4:4" s="1" customFormat="1">
      <c r="D22856" s="574"/>
    </row>
    <row r="22857" spans="4:4" s="1" customFormat="1">
      <c r="D22857" s="574"/>
    </row>
    <row r="22858" spans="4:4" s="1" customFormat="1">
      <c r="D22858" s="574"/>
    </row>
    <row r="22859" spans="4:4" s="1" customFormat="1">
      <c r="D22859" s="574"/>
    </row>
    <row r="22860" spans="4:4" s="1" customFormat="1">
      <c r="D22860" s="574"/>
    </row>
    <row r="22861" spans="4:4" s="1" customFormat="1">
      <c r="D22861" s="574"/>
    </row>
    <row r="22862" spans="4:4" s="1" customFormat="1">
      <c r="D22862" s="574"/>
    </row>
    <row r="22863" spans="4:4" s="1" customFormat="1">
      <c r="D22863" s="574"/>
    </row>
    <row r="22864" spans="4:4" s="1" customFormat="1">
      <c r="D22864" s="574"/>
    </row>
    <row r="22865" spans="4:4" s="1" customFormat="1">
      <c r="D22865" s="574"/>
    </row>
    <row r="22866" spans="4:4" s="1" customFormat="1">
      <c r="D22866" s="574"/>
    </row>
    <row r="22867" spans="4:4" s="1" customFormat="1">
      <c r="D22867" s="574"/>
    </row>
    <row r="22868" spans="4:4" s="1" customFormat="1">
      <c r="D22868" s="574"/>
    </row>
    <row r="22869" spans="4:4" s="1" customFormat="1">
      <c r="D22869" s="574"/>
    </row>
    <row r="22870" spans="4:4" s="1" customFormat="1">
      <c r="D22870" s="574"/>
    </row>
    <row r="22871" spans="4:4" s="1" customFormat="1">
      <c r="D22871" s="574"/>
    </row>
    <row r="22872" spans="4:4" s="1" customFormat="1">
      <c r="D22872" s="574"/>
    </row>
    <row r="22873" spans="4:4" s="1" customFormat="1">
      <c r="D22873" s="574"/>
    </row>
    <row r="22874" spans="4:4" s="1" customFormat="1">
      <c r="D22874" s="574"/>
    </row>
    <row r="22875" spans="4:4" s="1" customFormat="1">
      <c r="D22875" s="574"/>
    </row>
    <row r="22876" spans="4:4" s="1" customFormat="1">
      <c r="D22876" s="574"/>
    </row>
    <row r="22877" spans="4:4" s="1" customFormat="1">
      <c r="D22877" s="574"/>
    </row>
    <row r="22878" spans="4:4" s="1" customFormat="1">
      <c r="D22878" s="574"/>
    </row>
    <row r="22879" spans="4:4" s="1" customFormat="1">
      <c r="D22879" s="574"/>
    </row>
    <row r="22880" spans="4:4" s="1" customFormat="1">
      <c r="D22880" s="574"/>
    </row>
    <row r="22881" spans="4:4" s="1" customFormat="1">
      <c r="D22881" s="574"/>
    </row>
    <row r="22882" spans="4:4" s="1" customFormat="1">
      <c r="D22882" s="574"/>
    </row>
    <row r="22883" spans="4:4" s="1" customFormat="1">
      <c r="D22883" s="574"/>
    </row>
    <row r="22884" spans="4:4" s="1" customFormat="1">
      <c r="D22884" s="574"/>
    </row>
    <row r="22885" spans="4:4" s="1" customFormat="1">
      <c r="D22885" s="574"/>
    </row>
    <row r="22886" spans="4:4" s="1" customFormat="1">
      <c r="D22886" s="574"/>
    </row>
    <row r="22887" spans="4:4" s="1" customFormat="1">
      <c r="D22887" s="574"/>
    </row>
    <row r="22888" spans="4:4" s="1" customFormat="1">
      <c r="D22888" s="574"/>
    </row>
    <row r="22889" spans="4:4" s="1" customFormat="1">
      <c r="D22889" s="574"/>
    </row>
    <row r="22890" spans="4:4" s="1" customFormat="1">
      <c r="D22890" s="574"/>
    </row>
    <row r="22891" spans="4:4" s="1" customFormat="1">
      <c r="D22891" s="574"/>
    </row>
    <row r="22892" spans="4:4" s="1" customFormat="1">
      <c r="D22892" s="574"/>
    </row>
    <row r="22893" spans="4:4" s="1" customFormat="1">
      <c r="D22893" s="574"/>
    </row>
    <row r="22894" spans="4:4" s="1" customFormat="1">
      <c r="D22894" s="574"/>
    </row>
    <row r="22895" spans="4:4" s="1" customFormat="1">
      <c r="D22895" s="574"/>
    </row>
    <row r="22896" spans="4:4" s="1" customFormat="1">
      <c r="D22896" s="574"/>
    </row>
    <row r="22897" spans="4:4" s="1" customFormat="1">
      <c r="D22897" s="574"/>
    </row>
    <row r="22898" spans="4:4" s="1" customFormat="1">
      <c r="D22898" s="574"/>
    </row>
    <row r="22899" spans="4:4" s="1" customFormat="1">
      <c r="D22899" s="574"/>
    </row>
    <row r="22900" spans="4:4" s="1" customFormat="1">
      <c r="D22900" s="574"/>
    </row>
    <row r="22901" spans="4:4" s="1" customFormat="1">
      <c r="D22901" s="574"/>
    </row>
    <row r="22902" spans="4:4" s="1" customFormat="1">
      <c r="D22902" s="574"/>
    </row>
    <row r="22903" spans="4:4" s="1" customFormat="1">
      <c r="D22903" s="574"/>
    </row>
    <row r="22904" spans="4:4" s="1" customFormat="1">
      <c r="D22904" s="574"/>
    </row>
    <row r="22905" spans="4:4" s="1" customFormat="1">
      <c r="D22905" s="574"/>
    </row>
    <row r="22906" spans="4:4" s="1" customFormat="1">
      <c r="D22906" s="574"/>
    </row>
    <row r="22907" spans="4:4" s="1" customFormat="1">
      <c r="D22907" s="574"/>
    </row>
    <row r="22908" spans="4:4" s="1" customFormat="1">
      <c r="D22908" s="574"/>
    </row>
    <row r="22909" spans="4:4" s="1" customFormat="1">
      <c r="D22909" s="574"/>
    </row>
    <row r="22910" spans="4:4" s="1" customFormat="1">
      <c r="D22910" s="574"/>
    </row>
    <row r="22911" spans="4:4" s="1" customFormat="1">
      <c r="D22911" s="574"/>
    </row>
    <row r="22912" spans="4:4" s="1" customFormat="1">
      <c r="D22912" s="574"/>
    </row>
    <row r="22913" spans="4:4" s="1" customFormat="1">
      <c r="D22913" s="574"/>
    </row>
    <row r="22914" spans="4:4" s="1" customFormat="1">
      <c r="D22914" s="574"/>
    </row>
    <row r="22915" spans="4:4" s="1" customFormat="1">
      <c r="D22915" s="574"/>
    </row>
    <row r="22916" spans="4:4" s="1" customFormat="1">
      <c r="D22916" s="574"/>
    </row>
    <row r="22917" spans="4:4" s="1" customFormat="1">
      <c r="D22917" s="574"/>
    </row>
    <row r="22918" spans="4:4" s="1" customFormat="1">
      <c r="D22918" s="574"/>
    </row>
    <row r="22919" spans="4:4" s="1" customFormat="1">
      <c r="D22919" s="574"/>
    </row>
    <row r="22920" spans="4:4" s="1" customFormat="1">
      <c r="D22920" s="574"/>
    </row>
    <row r="22921" spans="4:4" s="1" customFormat="1">
      <c r="D22921" s="574"/>
    </row>
    <row r="22922" spans="4:4" s="1" customFormat="1">
      <c r="D22922" s="574"/>
    </row>
    <row r="22923" spans="4:4" s="1" customFormat="1">
      <c r="D22923" s="574"/>
    </row>
    <row r="22924" spans="4:4" s="1" customFormat="1">
      <c r="D22924" s="574"/>
    </row>
    <row r="22925" spans="4:4" s="1" customFormat="1">
      <c r="D22925" s="574"/>
    </row>
    <row r="22926" spans="4:4" s="1" customFormat="1">
      <c r="D22926" s="574"/>
    </row>
    <row r="22927" spans="4:4" s="1" customFormat="1">
      <c r="D22927" s="574"/>
    </row>
    <row r="22928" spans="4:4" s="1" customFormat="1">
      <c r="D22928" s="574"/>
    </row>
    <row r="22929" spans="4:4" s="1" customFormat="1">
      <c r="D22929" s="574"/>
    </row>
    <row r="22930" spans="4:4" s="1" customFormat="1">
      <c r="D22930" s="574"/>
    </row>
    <row r="22931" spans="4:4" s="1" customFormat="1">
      <c r="D22931" s="574"/>
    </row>
    <row r="22932" spans="4:4" s="1" customFormat="1">
      <c r="D22932" s="574"/>
    </row>
    <row r="22933" spans="4:4" s="1" customFormat="1">
      <c r="D22933" s="574"/>
    </row>
    <row r="22934" spans="4:4" s="1" customFormat="1">
      <c r="D22934" s="574"/>
    </row>
    <row r="22935" spans="4:4" s="1" customFormat="1">
      <c r="D22935" s="574"/>
    </row>
    <row r="22936" spans="4:4" s="1" customFormat="1">
      <c r="D22936" s="574"/>
    </row>
    <row r="22937" spans="4:4" s="1" customFormat="1">
      <c r="D22937" s="574"/>
    </row>
    <row r="22938" spans="4:4" s="1" customFormat="1">
      <c r="D22938" s="574"/>
    </row>
    <row r="22939" spans="4:4" s="1" customFormat="1">
      <c r="D22939" s="574"/>
    </row>
    <row r="22940" spans="4:4" s="1" customFormat="1">
      <c r="D22940" s="574"/>
    </row>
    <row r="22941" spans="4:4" s="1" customFormat="1">
      <c r="D22941" s="574"/>
    </row>
    <row r="22942" spans="4:4" s="1" customFormat="1">
      <c r="D22942" s="574"/>
    </row>
    <row r="22943" spans="4:4" s="1" customFormat="1">
      <c r="D22943" s="574"/>
    </row>
    <row r="22944" spans="4:4" s="1" customFormat="1">
      <c r="D22944" s="574"/>
    </row>
    <row r="22945" spans="4:4" s="1" customFormat="1">
      <c r="D22945" s="574"/>
    </row>
    <row r="22946" spans="4:4" s="1" customFormat="1">
      <c r="D22946" s="574"/>
    </row>
    <row r="22947" spans="4:4" s="1" customFormat="1">
      <c r="D22947" s="574"/>
    </row>
    <row r="22948" spans="4:4" s="1" customFormat="1">
      <c r="D22948" s="574"/>
    </row>
    <row r="22949" spans="4:4" s="1" customFormat="1">
      <c r="D22949" s="574"/>
    </row>
    <row r="22950" spans="4:4" s="1" customFormat="1">
      <c r="D22950" s="574"/>
    </row>
    <row r="22951" spans="4:4" s="1" customFormat="1">
      <c r="D22951" s="574"/>
    </row>
    <row r="22952" spans="4:4" s="1" customFormat="1">
      <c r="D22952" s="574"/>
    </row>
    <row r="22953" spans="4:4" s="1" customFormat="1">
      <c r="D22953" s="574"/>
    </row>
    <row r="22954" spans="4:4" s="1" customFormat="1">
      <c r="D22954" s="574"/>
    </row>
    <row r="22955" spans="4:4" s="1" customFormat="1">
      <c r="D22955" s="574"/>
    </row>
    <row r="22956" spans="4:4" s="1" customFormat="1">
      <c r="D22956" s="574"/>
    </row>
    <row r="22957" spans="4:4" s="1" customFormat="1">
      <c r="D22957" s="574"/>
    </row>
    <row r="22958" spans="4:4" s="1" customFormat="1">
      <c r="D22958" s="574"/>
    </row>
    <row r="22959" spans="4:4" s="1" customFormat="1">
      <c r="D22959" s="574"/>
    </row>
    <row r="22960" spans="4:4" s="1" customFormat="1">
      <c r="D22960" s="574"/>
    </row>
    <row r="22961" spans="4:4" s="1" customFormat="1">
      <c r="D22961" s="574"/>
    </row>
    <row r="22962" spans="4:4" s="1" customFormat="1">
      <c r="D22962" s="574"/>
    </row>
    <row r="22963" spans="4:4" s="1" customFormat="1">
      <c r="D22963" s="574"/>
    </row>
    <row r="22964" spans="4:4" s="1" customFormat="1">
      <c r="D22964" s="574"/>
    </row>
    <row r="22965" spans="4:4" s="1" customFormat="1">
      <c r="D22965" s="574"/>
    </row>
    <row r="22966" spans="4:4" s="1" customFormat="1">
      <c r="D22966" s="574"/>
    </row>
    <row r="22967" spans="4:4" s="1" customFormat="1">
      <c r="D22967" s="574"/>
    </row>
    <row r="22968" spans="4:4" s="1" customFormat="1">
      <c r="D22968" s="574"/>
    </row>
    <row r="22969" spans="4:4" s="1" customFormat="1">
      <c r="D22969" s="574"/>
    </row>
    <row r="22970" spans="4:4" s="1" customFormat="1">
      <c r="D22970" s="574"/>
    </row>
    <row r="22971" spans="4:4" s="1" customFormat="1">
      <c r="D22971" s="574"/>
    </row>
    <row r="22972" spans="4:4" s="1" customFormat="1">
      <c r="D22972" s="574"/>
    </row>
    <row r="22973" spans="4:4" s="1" customFormat="1">
      <c r="D22973" s="574"/>
    </row>
    <row r="22974" spans="4:4" s="1" customFormat="1">
      <c r="D22974" s="574"/>
    </row>
    <row r="22975" spans="4:4" s="1" customFormat="1">
      <c r="D22975" s="574"/>
    </row>
    <row r="22976" spans="4:4" s="1" customFormat="1">
      <c r="D22976" s="574"/>
    </row>
    <row r="22977" spans="4:4" s="1" customFormat="1">
      <c r="D22977" s="574"/>
    </row>
    <row r="22978" spans="4:4" s="1" customFormat="1">
      <c r="D22978" s="574"/>
    </row>
    <row r="22979" spans="4:4" s="1" customFormat="1">
      <c r="D22979" s="574"/>
    </row>
    <row r="22980" spans="4:4" s="1" customFormat="1">
      <c r="D22980" s="574"/>
    </row>
    <row r="22981" spans="4:4" s="1" customFormat="1">
      <c r="D22981" s="574"/>
    </row>
    <row r="22982" spans="4:4" s="1" customFormat="1">
      <c r="D22982" s="574"/>
    </row>
    <row r="22983" spans="4:4" s="1" customFormat="1">
      <c r="D22983" s="574"/>
    </row>
    <row r="22984" spans="4:4" s="1" customFormat="1">
      <c r="D22984" s="574"/>
    </row>
    <row r="22985" spans="4:4" s="1" customFormat="1">
      <c r="D22985" s="574"/>
    </row>
    <row r="22986" spans="4:4" s="1" customFormat="1">
      <c r="D22986" s="574"/>
    </row>
    <row r="22987" spans="4:4" s="1" customFormat="1">
      <c r="D22987" s="574"/>
    </row>
    <row r="22988" spans="4:4" s="1" customFormat="1">
      <c r="D22988" s="574"/>
    </row>
    <row r="22989" spans="4:4" s="1" customFormat="1">
      <c r="D22989" s="574"/>
    </row>
    <row r="22990" spans="4:4" s="1" customFormat="1">
      <c r="D22990" s="574"/>
    </row>
    <row r="22991" spans="4:4" s="1" customFormat="1">
      <c r="D22991" s="574"/>
    </row>
    <row r="22992" spans="4:4" s="1" customFormat="1">
      <c r="D22992" s="574"/>
    </row>
    <row r="22993" spans="4:4" s="1" customFormat="1">
      <c r="D22993" s="574"/>
    </row>
    <row r="22994" spans="4:4" s="1" customFormat="1">
      <c r="D22994" s="574"/>
    </row>
    <row r="22995" spans="4:4" s="1" customFormat="1">
      <c r="D22995" s="574"/>
    </row>
    <row r="22996" spans="4:4" s="1" customFormat="1">
      <c r="D22996" s="574"/>
    </row>
    <row r="22997" spans="4:4" s="1" customFormat="1">
      <c r="D22997" s="574"/>
    </row>
    <row r="22998" spans="4:4" s="1" customFormat="1">
      <c r="D22998" s="574"/>
    </row>
    <row r="22999" spans="4:4" s="1" customFormat="1">
      <c r="D22999" s="574"/>
    </row>
    <row r="23000" spans="4:4" s="1" customFormat="1">
      <c r="D23000" s="574"/>
    </row>
    <row r="23001" spans="4:4" s="1" customFormat="1">
      <c r="D23001" s="574"/>
    </row>
    <row r="23002" spans="4:4" s="1" customFormat="1">
      <c r="D23002" s="574"/>
    </row>
    <row r="23003" spans="4:4" s="1" customFormat="1">
      <c r="D23003" s="574"/>
    </row>
    <row r="23004" spans="4:4" s="1" customFormat="1">
      <c r="D23004" s="574"/>
    </row>
    <row r="23005" spans="4:4" s="1" customFormat="1">
      <c r="D23005" s="574"/>
    </row>
    <row r="23006" spans="4:4" s="1" customFormat="1">
      <c r="D23006" s="574"/>
    </row>
    <row r="23007" spans="4:4" s="1" customFormat="1">
      <c r="D23007" s="574"/>
    </row>
    <row r="23008" spans="4:4" s="1" customFormat="1">
      <c r="D23008" s="574"/>
    </row>
    <row r="23009" spans="4:4" s="1" customFormat="1">
      <c r="D23009" s="574"/>
    </row>
    <row r="23010" spans="4:4" s="1" customFormat="1">
      <c r="D23010" s="574"/>
    </row>
    <row r="23011" spans="4:4" s="1" customFormat="1">
      <c r="D23011" s="574"/>
    </row>
    <row r="23012" spans="4:4" s="1" customFormat="1">
      <c r="D23012" s="574"/>
    </row>
    <row r="23013" spans="4:4" s="1" customFormat="1">
      <c r="D23013" s="574"/>
    </row>
    <row r="23014" spans="4:4" s="1" customFormat="1">
      <c r="D23014" s="574"/>
    </row>
    <row r="23015" spans="4:4" s="1" customFormat="1">
      <c r="D23015" s="574"/>
    </row>
    <row r="23016" spans="4:4" s="1" customFormat="1">
      <c r="D23016" s="574"/>
    </row>
    <row r="23017" spans="4:4" s="1" customFormat="1">
      <c r="D23017" s="574"/>
    </row>
    <row r="23018" spans="4:4" s="1" customFormat="1">
      <c r="D23018" s="574"/>
    </row>
    <row r="23019" spans="4:4" s="1" customFormat="1">
      <c r="D23019" s="574"/>
    </row>
    <row r="23020" spans="4:4" s="1" customFormat="1">
      <c r="D23020" s="574"/>
    </row>
    <row r="23021" spans="4:4" s="1" customFormat="1">
      <c r="D23021" s="574"/>
    </row>
    <row r="23022" spans="4:4" s="1" customFormat="1">
      <c r="D23022" s="574"/>
    </row>
    <row r="23023" spans="4:4" s="1" customFormat="1">
      <c r="D23023" s="574"/>
    </row>
    <row r="23024" spans="4:4" s="1" customFormat="1">
      <c r="D23024" s="574"/>
    </row>
    <row r="23025" spans="4:4" s="1" customFormat="1">
      <c r="D23025" s="574"/>
    </row>
    <row r="23026" spans="4:4" s="1" customFormat="1">
      <c r="D23026" s="574"/>
    </row>
    <row r="23027" spans="4:4" s="1" customFormat="1">
      <c r="D23027" s="574"/>
    </row>
    <row r="23028" spans="4:4" s="1" customFormat="1">
      <c r="D23028" s="574"/>
    </row>
    <row r="23029" spans="4:4" s="1" customFormat="1">
      <c r="D23029" s="574"/>
    </row>
    <row r="23030" spans="4:4" s="1" customFormat="1">
      <c r="D23030" s="574"/>
    </row>
    <row r="23031" spans="4:4" s="1" customFormat="1">
      <c r="D23031" s="574"/>
    </row>
    <row r="23032" spans="4:4" s="1" customFormat="1">
      <c r="D23032" s="574"/>
    </row>
    <row r="23033" spans="4:4" s="1" customFormat="1">
      <c r="D23033" s="574"/>
    </row>
    <row r="23034" spans="4:4" s="1" customFormat="1">
      <c r="D23034" s="574"/>
    </row>
    <row r="23035" spans="4:4" s="1" customFormat="1">
      <c r="D23035" s="574"/>
    </row>
    <row r="23036" spans="4:4" s="1" customFormat="1">
      <c r="D23036" s="574"/>
    </row>
    <row r="23037" spans="4:4" s="1" customFormat="1">
      <c r="D23037" s="574"/>
    </row>
    <row r="23038" spans="4:4" s="1" customFormat="1">
      <c r="D23038" s="574"/>
    </row>
    <row r="23039" spans="4:4" s="1" customFormat="1">
      <c r="D23039" s="574"/>
    </row>
    <row r="23040" spans="4:4" s="1" customFormat="1">
      <c r="D23040" s="574"/>
    </row>
    <row r="23041" spans="4:4" s="1" customFormat="1">
      <c r="D23041" s="574"/>
    </row>
    <row r="23042" spans="4:4" s="1" customFormat="1">
      <c r="D23042" s="574"/>
    </row>
    <row r="23043" spans="4:4" s="1" customFormat="1">
      <c r="D23043" s="574"/>
    </row>
    <row r="23044" spans="4:4" s="1" customFormat="1">
      <c r="D23044" s="574"/>
    </row>
    <row r="23045" spans="4:4" s="1" customFormat="1">
      <c r="D23045" s="574"/>
    </row>
    <row r="23046" spans="4:4" s="1" customFormat="1">
      <c r="D23046" s="574"/>
    </row>
    <row r="23047" spans="4:4" s="1" customFormat="1">
      <c r="D23047" s="574"/>
    </row>
    <row r="23048" spans="4:4" s="1" customFormat="1">
      <c r="D23048" s="574"/>
    </row>
    <row r="23049" spans="4:4" s="1" customFormat="1">
      <c r="D23049" s="574"/>
    </row>
    <row r="23050" spans="4:4" s="1" customFormat="1">
      <c r="D23050" s="574"/>
    </row>
    <row r="23051" spans="4:4" s="1" customFormat="1">
      <c r="D23051" s="574"/>
    </row>
    <row r="23052" spans="4:4" s="1" customFormat="1">
      <c r="D23052" s="574"/>
    </row>
    <row r="23053" spans="4:4" s="1" customFormat="1">
      <c r="D23053" s="574"/>
    </row>
    <row r="23054" spans="4:4" s="1" customFormat="1">
      <c r="D23054" s="574"/>
    </row>
    <row r="23055" spans="4:4" s="1" customFormat="1">
      <c r="D23055" s="574"/>
    </row>
    <row r="23056" spans="4:4" s="1" customFormat="1">
      <c r="D23056" s="574"/>
    </row>
    <row r="23057" spans="4:4" s="1" customFormat="1">
      <c r="D23057" s="574"/>
    </row>
    <row r="23058" spans="4:4" s="1" customFormat="1">
      <c r="D23058" s="574"/>
    </row>
    <row r="23059" spans="4:4" s="1" customFormat="1">
      <c r="D23059" s="574"/>
    </row>
    <row r="23060" spans="4:4" s="1" customFormat="1">
      <c r="D23060" s="574"/>
    </row>
    <row r="23061" spans="4:4" s="1" customFormat="1">
      <c r="D23061" s="574"/>
    </row>
    <row r="23062" spans="4:4" s="1" customFormat="1">
      <c r="D23062" s="574"/>
    </row>
    <row r="23063" spans="4:4" s="1" customFormat="1">
      <c r="D23063" s="574"/>
    </row>
    <row r="23064" spans="4:4" s="1" customFormat="1">
      <c r="D23064" s="574"/>
    </row>
    <row r="23065" spans="4:4" s="1" customFormat="1">
      <c r="D23065" s="574"/>
    </row>
    <row r="23066" spans="4:4" s="1" customFormat="1">
      <c r="D23066" s="574"/>
    </row>
    <row r="23067" spans="4:4" s="1" customFormat="1">
      <c r="D23067" s="574"/>
    </row>
    <row r="23068" spans="4:4" s="1" customFormat="1">
      <c r="D23068" s="574"/>
    </row>
    <row r="23069" spans="4:4" s="1" customFormat="1">
      <c r="D23069" s="574"/>
    </row>
    <row r="23070" spans="4:4" s="1" customFormat="1">
      <c r="D23070" s="574"/>
    </row>
    <row r="23071" spans="4:4" s="1" customFormat="1">
      <c r="D23071" s="574"/>
    </row>
    <row r="23072" spans="4:4" s="1" customFormat="1">
      <c r="D23072" s="574"/>
    </row>
    <row r="23073" spans="4:4" s="1" customFormat="1">
      <c r="D23073" s="574"/>
    </row>
    <row r="23074" spans="4:4" s="1" customFormat="1">
      <c r="D23074" s="574"/>
    </row>
    <row r="23075" spans="4:4" s="1" customFormat="1">
      <c r="D23075" s="574"/>
    </row>
    <row r="23076" spans="4:4" s="1" customFormat="1">
      <c r="D23076" s="574"/>
    </row>
    <row r="23077" spans="4:4" s="1" customFormat="1">
      <c r="D23077" s="574"/>
    </row>
    <row r="23078" spans="4:4" s="1" customFormat="1">
      <c r="D23078" s="574"/>
    </row>
    <row r="23079" spans="4:4" s="1" customFormat="1">
      <c r="D23079" s="574"/>
    </row>
    <row r="23080" spans="4:4" s="1" customFormat="1">
      <c r="D23080" s="574"/>
    </row>
    <row r="23081" spans="4:4" s="1" customFormat="1">
      <c r="D23081" s="574"/>
    </row>
    <row r="23082" spans="4:4" s="1" customFormat="1">
      <c r="D23082" s="574"/>
    </row>
    <row r="23083" spans="4:4" s="1" customFormat="1">
      <c r="D23083" s="574"/>
    </row>
    <row r="23084" spans="4:4" s="1" customFormat="1">
      <c r="D23084" s="574"/>
    </row>
    <row r="23085" spans="4:4" s="1" customFormat="1">
      <c r="D23085" s="574"/>
    </row>
    <row r="23086" spans="4:4" s="1" customFormat="1">
      <c r="D23086" s="574"/>
    </row>
    <row r="23087" spans="4:4" s="1" customFormat="1">
      <c r="D23087" s="574"/>
    </row>
    <row r="23088" spans="4:4" s="1" customFormat="1">
      <c r="D23088" s="574"/>
    </row>
    <row r="23089" spans="4:4" s="1" customFormat="1">
      <c r="D23089" s="574"/>
    </row>
    <row r="23090" spans="4:4" s="1" customFormat="1">
      <c r="D23090" s="574"/>
    </row>
    <row r="23091" spans="4:4" s="1" customFormat="1">
      <c r="D23091" s="574"/>
    </row>
    <row r="23092" spans="4:4" s="1" customFormat="1">
      <c r="D23092" s="574"/>
    </row>
    <row r="23093" spans="4:4" s="1" customFormat="1">
      <c r="D23093" s="574"/>
    </row>
    <row r="23094" spans="4:4" s="1" customFormat="1">
      <c r="D23094" s="574"/>
    </row>
    <row r="23095" spans="4:4" s="1" customFormat="1">
      <c r="D23095" s="574"/>
    </row>
    <row r="23096" spans="4:4" s="1" customFormat="1">
      <c r="D23096" s="574"/>
    </row>
    <row r="23097" spans="4:4" s="1" customFormat="1">
      <c r="D23097" s="574"/>
    </row>
    <row r="23098" spans="4:4" s="1" customFormat="1">
      <c r="D23098" s="574"/>
    </row>
    <row r="23099" spans="4:4" s="1" customFormat="1">
      <c r="D23099" s="574"/>
    </row>
    <row r="23100" spans="4:4" s="1" customFormat="1">
      <c r="D23100" s="574"/>
    </row>
    <row r="23101" spans="4:4" s="1" customFormat="1">
      <c r="D23101" s="574"/>
    </row>
    <row r="23102" spans="4:4" s="1" customFormat="1">
      <c r="D23102" s="574"/>
    </row>
    <row r="23103" spans="4:4" s="1" customFormat="1">
      <c r="D23103" s="574"/>
    </row>
    <row r="23104" spans="4:4" s="1" customFormat="1">
      <c r="D23104" s="574"/>
    </row>
    <row r="23105" spans="4:4" s="1" customFormat="1">
      <c r="D23105" s="574"/>
    </row>
    <row r="23106" spans="4:4" s="1" customFormat="1">
      <c r="D23106" s="574"/>
    </row>
    <row r="23107" spans="4:4" s="1" customFormat="1">
      <c r="D23107" s="574"/>
    </row>
    <row r="23108" spans="4:4" s="1" customFormat="1">
      <c r="D23108" s="574"/>
    </row>
    <row r="23109" spans="4:4" s="1" customFormat="1">
      <c r="D23109" s="574"/>
    </row>
    <row r="23110" spans="4:4" s="1" customFormat="1">
      <c r="D23110" s="574"/>
    </row>
    <row r="23111" spans="4:4" s="1" customFormat="1">
      <c r="D23111" s="574"/>
    </row>
    <row r="23112" spans="4:4" s="1" customFormat="1">
      <c r="D23112" s="574"/>
    </row>
    <row r="23113" spans="4:4" s="1" customFormat="1">
      <c r="D23113" s="574"/>
    </row>
    <row r="23114" spans="4:4" s="1" customFormat="1">
      <c r="D23114" s="574"/>
    </row>
    <row r="23115" spans="4:4" s="1" customFormat="1">
      <c r="D23115" s="574"/>
    </row>
    <row r="23116" spans="4:4" s="1" customFormat="1">
      <c r="D23116" s="574"/>
    </row>
    <row r="23117" spans="4:4" s="1" customFormat="1">
      <c r="D23117" s="574"/>
    </row>
    <row r="23118" spans="4:4" s="1" customFormat="1">
      <c r="D23118" s="574"/>
    </row>
    <row r="23119" spans="4:4" s="1" customFormat="1">
      <c r="D23119" s="574"/>
    </row>
    <row r="23120" spans="4:4" s="1" customFormat="1">
      <c r="D23120" s="574"/>
    </row>
    <row r="23121" spans="4:4" s="1" customFormat="1">
      <c r="D23121" s="574"/>
    </row>
    <row r="23122" spans="4:4" s="1" customFormat="1">
      <c r="D23122" s="574"/>
    </row>
    <row r="23123" spans="4:4" s="1" customFormat="1">
      <c r="D23123" s="574"/>
    </row>
    <row r="23124" spans="4:4" s="1" customFormat="1">
      <c r="D23124" s="574"/>
    </row>
    <row r="23125" spans="4:4" s="1" customFormat="1">
      <c r="D23125" s="574"/>
    </row>
    <row r="23126" spans="4:4" s="1" customFormat="1">
      <c r="D23126" s="574"/>
    </row>
    <row r="23127" spans="4:4" s="1" customFormat="1">
      <c r="D23127" s="574"/>
    </row>
    <row r="23128" spans="4:4" s="1" customFormat="1">
      <c r="D23128" s="574"/>
    </row>
    <row r="23129" spans="4:4" s="1" customFormat="1">
      <c r="D23129" s="574"/>
    </row>
    <row r="23130" spans="4:4" s="1" customFormat="1">
      <c r="D23130" s="574"/>
    </row>
    <row r="23131" spans="4:4" s="1" customFormat="1">
      <c r="D23131" s="574"/>
    </row>
    <row r="23132" spans="4:4" s="1" customFormat="1">
      <c r="D23132" s="574"/>
    </row>
    <row r="23133" spans="4:4" s="1" customFormat="1">
      <c r="D23133" s="574"/>
    </row>
    <row r="23134" spans="4:4" s="1" customFormat="1">
      <c r="D23134" s="574"/>
    </row>
    <row r="23135" spans="4:4" s="1" customFormat="1">
      <c r="D23135" s="574"/>
    </row>
    <row r="23136" spans="4:4" s="1" customFormat="1">
      <c r="D23136" s="574"/>
    </row>
    <row r="23137" spans="4:4" s="1" customFormat="1">
      <c r="D23137" s="574"/>
    </row>
    <row r="23138" spans="4:4" s="1" customFormat="1">
      <c r="D23138" s="574"/>
    </row>
    <row r="23139" spans="4:4" s="1" customFormat="1">
      <c r="D23139" s="574"/>
    </row>
    <row r="23140" spans="4:4" s="1" customFormat="1">
      <c r="D23140" s="574"/>
    </row>
    <row r="23141" spans="4:4" s="1" customFormat="1">
      <c r="D23141" s="574"/>
    </row>
    <row r="23142" spans="4:4" s="1" customFormat="1">
      <c r="D23142" s="574"/>
    </row>
    <row r="23143" spans="4:4" s="1" customFormat="1">
      <c r="D23143" s="574"/>
    </row>
    <row r="23144" spans="4:4" s="1" customFormat="1">
      <c r="D23144" s="574"/>
    </row>
    <row r="23145" spans="4:4" s="1" customFormat="1">
      <c r="D23145" s="574"/>
    </row>
    <row r="23146" spans="4:4" s="1" customFormat="1">
      <c r="D23146" s="574"/>
    </row>
    <row r="23147" spans="4:4" s="1" customFormat="1">
      <c r="D23147" s="574"/>
    </row>
    <row r="23148" spans="4:4" s="1" customFormat="1">
      <c r="D23148" s="574"/>
    </row>
    <row r="23149" spans="4:4" s="1" customFormat="1">
      <c r="D23149" s="574"/>
    </row>
    <row r="23150" spans="4:4" s="1" customFormat="1">
      <c r="D23150" s="574"/>
    </row>
    <row r="23151" spans="4:4" s="1" customFormat="1">
      <c r="D23151" s="574"/>
    </row>
    <row r="23152" spans="4:4" s="1" customFormat="1">
      <c r="D23152" s="574"/>
    </row>
    <row r="23153" spans="4:4" s="1" customFormat="1">
      <c r="D23153" s="574"/>
    </row>
    <row r="23154" spans="4:4" s="1" customFormat="1">
      <c r="D23154" s="574"/>
    </row>
    <row r="23155" spans="4:4" s="1" customFormat="1">
      <c r="D23155" s="574"/>
    </row>
    <row r="23156" spans="4:4" s="1" customFormat="1">
      <c r="D23156" s="574"/>
    </row>
    <row r="23157" spans="4:4" s="1" customFormat="1">
      <c r="D23157" s="574"/>
    </row>
    <row r="23158" spans="4:4" s="1" customFormat="1">
      <c r="D23158" s="574"/>
    </row>
    <row r="23159" spans="4:4" s="1" customFormat="1">
      <c r="D23159" s="574"/>
    </row>
    <row r="23160" spans="4:4" s="1" customFormat="1">
      <c r="D23160" s="574"/>
    </row>
    <row r="23161" spans="4:4" s="1" customFormat="1">
      <c r="D23161" s="574"/>
    </row>
    <row r="23162" spans="4:4" s="1" customFormat="1">
      <c r="D23162" s="574"/>
    </row>
    <row r="23163" spans="4:4" s="1" customFormat="1">
      <c r="D23163" s="574"/>
    </row>
    <row r="23164" spans="4:4" s="1" customFormat="1">
      <c r="D23164" s="574"/>
    </row>
    <row r="23165" spans="4:4" s="1" customFormat="1">
      <c r="D23165" s="574"/>
    </row>
    <row r="23166" spans="4:4" s="1" customFormat="1">
      <c r="D23166" s="574"/>
    </row>
    <row r="23167" spans="4:4" s="1" customFormat="1">
      <c r="D23167" s="574"/>
    </row>
    <row r="23168" spans="4:4" s="1" customFormat="1">
      <c r="D23168" s="574"/>
    </row>
    <row r="23169" spans="4:4" s="1" customFormat="1">
      <c r="D23169" s="574"/>
    </row>
    <row r="23170" spans="4:4" s="1" customFormat="1">
      <c r="D23170" s="574"/>
    </row>
    <row r="23171" spans="4:4" s="1" customFormat="1">
      <c r="D23171" s="574"/>
    </row>
    <row r="23172" spans="4:4" s="1" customFormat="1">
      <c r="D23172" s="574"/>
    </row>
    <row r="23173" spans="4:4" s="1" customFormat="1">
      <c r="D23173" s="574"/>
    </row>
    <row r="23174" spans="4:4" s="1" customFormat="1">
      <c r="D23174" s="574"/>
    </row>
    <row r="23175" spans="4:4" s="1" customFormat="1">
      <c r="D23175" s="574"/>
    </row>
    <row r="23176" spans="4:4" s="1" customFormat="1">
      <c r="D23176" s="574"/>
    </row>
    <row r="23177" spans="4:4" s="1" customFormat="1">
      <c r="D23177" s="574"/>
    </row>
    <row r="23178" spans="4:4" s="1" customFormat="1">
      <c r="D23178" s="574"/>
    </row>
    <row r="23179" spans="4:4" s="1" customFormat="1">
      <c r="D23179" s="574"/>
    </row>
    <row r="23180" spans="4:4" s="1" customFormat="1">
      <c r="D23180" s="574"/>
    </row>
    <row r="23181" spans="4:4" s="1" customFormat="1">
      <c r="D23181" s="574"/>
    </row>
    <row r="23182" spans="4:4" s="1" customFormat="1">
      <c r="D23182" s="574"/>
    </row>
    <row r="23183" spans="4:4" s="1" customFormat="1">
      <c r="D23183" s="574"/>
    </row>
    <row r="23184" spans="4:4" s="1" customFormat="1">
      <c r="D23184" s="574"/>
    </row>
    <row r="23185" spans="4:4" s="1" customFormat="1">
      <c r="D23185" s="574"/>
    </row>
    <row r="23186" spans="4:4" s="1" customFormat="1">
      <c r="D23186" s="574"/>
    </row>
    <row r="23187" spans="4:4" s="1" customFormat="1">
      <c r="D23187" s="574"/>
    </row>
    <row r="23188" spans="4:4" s="1" customFormat="1">
      <c r="D23188" s="574"/>
    </row>
    <row r="23189" spans="4:4" s="1" customFormat="1">
      <c r="D23189" s="574"/>
    </row>
    <row r="23190" spans="4:4" s="1" customFormat="1">
      <c r="D23190" s="574"/>
    </row>
    <row r="23191" spans="4:4" s="1" customFormat="1">
      <c r="D23191" s="574"/>
    </row>
    <row r="23192" spans="4:4" s="1" customFormat="1">
      <c r="D23192" s="574"/>
    </row>
    <row r="23193" spans="4:4" s="1" customFormat="1">
      <c r="D23193" s="574"/>
    </row>
    <row r="23194" spans="4:4" s="1" customFormat="1">
      <c r="D23194" s="574"/>
    </row>
    <row r="23195" spans="4:4" s="1" customFormat="1">
      <c r="D23195" s="574"/>
    </row>
    <row r="23196" spans="4:4" s="1" customFormat="1">
      <c r="D23196" s="574"/>
    </row>
    <row r="23197" spans="4:4" s="1" customFormat="1">
      <c r="D23197" s="574"/>
    </row>
    <row r="23198" spans="4:4" s="1" customFormat="1">
      <c r="D23198" s="574"/>
    </row>
    <row r="23199" spans="4:4" s="1" customFormat="1">
      <c r="D23199" s="574"/>
    </row>
    <row r="23200" spans="4:4" s="1" customFormat="1">
      <c r="D23200" s="574"/>
    </row>
    <row r="23201" spans="4:4" s="1" customFormat="1">
      <c r="D23201" s="574"/>
    </row>
    <row r="23202" spans="4:4" s="1" customFormat="1">
      <c r="D23202" s="574"/>
    </row>
    <row r="23203" spans="4:4" s="1" customFormat="1">
      <c r="D23203" s="574"/>
    </row>
    <row r="23204" spans="4:4" s="1" customFormat="1">
      <c r="D23204" s="574"/>
    </row>
    <row r="23205" spans="4:4" s="1" customFormat="1">
      <c r="D23205" s="574"/>
    </row>
    <row r="23206" spans="4:4" s="1" customFormat="1">
      <c r="D23206" s="574"/>
    </row>
    <row r="23207" spans="4:4" s="1" customFormat="1">
      <c r="D23207" s="574"/>
    </row>
    <row r="23208" spans="4:4" s="1" customFormat="1">
      <c r="D23208" s="574"/>
    </row>
    <row r="23209" spans="4:4" s="1" customFormat="1">
      <c r="D23209" s="574"/>
    </row>
    <row r="23210" spans="4:4" s="1" customFormat="1">
      <c r="D23210" s="574"/>
    </row>
    <row r="23211" spans="4:4" s="1" customFormat="1">
      <c r="D23211" s="574"/>
    </row>
    <row r="23212" spans="4:4" s="1" customFormat="1">
      <c r="D23212" s="574"/>
    </row>
    <row r="23213" spans="4:4" s="1" customFormat="1">
      <c r="D23213" s="574"/>
    </row>
    <row r="23214" spans="4:4" s="1" customFormat="1">
      <c r="D23214" s="574"/>
    </row>
    <row r="23215" spans="4:4" s="1" customFormat="1">
      <c r="D23215" s="574"/>
    </row>
    <row r="23216" spans="4:4" s="1" customFormat="1">
      <c r="D23216" s="574"/>
    </row>
    <row r="23217" spans="4:4" s="1" customFormat="1">
      <c r="D23217" s="574"/>
    </row>
    <row r="23218" spans="4:4" s="1" customFormat="1">
      <c r="D23218" s="574"/>
    </row>
    <row r="23219" spans="4:4" s="1" customFormat="1">
      <c r="D23219" s="574"/>
    </row>
    <row r="23220" spans="4:4" s="1" customFormat="1">
      <c r="D23220" s="574"/>
    </row>
    <row r="23221" spans="4:4" s="1" customFormat="1">
      <c r="D23221" s="574"/>
    </row>
    <row r="23222" spans="4:4" s="1" customFormat="1">
      <c r="D23222" s="574"/>
    </row>
    <row r="23223" spans="4:4" s="1" customFormat="1">
      <c r="D23223" s="574"/>
    </row>
    <row r="23224" spans="4:4" s="1" customFormat="1">
      <c r="D23224" s="574"/>
    </row>
    <row r="23225" spans="4:4" s="1" customFormat="1">
      <c r="D23225" s="574"/>
    </row>
    <row r="23226" spans="4:4" s="1" customFormat="1">
      <c r="D23226" s="574"/>
    </row>
    <row r="23227" spans="4:4" s="1" customFormat="1">
      <c r="D23227" s="574"/>
    </row>
    <row r="23228" spans="4:4" s="1" customFormat="1">
      <c r="D23228" s="574"/>
    </row>
    <row r="23229" spans="4:4" s="1" customFormat="1">
      <c r="D23229" s="574"/>
    </row>
    <row r="23230" spans="4:4" s="1" customFormat="1">
      <c r="D23230" s="574"/>
    </row>
    <row r="23231" spans="4:4" s="1" customFormat="1">
      <c r="D23231" s="574"/>
    </row>
    <row r="23232" spans="4:4" s="1" customFormat="1">
      <c r="D23232" s="574"/>
    </row>
    <row r="23233" spans="4:4" s="1" customFormat="1">
      <c r="D23233" s="574"/>
    </row>
    <row r="23234" spans="4:4" s="1" customFormat="1">
      <c r="D23234" s="574"/>
    </row>
    <row r="23235" spans="4:4" s="1" customFormat="1">
      <c r="D23235" s="574"/>
    </row>
    <row r="23236" spans="4:4" s="1" customFormat="1">
      <c r="D23236" s="574"/>
    </row>
    <row r="23237" spans="4:4" s="1" customFormat="1">
      <c r="D23237" s="574"/>
    </row>
    <row r="23238" spans="4:4" s="1" customFormat="1">
      <c r="D23238" s="574"/>
    </row>
    <row r="23239" spans="4:4" s="1" customFormat="1">
      <c r="D23239" s="574"/>
    </row>
    <row r="23240" spans="4:4" s="1" customFormat="1">
      <c r="D23240" s="574"/>
    </row>
    <row r="23241" spans="4:4" s="1" customFormat="1">
      <c r="D23241" s="574"/>
    </row>
    <row r="23242" spans="4:4" s="1" customFormat="1">
      <c r="D23242" s="574"/>
    </row>
    <row r="23243" spans="4:4" s="1" customFormat="1">
      <c r="D23243" s="574"/>
    </row>
    <row r="23244" spans="4:4" s="1" customFormat="1">
      <c r="D23244" s="574"/>
    </row>
    <row r="23245" spans="4:4" s="1" customFormat="1">
      <c r="D23245" s="574"/>
    </row>
    <row r="23246" spans="4:4" s="1" customFormat="1">
      <c r="D23246" s="574"/>
    </row>
    <row r="23247" spans="4:4" s="1" customFormat="1">
      <c r="D23247" s="574"/>
    </row>
    <row r="23248" spans="4:4" s="1" customFormat="1">
      <c r="D23248" s="574"/>
    </row>
    <row r="23249" spans="4:4" s="1" customFormat="1">
      <c r="D23249" s="574"/>
    </row>
    <row r="23250" spans="4:4" s="1" customFormat="1">
      <c r="D23250" s="574"/>
    </row>
    <row r="23251" spans="4:4" s="1" customFormat="1">
      <c r="D23251" s="574"/>
    </row>
    <row r="23252" spans="4:4" s="1" customFormat="1">
      <c r="D23252" s="574"/>
    </row>
    <row r="23253" spans="4:4" s="1" customFormat="1">
      <c r="D23253" s="574"/>
    </row>
    <row r="23254" spans="4:4" s="1" customFormat="1">
      <c r="D23254" s="574"/>
    </row>
    <row r="23255" spans="4:4" s="1" customFormat="1">
      <c r="D23255" s="574"/>
    </row>
    <row r="23256" spans="4:4" s="1" customFormat="1">
      <c r="D23256" s="574"/>
    </row>
    <row r="23257" spans="4:4" s="1" customFormat="1">
      <c r="D23257" s="574"/>
    </row>
    <row r="23258" spans="4:4" s="1" customFormat="1">
      <c r="D23258" s="574"/>
    </row>
    <row r="23259" spans="4:4" s="1" customFormat="1">
      <c r="D23259" s="574"/>
    </row>
    <row r="23260" spans="4:4" s="1" customFormat="1">
      <c r="D23260" s="574"/>
    </row>
    <row r="23261" spans="4:4" s="1" customFormat="1">
      <c r="D23261" s="574"/>
    </row>
    <row r="23262" spans="4:4" s="1" customFormat="1">
      <c r="D23262" s="574"/>
    </row>
    <row r="23263" spans="4:4" s="1" customFormat="1">
      <c r="D23263" s="574"/>
    </row>
    <row r="23264" spans="4:4" s="1" customFormat="1">
      <c r="D23264" s="574"/>
    </row>
    <row r="23265" spans="4:4" s="1" customFormat="1">
      <c r="D23265" s="574"/>
    </row>
    <row r="23266" spans="4:4" s="1" customFormat="1">
      <c r="D23266" s="574"/>
    </row>
    <row r="23267" spans="4:4" s="1" customFormat="1">
      <c r="D23267" s="574"/>
    </row>
    <row r="23268" spans="4:4" s="1" customFormat="1">
      <c r="D23268" s="574"/>
    </row>
    <row r="23269" spans="4:4" s="1" customFormat="1">
      <c r="D23269" s="574"/>
    </row>
    <row r="23270" spans="4:4" s="1" customFormat="1">
      <c r="D23270" s="574"/>
    </row>
    <row r="23271" spans="4:4" s="1" customFormat="1">
      <c r="D23271" s="574"/>
    </row>
    <row r="23272" spans="4:4" s="1" customFormat="1">
      <c r="D23272" s="574"/>
    </row>
    <row r="23273" spans="4:4" s="1" customFormat="1">
      <c r="D23273" s="574"/>
    </row>
    <row r="23274" spans="4:4" s="1" customFormat="1">
      <c r="D23274" s="574"/>
    </row>
    <row r="23275" spans="4:4" s="1" customFormat="1">
      <c r="D23275" s="574"/>
    </row>
    <row r="23276" spans="4:4" s="1" customFormat="1">
      <c r="D23276" s="574"/>
    </row>
    <row r="23277" spans="4:4" s="1" customFormat="1">
      <c r="D23277" s="574"/>
    </row>
    <row r="23278" spans="4:4" s="1" customFormat="1">
      <c r="D23278" s="574"/>
    </row>
    <row r="23279" spans="4:4" s="1" customFormat="1">
      <c r="D23279" s="574"/>
    </row>
    <row r="23280" spans="4:4" s="1" customFormat="1">
      <c r="D23280" s="574"/>
    </row>
    <row r="23281" spans="4:4" s="1" customFormat="1">
      <c r="D23281" s="574"/>
    </row>
    <row r="23282" spans="4:4" s="1" customFormat="1">
      <c r="D23282" s="574"/>
    </row>
    <row r="23283" spans="4:4" s="1" customFormat="1">
      <c r="D23283" s="574"/>
    </row>
    <row r="23284" spans="4:4" s="1" customFormat="1">
      <c r="D23284" s="574"/>
    </row>
    <row r="23285" spans="4:4" s="1" customFormat="1">
      <c r="D23285" s="574"/>
    </row>
    <row r="23286" spans="4:4" s="1" customFormat="1">
      <c r="D23286" s="574"/>
    </row>
    <row r="23287" spans="4:4" s="1" customFormat="1">
      <c r="D23287" s="574"/>
    </row>
    <row r="23288" spans="4:4" s="1" customFormat="1">
      <c r="D23288" s="574"/>
    </row>
    <row r="23289" spans="4:4" s="1" customFormat="1">
      <c r="D23289" s="574"/>
    </row>
    <row r="23290" spans="4:4" s="1" customFormat="1">
      <c r="D23290" s="574"/>
    </row>
    <row r="23291" spans="4:4" s="1" customFormat="1">
      <c r="D23291" s="574"/>
    </row>
    <row r="23292" spans="4:4" s="1" customFormat="1">
      <c r="D23292" s="574"/>
    </row>
    <row r="23293" spans="4:4" s="1" customFormat="1">
      <c r="D23293" s="574"/>
    </row>
    <row r="23294" spans="4:4" s="1" customFormat="1">
      <c r="D23294" s="574"/>
    </row>
    <row r="23295" spans="4:4" s="1" customFormat="1">
      <c r="D23295" s="574"/>
    </row>
    <row r="23296" spans="4:4" s="1" customFormat="1">
      <c r="D23296" s="574"/>
    </row>
    <row r="23297" spans="4:4" s="1" customFormat="1">
      <c r="D23297" s="574"/>
    </row>
    <row r="23298" spans="4:4" s="1" customFormat="1">
      <c r="D23298" s="574"/>
    </row>
    <row r="23299" spans="4:4" s="1" customFormat="1">
      <c r="D23299" s="574"/>
    </row>
    <row r="23300" spans="4:4" s="1" customFormat="1">
      <c r="D23300" s="574"/>
    </row>
    <row r="23301" spans="4:4" s="1" customFormat="1">
      <c r="D23301" s="574"/>
    </row>
    <row r="23302" spans="4:4" s="1" customFormat="1">
      <c r="D23302" s="574"/>
    </row>
    <row r="23303" spans="4:4" s="1" customFormat="1">
      <c r="D23303" s="574"/>
    </row>
    <row r="23304" spans="4:4" s="1" customFormat="1">
      <c r="D23304" s="574"/>
    </row>
    <row r="23305" spans="4:4" s="1" customFormat="1">
      <c r="D23305" s="574"/>
    </row>
    <row r="23306" spans="4:4" s="1" customFormat="1">
      <c r="D23306" s="574"/>
    </row>
    <row r="23307" spans="4:4" s="1" customFormat="1">
      <c r="D23307" s="574"/>
    </row>
    <row r="23308" spans="4:4" s="1" customFormat="1">
      <c r="D23308" s="574"/>
    </row>
    <row r="23309" spans="4:4" s="1" customFormat="1">
      <c r="D23309" s="574"/>
    </row>
    <row r="23310" spans="4:4" s="1" customFormat="1">
      <c r="D23310" s="574"/>
    </row>
    <row r="23311" spans="4:4" s="1" customFormat="1">
      <c r="D23311" s="574"/>
    </row>
    <row r="23312" spans="4:4" s="1" customFormat="1">
      <c r="D23312" s="574"/>
    </row>
    <row r="23313" spans="4:4" s="1" customFormat="1">
      <c r="D23313" s="574"/>
    </row>
    <row r="23314" spans="4:4" s="1" customFormat="1">
      <c r="D23314" s="574"/>
    </row>
    <row r="23315" spans="4:4" s="1" customFormat="1">
      <c r="D23315" s="574"/>
    </row>
    <row r="23316" spans="4:4" s="1" customFormat="1">
      <c r="D23316" s="574"/>
    </row>
    <row r="23317" spans="4:4" s="1" customFormat="1">
      <c r="D23317" s="574"/>
    </row>
    <row r="23318" spans="4:4" s="1" customFormat="1">
      <c r="D23318" s="574"/>
    </row>
    <row r="23319" spans="4:4" s="1" customFormat="1">
      <c r="D23319" s="574"/>
    </row>
    <row r="23320" spans="4:4" s="1" customFormat="1">
      <c r="D23320" s="574"/>
    </row>
    <row r="23321" spans="4:4" s="1" customFormat="1">
      <c r="D23321" s="574"/>
    </row>
    <row r="23322" spans="4:4" s="1" customFormat="1">
      <c r="D23322" s="574"/>
    </row>
    <row r="23323" spans="4:4" s="1" customFormat="1">
      <c r="D23323" s="574"/>
    </row>
    <row r="23324" spans="4:4" s="1" customFormat="1">
      <c r="D23324" s="574"/>
    </row>
    <row r="23325" spans="4:4" s="1" customFormat="1">
      <c r="D23325" s="574"/>
    </row>
    <row r="23326" spans="4:4" s="1" customFormat="1">
      <c r="D23326" s="574"/>
    </row>
    <row r="23327" spans="4:4" s="1" customFormat="1">
      <c r="D23327" s="574"/>
    </row>
    <row r="23328" spans="4:4" s="1" customFormat="1">
      <c r="D23328" s="574"/>
    </row>
    <row r="23329" spans="4:4" s="1" customFormat="1">
      <c r="D23329" s="574"/>
    </row>
    <row r="23330" spans="4:4" s="1" customFormat="1">
      <c r="D23330" s="574"/>
    </row>
    <row r="23331" spans="4:4" s="1" customFormat="1">
      <c r="D23331" s="574"/>
    </row>
    <row r="23332" spans="4:4" s="1" customFormat="1">
      <c r="D23332" s="574"/>
    </row>
    <row r="23333" spans="4:4" s="1" customFormat="1">
      <c r="D23333" s="574"/>
    </row>
    <row r="23334" spans="4:4" s="1" customFormat="1">
      <c r="D23334" s="574"/>
    </row>
    <row r="23335" spans="4:4" s="1" customFormat="1">
      <c r="D23335" s="574"/>
    </row>
    <row r="23336" spans="4:4" s="1" customFormat="1">
      <c r="D23336" s="574"/>
    </row>
    <row r="23337" spans="4:4" s="1" customFormat="1">
      <c r="D23337" s="574"/>
    </row>
    <row r="23338" spans="4:4" s="1" customFormat="1">
      <c r="D23338" s="574"/>
    </row>
    <row r="23339" spans="4:4" s="1" customFormat="1">
      <c r="D23339" s="574"/>
    </row>
    <row r="23340" spans="4:4" s="1" customFormat="1">
      <c r="D23340" s="574"/>
    </row>
    <row r="23341" spans="4:4" s="1" customFormat="1">
      <c r="D23341" s="574"/>
    </row>
    <row r="23342" spans="4:4" s="1" customFormat="1">
      <c r="D23342" s="574"/>
    </row>
    <row r="23343" spans="4:4" s="1" customFormat="1">
      <c r="D23343" s="574"/>
    </row>
    <row r="23344" spans="4:4" s="1" customFormat="1">
      <c r="D23344" s="574"/>
    </row>
    <row r="23345" spans="4:4" s="1" customFormat="1">
      <c r="D23345" s="574"/>
    </row>
    <row r="23346" spans="4:4" s="1" customFormat="1">
      <c r="D23346" s="574"/>
    </row>
    <row r="23347" spans="4:4" s="1" customFormat="1">
      <c r="D23347" s="574"/>
    </row>
    <row r="23348" spans="4:4" s="1" customFormat="1">
      <c r="D23348" s="574"/>
    </row>
    <row r="23349" spans="4:4" s="1" customFormat="1">
      <c r="D23349" s="574"/>
    </row>
    <row r="23350" spans="4:4" s="1" customFormat="1">
      <c r="D23350" s="574"/>
    </row>
    <row r="23351" spans="4:4" s="1" customFormat="1">
      <c r="D23351" s="574"/>
    </row>
    <row r="23352" spans="4:4" s="1" customFormat="1">
      <c r="D23352" s="574"/>
    </row>
    <row r="23353" spans="4:4" s="1" customFormat="1">
      <c r="D23353" s="574"/>
    </row>
    <row r="23354" spans="4:4" s="1" customFormat="1">
      <c r="D23354" s="574"/>
    </row>
    <row r="23355" spans="4:4" s="1" customFormat="1">
      <c r="D23355" s="574"/>
    </row>
    <row r="23356" spans="4:4" s="1" customFormat="1">
      <c r="D23356" s="574"/>
    </row>
    <row r="23357" spans="4:4" s="1" customFormat="1">
      <c r="D23357" s="574"/>
    </row>
    <row r="23358" spans="4:4" s="1" customFormat="1">
      <c r="D23358" s="574"/>
    </row>
    <row r="23359" spans="4:4" s="1" customFormat="1">
      <c r="D23359" s="574"/>
    </row>
    <row r="23360" spans="4:4" s="1" customFormat="1">
      <c r="D23360" s="574"/>
    </row>
    <row r="23361" spans="4:4" s="1" customFormat="1">
      <c r="D23361" s="574"/>
    </row>
    <row r="23362" spans="4:4" s="1" customFormat="1">
      <c r="D23362" s="574"/>
    </row>
    <row r="23363" spans="4:4" s="1" customFormat="1">
      <c r="D23363" s="574"/>
    </row>
    <row r="23364" spans="4:4" s="1" customFormat="1">
      <c r="D23364" s="574"/>
    </row>
    <row r="23365" spans="4:4" s="1" customFormat="1">
      <c r="D23365" s="574"/>
    </row>
    <row r="23366" spans="4:4" s="1" customFormat="1">
      <c r="D23366" s="574"/>
    </row>
    <row r="23367" spans="4:4" s="1" customFormat="1">
      <c r="D23367" s="574"/>
    </row>
    <row r="23368" spans="4:4" s="1" customFormat="1">
      <c r="D23368" s="574"/>
    </row>
    <row r="23369" spans="4:4" s="1" customFormat="1">
      <c r="D23369" s="574"/>
    </row>
    <row r="23370" spans="4:4" s="1" customFormat="1">
      <c r="D23370" s="574"/>
    </row>
    <row r="23371" spans="4:4" s="1" customFormat="1">
      <c r="D23371" s="574"/>
    </row>
    <row r="23372" spans="4:4" s="1" customFormat="1">
      <c r="D23372" s="574"/>
    </row>
    <row r="23373" spans="4:4" s="1" customFormat="1">
      <c r="D23373" s="574"/>
    </row>
    <row r="23374" spans="4:4" s="1" customFormat="1">
      <c r="D23374" s="574"/>
    </row>
    <row r="23375" spans="4:4" s="1" customFormat="1">
      <c r="D23375" s="574"/>
    </row>
    <row r="23376" spans="4:4" s="1" customFormat="1">
      <c r="D23376" s="574"/>
    </row>
    <row r="23377" spans="4:4" s="1" customFormat="1">
      <c r="D23377" s="574"/>
    </row>
    <row r="23378" spans="4:4" s="1" customFormat="1">
      <c r="D23378" s="574"/>
    </row>
    <row r="23379" spans="4:4" s="1" customFormat="1">
      <c r="D23379" s="574"/>
    </row>
    <row r="23380" spans="4:4" s="1" customFormat="1">
      <c r="D23380" s="574"/>
    </row>
    <row r="23381" spans="4:4" s="1" customFormat="1">
      <c r="D23381" s="574"/>
    </row>
    <row r="23382" spans="4:4" s="1" customFormat="1">
      <c r="D23382" s="574"/>
    </row>
    <row r="23383" spans="4:4" s="1" customFormat="1">
      <c r="D23383" s="574"/>
    </row>
    <row r="23384" spans="4:4" s="1" customFormat="1">
      <c r="D23384" s="574"/>
    </row>
    <row r="23385" spans="4:4" s="1" customFormat="1">
      <c r="D23385" s="574"/>
    </row>
    <row r="23386" spans="4:4" s="1" customFormat="1">
      <c r="D23386" s="574"/>
    </row>
    <row r="23387" spans="4:4" s="1" customFormat="1">
      <c r="D23387" s="574"/>
    </row>
    <row r="23388" spans="4:4" s="1" customFormat="1">
      <c r="D23388" s="574"/>
    </row>
    <row r="23389" spans="4:4" s="1" customFormat="1">
      <c r="D23389" s="574"/>
    </row>
    <row r="23390" spans="4:4" s="1" customFormat="1">
      <c r="D23390" s="574"/>
    </row>
    <row r="23391" spans="4:4" s="1" customFormat="1">
      <c r="D23391" s="574"/>
    </row>
    <row r="23392" spans="4:4" s="1" customFormat="1">
      <c r="D23392" s="574"/>
    </row>
    <row r="23393" spans="4:4" s="1" customFormat="1">
      <c r="D23393" s="574"/>
    </row>
    <row r="23394" spans="4:4" s="1" customFormat="1">
      <c r="D23394" s="574"/>
    </row>
    <row r="23395" spans="4:4" s="1" customFormat="1">
      <c r="D23395" s="574"/>
    </row>
    <row r="23396" spans="4:4" s="1" customFormat="1">
      <c r="D23396" s="574"/>
    </row>
    <row r="23397" spans="4:4" s="1" customFormat="1">
      <c r="D23397" s="574"/>
    </row>
    <row r="23398" spans="4:4" s="1" customFormat="1">
      <c r="D23398" s="574"/>
    </row>
    <row r="23399" spans="4:4" s="1" customFormat="1">
      <c r="D23399" s="574"/>
    </row>
    <row r="23400" spans="4:4" s="1" customFormat="1">
      <c r="D23400" s="574"/>
    </row>
    <row r="23401" spans="4:4" s="1" customFormat="1">
      <c r="D23401" s="574"/>
    </row>
    <row r="23402" spans="4:4" s="1" customFormat="1">
      <c r="D23402" s="574"/>
    </row>
    <row r="23403" spans="4:4" s="1" customFormat="1">
      <c r="D23403" s="574"/>
    </row>
    <row r="23404" spans="4:4" s="1" customFormat="1">
      <c r="D23404" s="574"/>
    </row>
    <row r="23405" spans="4:4" s="1" customFormat="1">
      <c r="D23405" s="574"/>
    </row>
    <row r="23406" spans="4:4" s="1" customFormat="1">
      <c r="D23406" s="574"/>
    </row>
    <row r="23407" spans="4:4" s="1" customFormat="1">
      <c r="D23407" s="574"/>
    </row>
    <row r="23408" spans="4:4" s="1" customFormat="1">
      <c r="D23408" s="574"/>
    </row>
    <row r="23409" spans="4:4" s="1" customFormat="1">
      <c r="D23409" s="574"/>
    </row>
    <row r="23410" spans="4:4" s="1" customFormat="1">
      <c r="D23410" s="574"/>
    </row>
    <row r="23411" spans="4:4" s="1" customFormat="1">
      <c r="D23411" s="574"/>
    </row>
    <row r="23412" spans="4:4" s="1" customFormat="1">
      <c r="D23412" s="574"/>
    </row>
    <row r="23413" spans="4:4" s="1" customFormat="1">
      <c r="D23413" s="574"/>
    </row>
    <row r="23414" spans="4:4" s="1" customFormat="1">
      <c r="D23414" s="574"/>
    </row>
    <row r="23415" spans="4:4" s="1" customFormat="1">
      <c r="D23415" s="574"/>
    </row>
    <row r="23416" spans="4:4" s="1" customFormat="1">
      <c r="D23416" s="574"/>
    </row>
    <row r="23417" spans="4:4" s="1" customFormat="1">
      <c r="D23417" s="574"/>
    </row>
    <row r="23418" spans="4:4" s="1" customFormat="1">
      <c r="D23418" s="574"/>
    </row>
    <row r="23419" spans="4:4" s="1" customFormat="1">
      <c r="D23419" s="574"/>
    </row>
    <row r="23420" spans="4:4" s="1" customFormat="1">
      <c r="D23420" s="574"/>
    </row>
    <row r="23421" spans="4:4" s="1" customFormat="1">
      <c r="D23421" s="574"/>
    </row>
    <row r="23422" spans="4:4" s="1" customFormat="1">
      <c r="D23422" s="574"/>
    </row>
    <row r="23423" spans="4:4" s="1" customFormat="1">
      <c r="D23423" s="574"/>
    </row>
    <row r="23424" spans="4:4" s="1" customFormat="1">
      <c r="D23424" s="574"/>
    </row>
    <row r="23425" spans="4:4" s="1" customFormat="1">
      <c r="D23425" s="574"/>
    </row>
    <row r="23426" spans="4:4" s="1" customFormat="1">
      <c r="D23426" s="574"/>
    </row>
    <row r="23427" spans="4:4" s="1" customFormat="1">
      <c r="D23427" s="574"/>
    </row>
    <row r="23428" spans="4:4" s="1" customFormat="1">
      <c r="D23428" s="574"/>
    </row>
    <row r="23429" spans="4:4" s="1" customFormat="1">
      <c r="D23429" s="574"/>
    </row>
    <row r="23430" spans="4:4" s="1" customFormat="1">
      <c r="D23430" s="574"/>
    </row>
    <row r="23431" spans="4:4" s="1" customFormat="1">
      <c r="D23431" s="574"/>
    </row>
    <row r="23432" spans="4:4" s="1" customFormat="1">
      <c r="D23432" s="574"/>
    </row>
    <row r="23433" spans="4:4" s="1" customFormat="1">
      <c r="D23433" s="574"/>
    </row>
    <row r="23434" spans="4:4" s="1" customFormat="1">
      <c r="D23434" s="574"/>
    </row>
    <row r="23435" spans="4:4" s="1" customFormat="1">
      <c r="D23435" s="574"/>
    </row>
    <row r="23436" spans="4:4" s="1" customFormat="1">
      <c r="D23436" s="574"/>
    </row>
    <row r="23437" spans="4:4" s="1" customFormat="1">
      <c r="D23437" s="574"/>
    </row>
    <row r="23438" spans="4:4" s="1" customFormat="1">
      <c r="D23438" s="574"/>
    </row>
    <row r="23439" spans="4:4" s="1" customFormat="1">
      <c r="D23439" s="574"/>
    </row>
    <row r="23440" spans="4:4" s="1" customFormat="1">
      <c r="D23440" s="574"/>
    </row>
    <row r="23441" spans="4:4" s="1" customFormat="1">
      <c r="D23441" s="574"/>
    </row>
    <row r="23442" spans="4:4" s="1" customFormat="1">
      <c r="D23442" s="574"/>
    </row>
    <row r="23443" spans="4:4" s="1" customFormat="1">
      <c r="D23443" s="574"/>
    </row>
    <row r="23444" spans="4:4" s="1" customFormat="1">
      <c r="D23444" s="574"/>
    </row>
    <row r="23445" spans="4:4" s="1" customFormat="1">
      <c r="D23445" s="574"/>
    </row>
    <row r="23446" spans="4:4" s="1" customFormat="1">
      <c r="D23446" s="574"/>
    </row>
    <row r="23447" spans="4:4" s="1" customFormat="1">
      <c r="D23447" s="574"/>
    </row>
    <row r="23448" spans="4:4" s="1" customFormat="1">
      <c r="D23448" s="574"/>
    </row>
    <row r="23449" spans="4:4" s="1" customFormat="1">
      <c r="D23449" s="574"/>
    </row>
    <row r="23450" spans="4:4" s="1" customFormat="1">
      <c r="D23450" s="574"/>
    </row>
    <row r="23451" spans="4:4" s="1" customFormat="1">
      <c r="D23451" s="574"/>
    </row>
    <row r="23452" spans="4:4" s="1" customFormat="1">
      <c r="D23452" s="574"/>
    </row>
    <row r="23453" spans="4:4" s="1" customFormat="1">
      <c r="D23453" s="574"/>
    </row>
    <row r="23454" spans="4:4" s="1" customFormat="1">
      <c r="D23454" s="574"/>
    </row>
    <row r="23455" spans="4:4" s="1" customFormat="1">
      <c r="D23455" s="574"/>
    </row>
    <row r="23456" spans="4:4" s="1" customFormat="1">
      <c r="D23456" s="574"/>
    </row>
    <row r="23457" spans="4:4" s="1" customFormat="1">
      <c r="D23457" s="574"/>
    </row>
    <row r="23458" spans="4:4" s="1" customFormat="1">
      <c r="D23458" s="574"/>
    </row>
    <row r="23459" spans="4:4" s="1" customFormat="1">
      <c r="D23459" s="574"/>
    </row>
    <row r="23460" spans="4:4" s="1" customFormat="1">
      <c r="D23460" s="574"/>
    </row>
    <row r="23461" spans="4:4" s="1" customFormat="1">
      <c r="D23461" s="574"/>
    </row>
    <row r="23462" spans="4:4" s="1" customFormat="1">
      <c r="D23462" s="574"/>
    </row>
    <row r="23463" spans="4:4" s="1" customFormat="1">
      <c r="D23463" s="574"/>
    </row>
    <row r="23464" spans="4:4" s="1" customFormat="1">
      <c r="D23464" s="574"/>
    </row>
    <row r="23465" spans="4:4" s="1" customFormat="1">
      <c r="D23465" s="574"/>
    </row>
    <row r="23466" spans="4:4" s="1" customFormat="1">
      <c r="D23466" s="574"/>
    </row>
    <row r="23467" spans="4:4" s="1" customFormat="1">
      <c r="D23467" s="574"/>
    </row>
    <row r="23468" spans="4:4" s="1" customFormat="1">
      <c r="D23468" s="574"/>
    </row>
    <row r="23469" spans="4:4" s="1" customFormat="1">
      <c r="D23469" s="574"/>
    </row>
    <row r="23470" spans="4:4" s="1" customFormat="1">
      <c r="D23470" s="574"/>
    </row>
    <row r="23471" spans="4:4" s="1" customFormat="1">
      <c r="D23471" s="574"/>
    </row>
    <row r="23472" spans="4:4" s="1" customFormat="1">
      <c r="D23472" s="574"/>
    </row>
    <row r="23473" spans="4:4" s="1" customFormat="1">
      <c r="D23473" s="574"/>
    </row>
    <row r="23474" spans="4:4" s="1" customFormat="1">
      <c r="D23474" s="574"/>
    </row>
    <row r="23475" spans="4:4" s="1" customFormat="1">
      <c r="D23475" s="574"/>
    </row>
    <row r="23476" spans="4:4" s="1" customFormat="1">
      <c r="D23476" s="574"/>
    </row>
    <row r="23477" spans="4:4" s="1" customFormat="1">
      <c r="D23477" s="574"/>
    </row>
    <row r="23478" spans="4:4" s="1" customFormat="1">
      <c r="D23478" s="574"/>
    </row>
    <row r="23479" spans="4:4" s="1" customFormat="1">
      <c r="D23479" s="574"/>
    </row>
    <row r="23480" spans="4:4" s="1" customFormat="1">
      <c r="D23480" s="574"/>
    </row>
    <row r="23481" spans="4:4" s="1" customFormat="1">
      <c r="D23481" s="574"/>
    </row>
    <row r="23482" spans="4:4" s="1" customFormat="1">
      <c r="D23482" s="574"/>
    </row>
    <row r="23483" spans="4:4" s="1" customFormat="1">
      <c r="D23483" s="574"/>
    </row>
    <row r="23484" spans="4:4" s="1" customFormat="1">
      <c r="D23484" s="574"/>
    </row>
    <row r="23485" spans="4:4" s="1" customFormat="1">
      <c r="D23485" s="574"/>
    </row>
    <row r="23486" spans="4:4" s="1" customFormat="1">
      <c r="D23486" s="574"/>
    </row>
    <row r="23487" spans="4:4" s="1" customFormat="1">
      <c r="D23487" s="574"/>
    </row>
    <row r="23488" spans="4:4" s="1" customFormat="1">
      <c r="D23488" s="574"/>
    </row>
    <row r="23489" spans="4:4" s="1" customFormat="1">
      <c r="D23489" s="574"/>
    </row>
    <row r="23490" spans="4:4" s="1" customFormat="1">
      <c r="D23490" s="574"/>
    </row>
    <row r="23491" spans="4:4" s="1" customFormat="1">
      <c r="D23491" s="574"/>
    </row>
    <row r="23492" spans="4:4" s="1" customFormat="1">
      <c r="D23492" s="574"/>
    </row>
    <row r="23493" spans="4:4" s="1" customFormat="1">
      <c r="D23493" s="574"/>
    </row>
    <row r="23494" spans="4:4" s="1" customFormat="1">
      <c r="D23494" s="574"/>
    </row>
    <row r="23495" spans="4:4" s="1" customFormat="1">
      <c r="D23495" s="574"/>
    </row>
    <row r="23496" spans="4:4" s="1" customFormat="1">
      <c r="D23496" s="574"/>
    </row>
    <row r="23497" spans="4:4" s="1" customFormat="1">
      <c r="D23497" s="574"/>
    </row>
    <row r="23498" spans="4:4" s="1" customFormat="1">
      <c r="D23498" s="574"/>
    </row>
    <row r="23499" spans="4:4" s="1" customFormat="1">
      <c r="D23499" s="574"/>
    </row>
    <row r="23500" spans="4:4" s="1" customFormat="1">
      <c r="D23500" s="574"/>
    </row>
    <row r="23501" spans="4:4" s="1" customFormat="1">
      <c r="D23501" s="574"/>
    </row>
    <row r="23502" spans="4:4" s="1" customFormat="1">
      <c r="D23502" s="574"/>
    </row>
    <row r="23503" spans="4:4" s="1" customFormat="1">
      <c r="D23503" s="574"/>
    </row>
    <row r="23504" spans="4:4" s="1" customFormat="1">
      <c r="D23504" s="574"/>
    </row>
    <row r="23505" spans="4:4" s="1" customFormat="1">
      <c r="D23505" s="574"/>
    </row>
    <row r="23506" spans="4:4" s="1" customFormat="1">
      <c r="D23506" s="574"/>
    </row>
    <row r="23507" spans="4:4" s="1" customFormat="1">
      <c r="D23507" s="574"/>
    </row>
    <row r="23508" spans="4:4" s="1" customFormat="1">
      <c r="D23508" s="574"/>
    </row>
    <row r="23509" spans="4:4" s="1" customFormat="1">
      <c r="D23509" s="574"/>
    </row>
    <row r="23510" spans="4:4" s="1" customFormat="1">
      <c r="D23510" s="574"/>
    </row>
    <row r="23511" spans="4:4" s="1" customFormat="1">
      <c r="D23511" s="574"/>
    </row>
    <row r="23512" spans="4:4" s="1" customFormat="1">
      <c r="D23512" s="574"/>
    </row>
    <row r="23513" spans="4:4" s="1" customFormat="1">
      <c r="D23513" s="574"/>
    </row>
    <row r="23514" spans="4:4" s="1" customFormat="1">
      <c r="D23514" s="574"/>
    </row>
    <row r="23515" spans="4:4" s="1" customFormat="1">
      <c r="D23515" s="574"/>
    </row>
    <row r="23516" spans="4:4" s="1" customFormat="1">
      <c r="D23516" s="574"/>
    </row>
    <row r="23517" spans="4:4" s="1" customFormat="1">
      <c r="D23517" s="574"/>
    </row>
    <row r="23518" spans="4:4" s="1" customFormat="1">
      <c r="D23518" s="574"/>
    </row>
    <row r="23519" spans="4:4" s="1" customFormat="1">
      <c r="D23519" s="574"/>
    </row>
    <row r="23520" spans="4:4" s="1" customFormat="1">
      <c r="D23520" s="574"/>
    </row>
    <row r="23521" spans="4:4" s="1" customFormat="1">
      <c r="D23521" s="574"/>
    </row>
    <row r="23522" spans="4:4" s="1" customFormat="1">
      <c r="D23522" s="574"/>
    </row>
    <row r="23523" spans="4:4" s="1" customFormat="1">
      <c r="D23523" s="574"/>
    </row>
    <row r="23524" spans="4:4" s="1" customFormat="1">
      <c r="D23524" s="574"/>
    </row>
    <row r="23525" spans="4:4" s="1" customFormat="1">
      <c r="D23525" s="574"/>
    </row>
    <row r="23526" spans="4:4" s="1" customFormat="1">
      <c r="D23526" s="574"/>
    </row>
    <row r="23527" spans="4:4" s="1" customFormat="1">
      <c r="D23527" s="574"/>
    </row>
    <row r="23528" spans="4:4" s="1" customFormat="1">
      <c r="D23528" s="574"/>
    </row>
    <row r="23529" spans="4:4" s="1" customFormat="1">
      <c r="D23529" s="574"/>
    </row>
    <row r="23530" spans="4:4" s="1" customFormat="1">
      <c r="D23530" s="574"/>
    </row>
    <row r="23531" spans="4:4" s="1" customFormat="1">
      <c r="D23531" s="574"/>
    </row>
    <row r="23532" spans="4:4" s="1" customFormat="1">
      <c r="D23532" s="574"/>
    </row>
    <row r="23533" spans="4:4" s="1" customFormat="1">
      <c r="D23533" s="574"/>
    </row>
    <row r="23534" spans="4:4" s="1" customFormat="1">
      <c r="D23534" s="574"/>
    </row>
    <row r="23535" spans="4:4" s="1" customFormat="1">
      <c r="D23535" s="574"/>
    </row>
    <row r="23536" spans="4:4" s="1" customFormat="1">
      <c r="D23536" s="574"/>
    </row>
    <row r="23537" spans="4:4" s="1" customFormat="1">
      <c r="D23537" s="574"/>
    </row>
    <row r="23538" spans="4:4" s="1" customFormat="1">
      <c r="D23538" s="574"/>
    </row>
    <row r="23539" spans="4:4" s="1" customFormat="1">
      <c r="D23539" s="574"/>
    </row>
    <row r="23540" spans="4:4" s="1" customFormat="1">
      <c r="D23540" s="574"/>
    </row>
    <row r="23541" spans="4:4" s="1" customFormat="1">
      <c r="D23541" s="574"/>
    </row>
    <row r="23542" spans="4:4" s="1" customFormat="1">
      <c r="D23542" s="574"/>
    </row>
    <row r="23543" spans="4:4" s="1" customFormat="1">
      <c r="D23543" s="574"/>
    </row>
    <row r="23544" spans="4:4" s="1" customFormat="1">
      <c r="D23544" s="574"/>
    </row>
    <row r="23545" spans="4:4" s="1" customFormat="1">
      <c r="D23545" s="574"/>
    </row>
    <row r="23546" spans="4:4" s="1" customFormat="1">
      <c r="D23546" s="574"/>
    </row>
    <row r="23547" spans="4:4" s="1" customFormat="1">
      <c r="D23547" s="574"/>
    </row>
    <row r="23548" spans="4:4" s="1" customFormat="1">
      <c r="D23548" s="574"/>
    </row>
    <row r="23549" spans="4:4" s="1" customFormat="1">
      <c r="D23549" s="574"/>
    </row>
    <row r="23550" spans="4:4" s="1" customFormat="1">
      <c r="D23550" s="574"/>
    </row>
    <row r="23551" spans="4:4" s="1" customFormat="1">
      <c r="D23551" s="574"/>
    </row>
    <row r="23552" spans="4:4" s="1" customFormat="1">
      <c r="D23552" s="574"/>
    </row>
    <row r="23553" spans="4:4" s="1" customFormat="1">
      <c r="D23553" s="574"/>
    </row>
    <row r="23554" spans="4:4" s="1" customFormat="1">
      <c r="D23554" s="574"/>
    </row>
    <row r="23555" spans="4:4" s="1" customFormat="1">
      <c r="D23555" s="574"/>
    </row>
    <row r="23556" spans="4:4" s="1" customFormat="1">
      <c r="D23556" s="574"/>
    </row>
    <row r="23557" spans="4:4" s="1" customFormat="1">
      <c r="D23557" s="574"/>
    </row>
    <row r="23558" spans="4:4" s="1" customFormat="1">
      <c r="D23558" s="574"/>
    </row>
    <row r="23559" spans="4:4" s="1" customFormat="1">
      <c r="D23559" s="574"/>
    </row>
    <row r="23560" spans="4:4" s="1" customFormat="1">
      <c r="D23560" s="574"/>
    </row>
    <row r="23561" spans="4:4" s="1" customFormat="1">
      <c r="D23561" s="574"/>
    </row>
    <row r="23562" spans="4:4" s="1" customFormat="1">
      <c r="D23562" s="574"/>
    </row>
    <row r="23563" spans="4:4" s="1" customFormat="1">
      <c r="D23563" s="574"/>
    </row>
    <row r="23564" spans="4:4" s="1" customFormat="1">
      <c r="D23564" s="574"/>
    </row>
    <row r="23565" spans="4:4" s="1" customFormat="1">
      <c r="D23565" s="574"/>
    </row>
    <row r="23566" spans="4:4" s="1" customFormat="1">
      <c r="D23566" s="574"/>
    </row>
    <row r="23567" spans="4:4" s="1" customFormat="1">
      <c r="D23567" s="574"/>
    </row>
    <row r="23568" spans="4:4" s="1" customFormat="1">
      <c r="D23568" s="574"/>
    </row>
    <row r="23569" spans="4:4" s="1" customFormat="1">
      <c r="D23569" s="574"/>
    </row>
    <row r="23570" spans="4:4" s="1" customFormat="1">
      <c r="D23570" s="574"/>
    </row>
    <row r="23571" spans="4:4" s="1" customFormat="1">
      <c r="D23571" s="574"/>
    </row>
    <row r="23572" spans="4:4" s="1" customFormat="1">
      <c r="D23572" s="574"/>
    </row>
    <row r="23573" spans="4:4" s="1" customFormat="1">
      <c r="D23573" s="574"/>
    </row>
    <row r="23574" spans="4:4" s="1" customFormat="1">
      <c r="D23574" s="574"/>
    </row>
    <row r="23575" spans="4:4" s="1" customFormat="1">
      <c r="D23575" s="574"/>
    </row>
    <row r="23576" spans="4:4" s="1" customFormat="1">
      <c r="D23576" s="574"/>
    </row>
    <row r="23577" spans="4:4" s="1" customFormat="1">
      <c r="D23577" s="574"/>
    </row>
    <row r="23578" spans="4:4" s="1" customFormat="1">
      <c r="D23578" s="574"/>
    </row>
    <row r="23579" spans="4:4" s="1" customFormat="1">
      <c r="D23579" s="574"/>
    </row>
    <row r="23580" spans="4:4" s="1" customFormat="1">
      <c r="D23580" s="574"/>
    </row>
    <row r="23581" spans="4:4" s="1" customFormat="1">
      <c r="D23581" s="574"/>
    </row>
    <row r="23582" spans="4:4" s="1" customFormat="1">
      <c r="D23582" s="574"/>
    </row>
    <row r="23583" spans="4:4" s="1" customFormat="1">
      <c r="D23583" s="574"/>
    </row>
    <row r="23584" spans="4:4" s="1" customFormat="1">
      <c r="D23584" s="574"/>
    </row>
    <row r="23585" spans="4:4" s="1" customFormat="1">
      <c r="D23585" s="574"/>
    </row>
    <row r="23586" spans="4:4" s="1" customFormat="1">
      <c r="D23586" s="574"/>
    </row>
    <row r="23587" spans="4:4" s="1" customFormat="1">
      <c r="D23587" s="574"/>
    </row>
    <row r="23588" spans="4:4" s="1" customFormat="1">
      <c r="D23588" s="574"/>
    </row>
    <row r="23589" spans="4:4" s="1" customFormat="1">
      <c r="D23589" s="574"/>
    </row>
    <row r="23590" spans="4:4" s="1" customFormat="1">
      <c r="D23590" s="574"/>
    </row>
    <row r="23591" spans="4:4" s="1" customFormat="1">
      <c r="D23591" s="574"/>
    </row>
    <row r="23592" spans="4:4" s="1" customFormat="1">
      <c r="D23592" s="574"/>
    </row>
    <row r="23593" spans="4:4" s="1" customFormat="1">
      <c r="D23593" s="574"/>
    </row>
    <row r="23594" spans="4:4" s="1" customFormat="1">
      <c r="D23594" s="574"/>
    </row>
    <row r="23595" spans="4:4" s="1" customFormat="1">
      <c r="D23595" s="574"/>
    </row>
    <row r="23596" spans="4:4" s="1" customFormat="1">
      <c r="D23596" s="574"/>
    </row>
    <row r="23597" spans="4:4" s="1" customFormat="1">
      <c r="D23597" s="574"/>
    </row>
    <row r="23598" spans="4:4" s="1" customFormat="1">
      <c r="D23598" s="574"/>
    </row>
    <row r="23599" spans="4:4" s="1" customFormat="1">
      <c r="D23599" s="574"/>
    </row>
    <row r="23600" spans="4:4" s="1" customFormat="1">
      <c r="D23600" s="574"/>
    </row>
    <row r="23601" spans="4:4" s="1" customFormat="1">
      <c r="D23601" s="574"/>
    </row>
    <row r="23602" spans="4:4" s="1" customFormat="1">
      <c r="D23602" s="574"/>
    </row>
    <row r="23603" spans="4:4" s="1" customFormat="1">
      <c r="D23603" s="574"/>
    </row>
    <row r="23604" spans="4:4" s="1" customFormat="1">
      <c r="D23604" s="574"/>
    </row>
    <row r="23605" spans="4:4" s="1" customFormat="1">
      <c r="D23605" s="574"/>
    </row>
    <row r="23606" spans="4:4" s="1" customFormat="1">
      <c r="D23606" s="574"/>
    </row>
    <row r="23607" spans="4:4" s="1" customFormat="1">
      <c r="D23607" s="574"/>
    </row>
    <row r="23608" spans="4:4" s="1" customFormat="1">
      <c r="D23608" s="574"/>
    </row>
    <row r="23609" spans="4:4" s="1" customFormat="1">
      <c r="D23609" s="574"/>
    </row>
    <row r="23610" spans="4:4" s="1" customFormat="1">
      <c r="D23610" s="574"/>
    </row>
    <row r="23611" spans="4:4" s="1" customFormat="1">
      <c r="D23611" s="574"/>
    </row>
    <row r="23612" spans="4:4" s="1" customFormat="1">
      <c r="D23612" s="574"/>
    </row>
    <row r="23613" spans="4:4" s="1" customFormat="1">
      <c r="D23613" s="574"/>
    </row>
    <row r="23614" spans="4:4" s="1" customFormat="1">
      <c r="D23614" s="574"/>
    </row>
    <row r="23615" spans="4:4" s="1" customFormat="1">
      <c r="D23615" s="574"/>
    </row>
    <row r="23616" spans="4:4" s="1" customFormat="1">
      <c r="D23616" s="574"/>
    </row>
    <row r="23617" spans="4:4" s="1" customFormat="1">
      <c r="D23617" s="574"/>
    </row>
    <row r="23618" spans="4:4" s="1" customFormat="1">
      <c r="D23618" s="574"/>
    </row>
    <row r="23619" spans="4:4" s="1" customFormat="1">
      <c r="D23619" s="574"/>
    </row>
    <row r="23620" spans="4:4" s="1" customFormat="1">
      <c r="D23620" s="574"/>
    </row>
    <row r="23621" spans="4:4" s="1" customFormat="1">
      <c r="D23621" s="574"/>
    </row>
    <row r="23622" spans="4:4" s="1" customFormat="1">
      <c r="D23622" s="574"/>
    </row>
    <row r="23623" spans="4:4" s="1" customFormat="1">
      <c r="D23623" s="574"/>
    </row>
    <row r="23624" spans="4:4" s="1" customFormat="1">
      <c r="D23624" s="574"/>
    </row>
    <row r="23625" spans="4:4" s="1" customFormat="1">
      <c r="D23625" s="574"/>
    </row>
    <row r="23626" spans="4:4" s="1" customFormat="1">
      <c r="D23626" s="574"/>
    </row>
    <row r="23627" spans="4:4" s="1" customFormat="1">
      <c r="D23627" s="574"/>
    </row>
    <row r="23628" spans="4:4" s="1" customFormat="1">
      <c r="D23628" s="574"/>
    </row>
    <row r="23629" spans="4:4" s="1" customFormat="1">
      <c r="D23629" s="574"/>
    </row>
    <row r="23630" spans="4:4" s="1" customFormat="1">
      <c r="D23630" s="574"/>
    </row>
    <row r="23631" spans="4:4" s="1" customFormat="1">
      <c r="D23631" s="574"/>
    </row>
    <row r="23632" spans="4:4" s="1" customFormat="1">
      <c r="D23632" s="574"/>
    </row>
    <row r="23633" spans="4:4" s="1" customFormat="1">
      <c r="D23633" s="574"/>
    </row>
    <row r="23634" spans="4:4" s="1" customFormat="1">
      <c r="D23634" s="574"/>
    </row>
    <row r="23635" spans="4:4" s="1" customFormat="1">
      <c r="D23635" s="574"/>
    </row>
    <row r="23636" spans="4:4" s="1" customFormat="1">
      <c r="D23636" s="574"/>
    </row>
    <row r="23637" spans="4:4" s="1" customFormat="1">
      <c r="D23637" s="574"/>
    </row>
    <row r="23638" spans="4:4" s="1" customFormat="1">
      <c r="D23638" s="574"/>
    </row>
    <row r="23639" spans="4:4" s="1" customFormat="1">
      <c r="D23639" s="574"/>
    </row>
    <row r="23640" spans="4:4" s="1" customFormat="1">
      <c r="D23640" s="574"/>
    </row>
    <row r="23641" spans="4:4" s="1" customFormat="1">
      <c r="D23641" s="574"/>
    </row>
    <row r="23642" spans="4:4" s="1" customFormat="1">
      <c r="D23642" s="574"/>
    </row>
    <row r="23643" spans="4:4" s="1" customFormat="1">
      <c r="D23643" s="574"/>
    </row>
    <row r="23644" spans="4:4" s="1" customFormat="1">
      <c r="D23644" s="574"/>
    </row>
    <row r="23645" spans="4:4" s="1" customFormat="1">
      <c r="D23645" s="574"/>
    </row>
    <row r="23646" spans="4:4" s="1" customFormat="1">
      <c r="D23646" s="574"/>
    </row>
    <row r="23647" spans="4:4" s="1" customFormat="1">
      <c r="D23647" s="574"/>
    </row>
    <row r="23648" spans="4:4" s="1" customFormat="1">
      <c r="D23648" s="574"/>
    </row>
    <row r="23649" spans="4:4" s="1" customFormat="1">
      <c r="D23649" s="574"/>
    </row>
    <row r="23650" spans="4:4" s="1" customFormat="1">
      <c r="D23650" s="574"/>
    </row>
    <row r="23651" spans="4:4" s="1" customFormat="1">
      <c r="D23651" s="574"/>
    </row>
    <row r="23652" spans="4:4" s="1" customFormat="1">
      <c r="D23652" s="574"/>
    </row>
    <row r="23653" spans="4:4" s="1" customFormat="1">
      <c r="D23653" s="574"/>
    </row>
    <row r="23654" spans="4:4" s="1" customFormat="1">
      <c r="D23654" s="574"/>
    </row>
    <row r="23655" spans="4:4" s="1" customFormat="1">
      <c r="D23655" s="574"/>
    </row>
    <row r="23656" spans="4:4" s="1" customFormat="1">
      <c r="D23656" s="574"/>
    </row>
    <row r="23657" spans="4:4" s="1" customFormat="1">
      <c r="D23657" s="574"/>
    </row>
    <row r="23658" spans="4:4" s="1" customFormat="1">
      <c r="D23658" s="574"/>
    </row>
    <row r="23659" spans="4:4" s="1" customFormat="1">
      <c r="D23659" s="574"/>
    </row>
    <row r="23660" spans="4:4" s="1" customFormat="1">
      <c r="D23660" s="574"/>
    </row>
    <row r="23661" spans="4:4" s="1" customFormat="1">
      <c r="D23661" s="574"/>
    </row>
    <row r="23662" spans="4:4" s="1" customFormat="1">
      <c r="D23662" s="574"/>
    </row>
    <row r="23663" spans="4:4" s="1" customFormat="1">
      <c r="D23663" s="574"/>
    </row>
    <row r="23664" spans="4:4" s="1" customFormat="1">
      <c r="D23664" s="574"/>
    </row>
    <row r="23665" spans="4:4" s="1" customFormat="1">
      <c r="D23665" s="574"/>
    </row>
    <row r="23666" spans="4:4" s="1" customFormat="1">
      <c r="D23666" s="574"/>
    </row>
    <row r="23667" spans="4:4" s="1" customFormat="1">
      <c r="D23667" s="574"/>
    </row>
    <row r="23668" spans="4:4" s="1" customFormat="1">
      <c r="D23668" s="574"/>
    </row>
    <row r="23669" spans="4:4" s="1" customFormat="1">
      <c r="D23669" s="574"/>
    </row>
    <row r="23670" spans="4:4" s="1" customFormat="1">
      <c r="D23670" s="574"/>
    </row>
    <row r="23671" spans="4:4" s="1" customFormat="1">
      <c r="D23671" s="574"/>
    </row>
    <row r="23672" spans="4:4" s="1" customFormat="1">
      <c r="D23672" s="574"/>
    </row>
    <row r="23673" spans="4:4" s="1" customFormat="1">
      <c r="D23673" s="574"/>
    </row>
    <row r="23674" spans="4:4" s="1" customFormat="1">
      <c r="D23674" s="574"/>
    </row>
    <row r="23675" spans="4:4" s="1" customFormat="1">
      <c r="D23675" s="574"/>
    </row>
    <row r="23676" spans="4:4" s="1" customFormat="1">
      <c r="D23676" s="574"/>
    </row>
    <row r="23677" spans="4:4" s="1" customFormat="1">
      <c r="D23677" s="574"/>
    </row>
    <row r="23678" spans="4:4" s="1" customFormat="1">
      <c r="D23678" s="574"/>
    </row>
    <row r="23679" spans="4:4" s="1" customFormat="1">
      <c r="D23679" s="574"/>
    </row>
    <row r="23680" spans="4:4" s="1" customFormat="1">
      <c r="D23680" s="574"/>
    </row>
    <row r="23681" spans="4:4" s="1" customFormat="1">
      <c r="D23681" s="574"/>
    </row>
    <row r="23682" spans="4:4" s="1" customFormat="1">
      <c r="D23682" s="574"/>
    </row>
    <row r="23683" spans="4:4" s="1" customFormat="1">
      <c r="D23683" s="574"/>
    </row>
    <row r="23684" spans="4:4" s="1" customFormat="1">
      <c r="D23684" s="574"/>
    </row>
    <row r="23685" spans="4:4" s="1" customFormat="1">
      <c r="D23685" s="574"/>
    </row>
    <row r="23686" spans="4:4" s="1" customFormat="1">
      <c r="D23686" s="574"/>
    </row>
    <row r="23687" spans="4:4" s="1" customFormat="1">
      <c r="D23687" s="574"/>
    </row>
    <row r="23688" spans="4:4" s="1" customFormat="1">
      <c r="D23688" s="574"/>
    </row>
    <row r="23689" spans="4:4" s="1" customFormat="1">
      <c r="D23689" s="574"/>
    </row>
    <row r="23690" spans="4:4" s="1" customFormat="1">
      <c r="D23690" s="574"/>
    </row>
    <row r="23691" spans="4:4" s="1" customFormat="1">
      <c r="D23691" s="574"/>
    </row>
    <row r="23692" spans="4:4" s="1" customFormat="1">
      <c r="D23692" s="574"/>
    </row>
    <row r="23693" spans="4:4" s="1" customFormat="1">
      <c r="D23693" s="574"/>
    </row>
    <row r="23694" spans="4:4" s="1" customFormat="1">
      <c r="D23694" s="574"/>
    </row>
    <row r="23695" spans="4:4" s="1" customFormat="1">
      <c r="D23695" s="574"/>
    </row>
    <row r="23696" spans="4:4" s="1" customFormat="1">
      <c r="D23696" s="574"/>
    </row>
    <row r="23697" spans="4:4" s="1" customFormat="1">
      <c r="D23697" s="574"/>
    </row>
    <row r="23698" spans="4:4" s="1" customFormat="1">
      <c r="D23698" s="574"/>
    </row>
    <row r="23699" spans="4:4" s="1" customFormat="1">
      <c r="D23699" s="574"/>
    </row>
    <row r="23700" spans="4:4" s="1" customFormat="1">
      <c r="D23700" s="574"/>
    </row>
    <row r="23701" spans="4:4" s="1" customFormat="1">
      <c r="D23701" s="574"/>
    </row>
    <row r="23702" spans="4:4" s="1" customFormat="1">
      <c r="D23702" s="574"/>
    </row>
    <row r="23703" spans="4:4" s="1" customFormat="1">
      <c r="D23703" s="574"/>
    </row>
    <row r="23704" spans="4:4" s="1" customFormat="1">
      <c r="D23704" s="574"/>
    </row>
    <row r="23705" spans="4:4" s="1" customFormat="1">
      <c r="D23705" s="574"/>
    </row>
    <row r="23706" spans="4:4" s="1" customFormat="1">
      <c r="D23706" s="574"/>
    </row>
    <row r="23707" spans="4:4" s="1" customFormat="1">
      <c r="D23707" s="574"/>
    </row>
    <row r="23708" spans="4:4" s="1" customFormat="1">
      <c r="D23708" s="574"/>
    </row>
    <row r="23709" spans="4:4" s="1" customFormat="1">
      <c r="D23709" s="574"/>
    </row>
    <row r="23710" spans="4:4" s="1" customFormat="1">
      <c r="D23710" s="574"/>
    </row>
    <row r="23711" spans="4:4" s="1" customFormat="1">
      <c r="D23711" s="574"/>
    </row>
    <row r="23712" spans="4:4" s="1" customFormat="1">
      <c r="D23712" s="574"/>
    </row>
    <row r="23713" spans="4:4" s="1" customFormat="1">
      <c r="D23713" s="574"/>
    </row>
    <row r="23714" spans="4:4" s="1" customFormat="1">
      <c r="D23714" s="574"/>
    </row>
    <row r="23715" spans="4:4" s="1" customFormat="1">
      <c r="D23715" s="574"/>
    </row>
    <row r="23716" spans="4:4" s="1" customFormat="1">
      <c r="D23716" s="574"/>
    </row>
    <row r="23717" spans="4:4" s="1" customFormat="1">
      <c r="D23717" s="574"/>
    </row>
    <row r="23718" spans="4:4" s="1" customFormat="1">
      <c r="D23718" s="574"/>
    </row>
    <row r="23719" spans="4:4" s="1" customFormat="1">
      <c r="D23719" s="574"/>
    </row>
    <row r="23720" spans="4:4" s="1" customFormat="1">
      <c r="D23720" s="574"/>
    </row>
    <row r="23721" spans="4:4" s="1" customFormat="1">
      <c r="D23721" s="574"/>
    </row>
    <row r="23722" spans="4:4" s="1" customFormat="1">
      <c r="D23722" s="574"/>
    </row>
    <row r="23723" spans="4:4" s="1" customFormat="1">
      <c r="D23723" s="574"/>
    </row>
    <row r="23724" spans="4:4" s="1" customFormat="1">
      <c r="D23724" s="574"/>
    </row>
    <row r="23725" spans="4:4" s="1" customFormat="1">
      <c r="D23725" s="574"/>
    </row>
    <row r="23726" spans="4:4" s="1" customFormat="1">
      <c r="D23726" s="574"/>
    </row>
    <row r="23727" spans="4:4" s="1" customFormat="1">
      <c r="D23727" s="574"/>
    </row>
    <row r="23728" spans="4:4" s="1" customFormat="1">
      <c r="D23728" s="574"/>
    </row>
    <row r="23729" spans="4:4" s="1" customFormat="1">
      <c r="D23729" s="574"/>
    </row>
    <row r="23730" spans="4:4" s="1" customFormat="1">
      <c r="D23730" s="574"/>
    </row>
    <row r="23731" spans="4:4" s="1" customFormat="1">
      <c r="D23731" s="574"/>
    </row>
    <row r="23732" spans="4:4" s="1" customFormat="1">
      <c r="D23732" s="574"/>
    </row>
    <row r="23733" spans="4:4" s="1" customFormat="1">
      <c r="D23733" s="574"/>
    </row>
    <row r="23734" spans="4:4" s="1" customFormat="1">
      <c r="D23734" s="574"/>
    </row>
    <row r="23735" spans="4:4" s="1" customFormat="1">
      <c r="D23735" s="574"/>
    </row>
    <row r="23736" spans="4:4" s="1" customFormat="1">
      <c r="D23736" s="574"/>
    </row>
    <row r="23737" spans="4:4" s="1" customFormat="1">
      <c r="D23737" s="574"/>
    </row>
    <row r="23738" spans="4:4" s="1" customFormat="1">
      <c r="D23738" s="574"/>
    </row>
    <row r="23739" spans="4:4" s="1" customFormat="1">
      <c r="D23739" s="574"/>
    </row>
    <row r="23740" spans="4:4" s="1" customFormat="1">
      <c r="D23740" s="574"/>
    </row>
    <row r="23741" spans="4:4" s="1" customFormat="1">
      <c r="D23741" s="574"/>
    </row>
    <row r="23742" spans="4:4" s="1" customFormat="1">
      <c r="D23742" s="574"/>
    </row>
    <row r="23743" spans="4:4" s="1" customFormat="1">
      <c r="D23743" s="574"/>
    </row>
    <row r="23744" spans="4:4" s="1" customFormat="1">
      <c r="D23744" s="574"/>
    </row>
    <row r="23745" spans="4:4" s="1" customFormat="1">
      <c r="D23745" s="574"/>
    </row>
    <row r="23746" spans="4:4" s="1" customFormat="1">
      <c r="D23746" s="574"/>
    </row>
    <row r="23747" spans="4:4" s="1" customFormat="1">
      <c r="D23747" s="574"/>
    </row>
    <row r="23748" spans="4:4" s="1" customFormat="1">
      <c r="D23748" s="574"/>
    </row>
    <row r="23749" spans="4:4" s="1" customFormat="1">
      <c r="D23749" s="574"/>
    </row>
    <row r="23750" spans="4:4" s="1" customFormat="1">
      <c r="D23750" s="574"/>
    </row>
    <row r="23751" spans="4:4" s="1" customFormat="1">
      <c r="D23751" s="574"/>
    </row>
    <row r="23752" spans="4:4" s="1" customFormat="1">
      <c r="D23752" s="574"/>
    </row>
    <row r="23753" spans="4:4" s="1" customFormat="1">
      <c r="D23753" s="574"/>
    </row>
    <row r="23754" spans="4:4" s="1" customFormat="1">
      <c r="D23754" s="574"/>
    </row>
    <row r="23755" spans="4:4" s="1" customFormat="1">
      <c r="D23755" s="574"/>
    </row>
    <row r="23756" spans="4:4" s="1" customFormat="1">
      <c r="D23756" s="574"/>
    </row>
    <row r="23757" spans="4:4" s="1" customFormat="1">
      <c r="D23757" s="574"/>
    </row>
    <row r="23758" spans="4:4" s="1" customFormat="1">
      <c r="D23758" s="574"/>
    </row>
    <row r="23759" spans="4:4" s="1" customFormat="1">
      <c r="D23759" s="574"/>
    </row>
    <row r="23760" spans="4:4" s="1" customFormat="1">
      <c r="D23760" s="574"/>
    </row>
    <row r="23761" spans="4:4" s="1" customFormat="1">
      <c r="D23761" s="574"/>
    </row>
    <row r="23762" spans="4:4" s="1" customFormat="1">
      <c r="D23762" s="574"/>
    </row>
    <row r="23763" spans="4:4" s="1" customFormat="1">
      <c r="D23763" s="574"/>
    </row>
    <row r="23764" spans="4:4" s="1" customFormat="1">
      <c r="D23764" s="574"/>
    </row>
    <row r="23765" spans="4:4" s="1" customFormat="1">
      <c r="D23765" s="574"/>
    </row>
    <row r="23766" spans="4:4" s="1" customFormat="1">
      <c r="D23766" s="574"/>
    </row>
    <row r="23767" spans="4:4" s="1" customFormat="1">
      <c r="D23767" s="574"/>
    </row>
    <row r="23768" spans="4:4" s="1" customFormat="1">
      <c r="D23768" s="574"/>
    </row>
    <row r="23769" spans="4:4" s="1" customFormat="1">
      <c r="D23769" s="574"/>
    </row>
    <row r="23770" spans="4:4" s="1" customFormat="1">
      <c r="D23770" s="574"/>
    </row>
    <row r="23771" spans="4:4" s="1" customFormat="1">
      <c r="D23771" s="574"/>
    </row>
    <row r="23772" spans="4:4" s="1" customFormat="1">
      <c r="D23772" s="574"/>
    </row>
    <row r="23773" spans="4:4" s="1" customFormat="1">
      <c r="D23773" s="574"/>
    </row>
    <row r="23774" spans="4:4" s="1" customFormat="1">
      <c r="D23774" s="574"/>
    </row>
    <row r="23775" spans="4:4" s="1" customFormat="1">
      <c r="D23775" s="574"/>
    </row>
    <row r="23776" spans="4:4" s="1" customFormat="1">
      <c r="D23776" s="574"/>
    </row>
    <row r="23777" spans="4:4" s="1" customFormat="1">
      <c r="D23777" s="574"/>
    </row>
    <row r="23778" spans="4:4" s="1" customFormat="1">
      <c r="D23778" s="574"/>
    </row>
    <row r="23779" spans="4:4" s="1" customFormat="1">
      <c r="D23779" s="574"/>
    </row>
    <row r="23780" spans="4:4" s="1" customFormat="1">
      <c r="D23780" s="574"/>
    </row>
    <row r="23781" spans="4:4" s="1" customFormat="1">
      <c r="D23781" s="574"/>
    </row>
    <row r="23782" spans="4:4" s="1" customFormat="1">
      <c r="D23782" s="574"/>
    </row>
    <row r="23783" spans="4:4" s="1" customFormat="1">
      <c r="D23783" s="574"/>
    </row>
    <row r="23784" spans="4:4" s="1" customFormat="1">
      <c r="D23784" s="574"/>
    </row>
    <row r="23785" spans="4:4" s="1" customFormat="1">
      <c r="D23785" s="574"/>
    </row>
    <row r="23786" spans="4:4" s="1" customFormat="1">
      <c r="D23786" s="574"/>
    </row>
    <row r="23787" spans="4:4" s="1" customFormat="1">
      <c r="D23787" s="574"/>
    </row>
    <row r="23788" spans="4:4" s="1" customFormat="1">
      <c r="D23788" s="574"/>
    </row>
    <row r="23789" spans="4:4" s="1" customFormat="1">
      <c r="D23789" s="574"/>
    </row>
    <row r="23790" spans="4:4" s="1" customFormat="1">
      <c r="D23790" s="574"/>
    </row>
    <row r="23791" spans="4:4" s="1" customFormat="1">
      <c r="D23791" s="574"/>
    </row>
    <row r="23792" spans="4:4" s="1" customFormat="1">
      <c r="D23792" s="574"/>
    </row>
    <row r="23793" spans="4:4" s="1" customFormat="1">
      <c r="D23793" s="574"/>
    </row>
    <row r="23794" spans="4:4" s="1" customFormat="1">
      <c r="D23794" s="574"/>
    </row>
    <row r="23795" spans="4:4" s="1" customFormat="1">
      <c r="D23795" s="574"/>
    </row>
    <row r="23796" spans="4:4" s="1" customFormat="1">
      <c r="D23796" s="574"/>
    </row>
    <row r="23797" spans="4:4" s="1" customFormat="1">
      <c r="D23797" s="574"/>
    </row>
    <row r="23798" spans="4:4" s="1" customFormat="1">
      <c r="D23798" s="574"/>
    </row>
    <row r="23799" spans="4:4" s="1" customFormat="1">
      <c r="D23799" s="574"/>
    </row>
    <row r="23800" spans="4:4" s="1" customFormat="1">
      <c r="D23800" s="574"/>
    </row>
    <row r="23801" spans="4:4" s="1" customFormat="1">
      <c r="D23801" s="574"/>
    </row>
    <row r="23802" spans="4:4" s="1" customFormat="1">
      <c r="D23802" s="574"/>
    </row>
    <row r="23803" spans="4:4" s="1" customFormat="1">
      <c r="D23803" s="574"/>
    </row>
    <row r="23804" spans="4:4" s="1" customFormat="1">
      <c r="D23804" s="574"/>
    </row>
    <row r="23805" spans="4:4" s="1" customFormat="1">
      <c r="D23805" s="574"/>
    </row>
    <row r="23806" spans="4:4" s="1" customFormat="1">
      <c r="D23806" s="574"/>
    </row>
    <row r="23807" spans="4:4" s="1" customFormat="1">
      <c r="D23807" s="574"/>
    </row>
    <row r="23808" spans="4:4" s="1" customFormat="1">
      <c r="D23808" s="574"/>
    </row>
    <row r="23809" spans="4:4" s="1" customFormat="1">
      <c r="D23809" s="574"/>
    </row>
    <row r="23810" spans="4:4" s="1" customFormat="1">
      <c r="D23810" s="574"/>
    </row>
    <row r="23811" spans="4:4" s="1" customFormat="1">
      <c r="D23811" s="574"/>
    </row>
    <row r="23812" spans="4:4" s="1" customFormat="1">
      <c r="D23812" s="574"/>
    </row>
    <row r="23813" spans="4:4" s="1" customFormat="1">
      <c r="D23813" s="574"/>
    </row>
    <row r="23814" spans="4:4" s="1" customFormat="1">
      <c r="D23814" s="574"/>
    </row>
    <row r="23815" spans="4:4" s="1" customFormat="1">
      <c r="D23815" s="574"/>
    </row>
    <row r="23816" spans="4:4" s="1" customFormat="1">
      <c r="D23816" s="574"/>
    </row>
    <row r="23817" spans="4:4" s="1" customFormat="1">
      <c r="D23817" s="574"/>
    </row>
    <row r="23818" spans="4:4" s="1" customFormat="1">
      <c r="D23818" s="574"/>
    </row>
    <row r="23819" spans="4:4" s="1" customFormat="1">
      <c r="D23819" s="574"/>
    </row>
    <row r="23820" spans="4:4" s="1" customFormat="1">
      <c r="D23820" s="574"/>
    </row>
    <row r="23821" spans="4:4" s="1" customFormat="1">
      <c r="D23821" s="574"/>
    </row>
    <row r="23822" spans="4:4" s="1" customFormat="1">
      <c r="D23822" s="574"/>
    </row>
    <row r="23823" spans="4:4" s="1" customFormat="1">
      <c r="D23823" s="574"/>
    </row>
    <row r="23824" spans="4:4" s="1" customFormat="1">
      <c r="D23824" s="574"/>
    </row>
    <row r="23825" spans="4:4" s="1" customFormat="1">
      <c r="D23825" s="574"/>
    </row>
    <row r="23826" spans="4:4" s="1" customFormat="1">
      <c r="D23826" s="574"/>
    </row>
    <row r="23827" spans="4:4" s="1" customFormat="1">
      <c r="D23827" s="574"/>
    </row>
    <row r="23828" spans="4:4" s="1" customFormat="1">
      <c r="D23828" s="574"/>
    </row>
    <row r="23829" spans="4:4" s="1" customFormat="1">
      <c r="D23829" s="574"/>
    </row>
    <row r="23830" spans="4:4" s="1" customFormat="1">
      <c r="D23830" s="574"/>
    </row>
    <row r="23831" spans="4:4" s="1" customFormat="1">
      <c r="D23831" s="574"/>
    </row>
    <row r="23832" spans="4:4" s="1" customFormat="1">
      <c r="D23832" s="574"/>
    </row>
    <row r="23833" spans="4:4" s="1" customFormat="1">
      <c r="D23833" s="574"/>
    </row>
    <row r="23834" spans="4:4" s="1" customFormat="1">
      <c r="D23834" s="574"/>
    </row>
    <row r="23835" spans="4:4" s="1" customFormat="1">
      <c r="D23835" s="574"/>
    </row>
    <row r="23836" spans="4:4" s="1" customFormat="1">
      <c r="D23836" s="574"/>
    </row>
    <row r="23837" spans="4:4" s="1" customFormat="1">
      <c r="D23837" s="574"/>
    </row>
    <row r="23838" spans="4:4" s="1" customFormat="1">
      <c r="D23838" s="574"/>
    </row>
    <row r="23839" spans="4:4" s="1" customFormat="1">
      <c r="D23839" s="574"/>
    </row>
    <row r="23840" spans="4:4" s="1" customFormat="1">
      <c r="D23840" s="574"/>
    </row>
    <row r="23841" spans="4:4" s="1" customFormat="1">
      <c r="D23841" s="574"/>
    </row>
    <row r="23842" spans="4:4" s="1" customFormat="1">
      <c r="D23842" s="574"/>
    </row>
    <row r="23843" spans="4:4" s="1" customFormat="1">
      <c r="D23843" s="574"/>
    </row>
    <row r="23844" spans="4:4" s="1" customFormat="1">
      <c r="D23844" s="574"/>
    </row>
    <row r="23845" spans="4:4" s="1" customFormat="1">
      <c r="D23845" s="574"/>
    </row>
    <row r="23846" spans="4:4" s="1" customFormat="1">
      <c r="D23846" s="574"/>
    </row>
    <row r="23847" spans="4:4" s="1" customFormat="1">
      <c r="D23847" s="574"/>
    </row>
    <row r="23848" spans="4:4" s="1" customFormat="1">
      <c r="D23848" s="574"/>
    </row>
    <row r="23849" spans="4:4" s="1" customFormat="1">
      <c r="D23849" s="574"/>
    </row>
    <row r="23850" spans="4:4" s="1" customFormat="1">
      <c r="D23850" s="574"/>
    </row>
    <row r="23851" spans="4:4" s="1" customFormat="1">
      <c r="D23851" s="574"/>
    </row>
    <row r="23852" spans="4:4" s="1" customFormat="1">
      <c r="D23852" s="574"/>
    </row>
    <row r="23853" spans="4:4" s="1" customFormat="1">
      <c r="D23853" s="574"/>
    </row>
    <row r="23854" spans="4:4" s="1" customFormat="1">
      <c r="D23854" s="574"/>
    </row>
    <row r="23855" spans="4:4" s="1" customFormat="1">
      <c r="D23855" s="574"/>
    </row>
    <row r="23856" spans="4:4" s="1" customFormat="1">
      <c r="D23856" s="574"/>
    </row>
    <row r="23857" spans="4:4" s="1" customFormat="1">
      <c r="D23857" s="574"/>
    </row>
    <row r="23858" spans="4:4" s="1" customFormat="1">
      <c r="D23858" s="574"/>
    </row>
    <row r="23859" spans="4:4" s="1" customFormat="1">
      <c r="D23859" s="574"/>
    </row>
    <row r="23860" spans="4:4" s="1" customFormat="1">
      <c r="D23860" s="574"/>
    </row>
    <row r="23861" spans="4:4" s="1" customFormat="1">
      <c r="D23861" s="574"/>
    </row>
    <row r="23862" spans="4:4" s="1" customFormat="1">
      <c r="D23862" s="574"/>
    </row>
    <row r="23863" spans="4:4" s="1" customFormat="1">
      <c r="D23863" s="574"/>
    </row>
    <row r="23864" spans="4:4" s="1" customFormat="1">
      <c r="D23864" s="574"/>
    </row>
    <row r="23865" spans="4:4" s="1" customFormat="1">
      <c r="D23865" s="574"/>
    </row>
    <row r="23866" spans="4:4" s="1" customFormat="1">
      <c r="D23866" s="574"/>
    </row>
    <row r="23867" spans="4:4" s="1" customFormat="1">
      <c r="D23867" s="574"/>
    </row>
    <row r="23868" spans="4:4" s="1" customFormat="1">
      <c r="D23868" s="574"/>
    </row>
    <row r="23869" spans="4:4" s="1" customFormat="1">
      <c r="D23869" s="574"/>
    </row>
    <row r="23870" spans="4:4" s="1" customFormat="1">
      <c r="D23870" s="574"/>
    </row>
    <row r="23871" spans="4:4" s="1" customFormat="1">
      <c r="D23871" s="574"/>
    </row>
    <row r="23872" spans="4:4" s="1" customFormat="1">
      <c r="D23872" s="574"/>
    </row>
    <row r="23873" spans="4:4" s="1" customFormat="1">
      <c r="D23873" s="574"/>
    </row>
    <row r="23874" spans="4:4" s="1" customFormat="1">
      <c r="D23874" s="574"/>
    </row>
    <row r="23875" spans="4:4" s="1" customFormat="1">
      <c r="D23875" s="574"/>
    </row>
    <row r="23876" spans="4:4" s="1" customFormat="1">
      <c r="D23876" s="574"/>
    </row>
    <row r="23877" spans="4:4" s="1" customFormat="1">
      <c r="D23877" s="574"/>
    </row>
    <row r="23878" spans="4:4" s="1" customFormat="1">
      <c r="D23878" s="574"/>
    </row>
    <row r="23879" spans="4:4" s="1" customFormat="1">
      <c r="D23879" s="574"/>
    </row>
    <row r="23880" spans="4:4" s="1" customFormat="1">
      <c r="D23880" s="574"/>
    </row>
    <row r="23881" spans="4:4" s="1" customFormat="1">
      <c r="D23881" s="574"/>
    </row>
    <row r="23882" spans="4:4" s="1" customFormat="1">
      <c r="D23882" s="574"/>
    </row>
    <row r="23883" spans="4:4" s="1" customFormat="1">
      <c r="D23883" s="574"/>
    </row>
    <row r="23884" spans="4:4" s="1" customFormat="1">
      <c r="D23884" s="574"/>
    </row>
    <row r="23885" spans="4:4" s="1" customFormat="1">
      <c r="D23885" s="574"/>
    </row>
    <row r="23886" spans="4:4" s="1" customFormat="1">
      <c r="D23886" s="574"/>
    </row>
    <row r="23887" spans="4:4" s="1" customFormat="1">
      <c r="D23887" s="574"/>
    </row>
    <row r="23888" spans="4:4" s="1" customFormat="1">
      <c r="D23888" s="574"/>
    </row>
    <row r="23889" spans="4:4" s="1" customFormat="1">
      <c r="D23889" s="574"/>
    </row>
    <row r="23890" spans="4:4" s="1" customFormat="1">
      <c r="D23890" s="574"/>
    </row>
    <row r="23891" spans="4:4" s="1" customFormat="1">
      <c r="D23891" s="574"/>
    </row>
    <row r="23892" spans="4:4" s="1" customFormat="1">
      <c r="D23892" s="574"/>
    </row>
    <row r="23893" spans="4:4" s="1" customFormat="1">
      <c r="D23893" s="574"/>
    </row>
    <row r="23894" spans="4:4" s="1" customFormat="1">
      <c r="D23894" s="574"/>
    </row>
    <row r="23895" spans="4:4" s="1" customFormat="1">
      <c r="D23895" s="574"/>
    </row>
    <row r="23896" spans="4:4" s="1" customFormat="1">
      <c r="D23896" s="574"/>
    </row>
    <row r="23897" spans="4:4" s="1" customFormat="1">
      <c r="D23897" s="574"/>
    </row>
    <row r="23898" spans="4:4" s="1" customFormat="1">
      <c r="D23898" s="574"/>
    </row>
    <row r="23899" spans="4:4" s="1" customFormat="1">
      <c r="D23899" s="574"/>
    </row>
    <row r="23900" spans="4:4" s="1" customFormat="1">
      <c r="D23900" s="574"/>
    </row>
    <row r="23901" spans="4:4" s="1" customFormat="1">
      <c r="D23901" s="574"/>
    </row>
    <row r="23902" spans="4:4" s="1" customFormat="1">
      <c r="D23902" s="574"/>
    </row>
    <row r="23903" spans="4:4" s="1" customFormat="1">
      <c r="D23903" s="574"/>
    </row>
    <row r="23904" spans="4:4" s="1" customFormat="1">
      <c r="D23904" s="574"/>
    </row>
    <row r="23905" spans="4:4" s="1" customFormat="1">
      <c r="D23905" s="574"/>
    </row>
    <row r="23906" spans="4:4" s="1" customFormat="1">
      <c r="D23906" s="574"/>
    </row>
    <row r="23907" spans="4:4" s="1" customFormat="1">
      <c r="D23907" s="574"/>
    </row>
    <row r="23908" spans="4:4" s="1" customFormat="1">
      <c r="D23908" s="574"/>
    </row>
    <row r="23909" spans="4:4" s="1" customFormat="1">
      <c r="D23909" s="574"/>
    </row>
    <row r="23910" spans="4:4" s="1" customFormat="1">
      <c r="D23910" s="574"/>
    </row>
    <row r="23911" spans="4:4" s="1" customFormat="1">
      <c r="D23911" s="574"/>
    </row>
    <row r="23912" spans="4:4" s="1" customFormat="1">
      <c r="D23912" s="574"/>
    </row>
    <row r="23913" spans="4:4" s="1" customFormat="1">
      <c r="D23913" s="574"/>
    </row>
    <row r="23914" spans="4:4" s="1" customFormat="1">
      <c r="D23914" s="574"/>
    </row>
    <row r="23915" spans="4:4" s="1" customFormat="1">
      <c r="D23915" s="574"/>
    </row>
    <row r="23916" spans="4:4" s="1" customFormat="1">
      <c r="D23916" s="574"/>
    </row>
    <row r="23917" spans="4:4" s="1" customFormat="1">
      <c r="D23917" s="574"/>
    </row>
    <row r="23918" spans="4:4" s="1" customFormat="1">
      <c r="D23918" s="574"/>
    </row>
    <row r="23919" spans="4:4" s="1" customFormat="1">
      <c r="D23919" s="574"/>
    </row>
    <row r="23920" spans="4:4" s="1" customFormat="1">
      <c r="D23920" s="574"/>
    </row>
    <row r="23921" spans="4:4" s="1" customFormat="1">
      <c r="D23921" s="574"/>
    </row>
    <row r="23922" spans="4:4" s="1" customFormat="1">
      <c r="D23922" s="574"/>
    </row>
    <row r="23923" spans="4:4" s="1" customFormat="1">
      <c r="D23923" s="574"/>
    </row>
    <row r="23924" spans="4:4" s="1" customFormat="1">
      <c r="D23924" s="574"/>
    </row>
    <row r="23925" spans="4:4" s="1" customFormat="1">
      <c r="D23925" s="574"/>
    </row>
    <row r="23926" spans="4:4" s="1" customFormat="1">
      <c r="D23926" s="574"/>
    </row>
    <row r="23927" spans="4:4" s="1" customFormat="1">
      <c r="D23927" s="574"/>
    </row>
    <row r="23928" spans="4:4" s="1" customFormat="1">
      <c r="D23928" s="574"/>
    </row>
    <row r="23929" spans="4:4" s="1" customFormat="1">
      <c r="D23929" s="574"/>
    </row>
    <row r="23930" spans="4:4" s="1" customFormat="1">
      <c r="D23930" s="574"/>
    </row>
    <row r="23931" spans="4:4" s="1" customFormat="1">
      <c r="D23931" s="574"/>
    </row>
    <row r="23932" spans="4:4" s="1" customFormat="1">
      <c r="D23932" s="574"/>
    </row>
    <row r="23933" spans="4:4" s="1" customFormat="1">
      <c r="D23933" s="574"/>
    </row>
    <row r="23934" spans="4:4" s="1" customFormat="1">
      <c r="D23934" s="574"/>
    </row>
    <row r="23935" spans="4:4" s="1" customFormat="1">
      <c r="D23935" s="574"/>
    </row>
    <row r="23936" spans="4:4" s="1" customFormat="1">
      <c r="D23936" s="574"/>
    </row>
    <row r="23937" spans="4:4" s="1" customFormat="1">
      <c r="D23937" s="574"/>
    </row>
    <row r="23938" spans="4:4" s="1" customFormat="1">
      <c r="D23938" s="574"/>
    </row>
    <row r="23939" spans="4:4" s="1" customFormat="1">
      <c r="D23939" s="574"/>
    </row>
    <row r="23940" spans="4:4" s="1" customFormat="1">
      <c r="D23940" s="574"/>
    </row>
    <row r="23941" spans="4:4" s="1" customFormat="1">
      <c r="D23941" s="574"/>
    </row>
    <row r="23942" spans="4:4" s="1" customFormat="1">
      <c r="D23942" s="574"/>
    </row>
    <row r="23943" spans="4:4" s="1" customFormat="1">
      <c r="D23943" s="574"/>
    </row>
    <row r="23944" spans="4:4" s="1" customFormat="1">
      <c r="D23944" s="574"/>
    </row>
    <row r="23945" spans="4:4" s="1" customFormat="1">
      <c r="D23945" s="574"/>
    </row>
    <row r="23946" spans="4:4" s="1" customFormat="1">
      <c r="D23946" s="574"/>
    </row>
    <row r="23947" spans="4:4" s="1" customFormat="1">
      <c r="D23947" s="574"/>
    </row>
    <row r="23948" spans="4:4" s="1" customFormat="1">
      <c r="D23948" s="574"/>
    </row>
    <row r="23949" spans="4:4" s="1" customFormat="1">
      <c r="D23949" s="574"/>
    </row>
    <row r="23950" spans="4:4" s="1" customFormat="1">
      <c r="D23950" s="574"/>
    </row>
    <row r="23951" spans="4:4" s="1" customFormat="1">
      <c r="D23951" s="574"/>
    </row>
    <row r="23952" spans="4:4" s="1" customFormat="1">
      <c r="D23952" s="574"/>
    </row>
    <row r="23953" spans="4:4" s="1" customFormat="1">
      <c r="D23953" s="574"/>
    </row>
    <row r="23954" spans="4:4" s="1" customFormat="1">
      <c r="D23954" s="574"/>
    </row>
    <row r="23955" spans="4:4" s="1" customFormat="1">
      <c r="D23955" s="574"/>
    </row>
    <row r="23956" spans="4:4" s="1" customFormat="1">
      <c r="D23956" s="574"/>
    </row>
    <row r="23957" spans="4:4" s="1" customFormat="1">
      <c r="D23957" s="574"/>
    </row>
    <row r="23958" spans="4:4" s="1" customFormat="1">
      <c r="D23958" s="574"/>
    </row>
    <row r="23959" spans="4:4" s="1" customFormat="1">
      <c r="D23959" s="574"/>
    </row>
    <row r="23960" spans="4:4" s="1" customFormat="1">
      <c r="D23960" s="574"/>
    </row>
    <row r="23961" spans="4:4" s="1" customFormat="1">
      <c r="D23961" s="574"/>
    </row>
    <row r="23962" spans="4:4" s="1" customFormat="1">
      <c r="D23962" s="574"/>
    </row>
    <row r="23963" spans="4:4" s="1" customFormat="1">
      <c r="D23963" s="574"/>
    </row>
    <row r="23964" spans="4:4" s="1" customFormat="1">
      <c r="D23964" s="574"/>
    </row>
    <row r="23965" spans="4:4" s="1" customFormat="1">
      <c r="D23965" s="574"/>
    </row>
    <row r="23966" spans="4:4" s="1" customFormat="1">
      <c r="D23966" s="574"/>
    </row>
    <row r="23967" spans="4:4" s="1" customFormat="1">
      <c r="D23967" s="574"/>
    </row>
    <row r="23968" spans="4:4" s="1" customFormat="1">
      <c r="D23968" s="574"/>
    </row>
    <row r="23969" spans="4:4" s="1" customFormat="1">
      <c r="D23969" s="574"/>
    </row>
    <row r="23970" spans="4:4" s="1" customFormat="1">
      <c r="D23970" s="574"/>
    </row>
    <row r="23971" spans="4:4" s="1" customFormat="1">
      <c r="D23971" s="574"/>
    </row>
    <row r="23972" spans="4:4" s="1" customFormat="1">
      <c r="D23972" s="574"/>
    </row>
    <row r="23973" spans="4:4" s="1" customFormat="1">
      <c r="D23973" s="574"/>
    </row>
    <row r="23974" spans="4:4" s="1" customFormat="1">
      <c r="D23974" s="574"/>
    </row>
    <row r="23975" spans="4:4" s="1" customFormat="1">
      <c r="D23975" s="574"/>
    </row>
    <row r="23976" spans="4:4" s="1" customFormat="1">
      <c r="D23976" s="574"/>
    </row>
    <row r="23977" spans="4:4" s="1" customFormat="1">
      <c r="D23977" s="574"/>
    </row>
    <row r="23978" spans="4:4" s="1" customFormat="1">
      <c r="D23978" s="574"/>
    </row>
    <row r="23979" spans="4:4" s="1" customFormat="1">
      <c r="D23979" s="574"/>
    </row>
    <row r="23980" spans="4:4" s="1" customFormat="1">
      <c r="D23980" s="574"/>
    </row>
    <row r="23981" spans="4:4" s="1" customFormat="1">
      <c r="D23981" s="574"/>
    </row>
    <row r="23982" spans="4:4" s="1" customFormat="1">
      <c r="D23982" s="574"/>
    </row>
    <row r="23983" spans="4:4" s="1" customFormat="1">
      <c r="D23983" s="574"/>
    </row>
    <row r="23984" spans="4:4" s="1" customFormat="1">
      <c r="D23984" s="574"/>
    </row>
    <row r="23985" spans="4:4" s="1" customFormat="1">
      <c r="D23985" s="574"/>
    </row>
    <row r="23986" spans="4:4" s="1" customFormat="1">
      <c r="D23986" s="574"/>
    </row>
    <row r="23987" spans="4:4" s="1" customFormat="1">
      <c r="D23987" s="574"/>
    </row>
    <row r="23988" spans="4:4" s="1" customFormat="1">
      <c r="D23988" s="574"/>
    </row>
    <row r="23989" spans="4:4" s="1" customFormat="1">
      <c r="D23989" s="574"/>
    </row>
    <row r="23990" spans="4:4" s="1" customFormat="1">
      <c r="D23990" s="574"/>
    </row>
    <row r="23991" spans="4:4" s="1" customFormat="1">
      <c r="D23991" s="574"/>
    </row>
    <row r="23992" spans="4:4" s="1" customFormat="1">
      <c r="D23992" s="574"/>
    </row>
    <row r="23993" spans="4:4" s="1" customFormat="1">
      <c r="D23993" s="574"/>
    </row>
    <row r="23994" spans="4:4" s="1" customFormat="1">
      <c r="D23994" s="574"/>
    </row>
    <row r="23995" spans="4:4" s="1" customFormat="1">
      <c r="D23995" s="574"/>
    </row>
    <row r="23996" spans="4:4" s="1" customFormat="1">
      <c r="D23996" s="574"/>
    </row>
    <row r="23997" spans="4:4" s="1" customFormat="1">
      <c r="D23997" s="574"/>
    </row>
    <row r="23998" spans="4:4" s="1" customFormat="1">
      <c r="D23998" s="574"/>
    </row>
    <row r="23999" spans="4:4" s="1" customFormat="1">
      <c r="D23999" s="574"/>
    </row>
    <row r="24000" spans="4:4" s="1" customFormat="1">
      <c r="D24000" s="574"/>
    </row>
    <row r="24001" spans="4:4" s="1" customFormat="1">
      <c r="D24001" s="574"/>
    </row>
    <row r="24002" spans="4:4" s="1" customFormat="1">
      <c r="D24002" s="574"/>
    </row>
    <row r="24003" spans="4:4" s="1" customFormat="1">
      <c r="D24003" s="574"/>
    </row>
    <row r="24004" spans="4:4" s="1" customFormat="1">
      <c r="D24004" s="574"/>
    </row>
    <row r="24005" spans="4:4" s="1" customFormat="1">
      <c r="D24005" s="574"/>
    </row>
    <row r="24006" spans="4:4" s="1" customFormat="1">
      <c r="D24006" s="574"/>
    </row>
    <row r="24007" spans="4:4" s="1" customFormat="1">
      <c r="D24007" s="574"/>
    </row>
    <row r="24008" spans="4:4" s="1" customFormat="1">
      <c r="D24008" s="574"/>
    </row>
    <row r="24009" spans="4:4" s="1" customFormat="1">
      <c r="D24009" s="574"/>
    </row>
    <row r="24010" spans="4:4" s="1" customFormat="1">
      <c r="D24010" s="574"/>
    </row>
    <row r="24011" spans="4:4" s="1" customFormat="1">
      <c r="D24011" s="574"/>
    </row>
    <row r="24012" spans="4:4" s="1" customFormat="1">
      <c r="D24012" s="574"/>
    </row>
    <row r="24013" spans="4:4" s="1" customFormat="1">
      <c r="D24013" s="574"/>
    </row>
    <row r="24014" spans="4:4" s="1" customFormat="1">
      <c r="D24014" s="574"/>
    </row>
    <row r="24015" spans="4:4" s="1" customFormat="1">
      <c r="D24015" s="574"/>
    </row>
    <row r="24016" spans="4:4" s="1" customFormat="1">
      <c r="D24016" s="574"/>
    </row>
    <row r="24017" spans="4:4" s="1" customFormat="1">
      <c r="D24017" s="574"/>
    </row>
    <row r="24018" spans="4:4" s="1" customFormat="1">
      <c r="D24018" s="574"/>
    </row>
    <row r="24019" spans="4:4" s="1" customFormat="1">
      <c r="D24019" s="574"/>
    </row>
    <row r="24020" spans="4:4" s="1" customFormat="1">
      <c r="D24020" s="574"/>
    </row>
    <row r="24021" spans="4:4" s="1" customFormat="1">
      <c r="D24021" s="574"/>
    </row>
    <row r="24022" spans="4:4" s="1" customFormat="1">
      <c r="D24022" s="574"/>
    </row>
    <row r="24023" spans="4:4" s="1" customFormat="1">
      <c r="D24023" s="574"/>
    </row>
    <row r="24024" spans="4:4" s="1" customFormat="1">
      <c r="D24024" s="574"/>
    </row>
    <row r="24025" spans="4:4" s="1" customFormat="1">
      <c r="D24025" s="574"/>
    </row>
    <row r="24026" spans="4:4" s="1" customFormat="1">
      <c r="D24026" s="574"/>
    </row>
    <row r="24027" spans="4:4" s="1" customFormat="1">
      <c r="D24027" s="574"/>
    </row>
    <row r="24028" spans="4:4" s="1" customFormat="1">
      <c r="D24028" s="574"/>
    </row>
    <row r="24029" spans="4:4" s="1" customFormat="1">
      <c r="D24029" s="574"/>
    </row>
    <row r="24030" spans="4:4" s="1" customFormat="1">
      <c r="D24030" s="574"/>
    </row>
    <row r="24031" spans="4:4" s="1" customFormat="1">
      <c r="D24031" s="574"/>
    </row>
    <row r="24032" spans="4:4" s="1" customFormat="1">
      <c r="D24032" s="574"/>
    </row>
    <row r="24033" spans="4:4" s="1" customFormat="1">
      <c r="D24033" s="574"/>
    </row>
    <row r="24034" spans="4:4" s="1" customFormat="1">
      <c r="D24034" s="574"/>
    </row>
    <row r="24035" spans="4:4" s="1" customFormat="1">
      <c r="D24035" s="574"/>
    </row>
    <row r="24036" spans="4:4" s="1" customFormat="1">
      <c r="D24036" s="574"/>
    </row>
    <row r="24037" spans="4:4" s="1" customFormat="1">
      <c r="D24037" s="574"/>
    </row>
    <row r="24038" spans="4:4" s="1" customFormat="1">
      <c r="D24038" s="574"/>
    </row>
    <row r="24039" spans="4:4" s="1" customFormat="1">
      <c r="D24039" s="574"/>
    </row>
    <row r="24040" spans="4:4" s="1" customFormat="1">
      <c r="D24040" s="574"/>
    </row>
    <row r="24041" spans="4:4" s="1" customFormat="1">
      <c r="D24041" s="574"/>
    </row>
    <row r="24042" spans="4:4" s="1" customFormat="1">
      <c r="D24042" s="574"/>
    </row>
    <row r="24043" spans="4:4" s="1" customFormat="1">
      <c r="D24043" s="574"/>
    </row>
    <row r="24044" spans="4:4" s="1" customFormat="1">
      <c r="D24044" s="574"/>
    </row>
    <row r="24045" spans="4:4" s="1" customFormat="1">
      <c r="D24045" s="574"/>
    </row>
    <row r="24046" spans="4:4" s="1" customFormat="1">
      <c r="D24046" s="574"/>
    </row>
    <row r="24047" spans="4:4" s="1" customFormat="1">
      <c r="D24047" s="574"/>
    </row>
    <row r="24048" spans="4:4" s="1" customFormat="1">
      <c r="D24048" s="574"/>
    </row>
    <row r="24049" spans="4:4" s="1" customFormat="1">
      <c r="D24049" s="574"/>
    </row>
    <row r="24050" spans="4:4" s="1" customFormat="1">
      <c r="D24050" s="574"/>
    </row>
    <row r="24051" spans="4:4" s="1" customFormat="1">
      <c r="D24051" s="574"/>
    </row>
    <row r="24052" spans="4:4" s="1" customFormat="1">
      <c r="D24052" s="574"/>
    </row>
    <row r="24053" spans="4:4" s="1" customFormat="1">
      <c r="D24053" s="574"/>
    </row>
    <row r="24054" spans="4:4" s="1" customFormat="1">
      <c r="D24054" s="574"/>
    </row>
    <row r="24055" spans="4:4" s="1" customFormat="1">
      <c r="D24055" s="574"/>
    </row>
    <row r="24056" spans="4:4" s="1" customFormat="1">
      <c r="D24056" s="574"/>
    </row>
    <row r="24057" spans="4:4" s="1" customFormat="1">
      <c r="D24057" s="574"/>
    </row>
    <row r="24058" spans="4:4" s="1" customFormat="1">
      <c r="D24058" s="574"/>
    </row>
    <row r="24059" spans="4:4" s="1" customFormat="1">
      <c r="D24059" s="574"/>
    </row>
    <row r="24060" spans="4:4" s="1" customFormat="1">
      <c r="D24060" s="574"/>
    </row>
    <row r="24061" spans="4:4" s="1" customFormat="1">
      <c r="D24061" s="574"/>
    </row>
    <row r="24062" spans="4:4" s="1" customFormat="1">
      <c r="D24062" s="574"/>
    </row>
    <row r="24063" spans="4:4" s="1" customFormat="1">
      <c r="D24063" s="574"/>
    </row>
    <row r="24064" spans="4:4" s="1" customFormat="1">
      <c r="D24064" s="574"/>
    </row>
    <row r="24065" spans="4:4" s="1" customFormat="1">
      <c r="D24065" s="574"/>
    </row>
    <row r="24066" spans="4:4" s="1" customFormat="1">
      <c r="D24066" s="574"/>
    </row>
    <row r="24067" spans="4:4" s="1" customFormat="1">
      <c r="D24067" s="574"/>
    </row>
    <row r="24068" spans="4:4" s="1" customFormat="1">
      <c r="D24068" s="574"/>
    </row>
    <row r="24069" spans="4:4" s="1" customFormat="1">
      <c r="D24069" s="574"/>
    </row>
    <row r="24070" spans="4:4" s="1" customFormat="1">
      <c r="D24070" s="574"/>
    </row>
    <row r="24071" spans="4:4" s="1" customFormat="1">
      <c r="D24071" s="574"/>
    </row>
    <row r="24072" spans="4:4" s="1" customFormat="1">
      <c r="D24072" s="574"/>
    </row>
    <row r="24073" spans="4:4" s="1" customFormat="1">
      <c r="D24073" s="574"/>
    </row>
    <row r="24074" spans="4:4" s="1" customFormat="1">
      <c r="D24074" s="574"/>
    </row>
    <row r="24075" spans="4:4" s="1" customFormat="1">
      <c r="D24075" s="574"/>
    </row>
    <row r="24076" spans="4:4" s="1" customFormat="1">
      <c r="D24076" s="574"/>
    </row>
    <row r="24077" spans="4:4" s="1" customFormat="1">
      <c r="D24077" s="574"/>
    </row>
    <row r="24078" spans="4:4" s="1" customFormat="1">
      <c r="D24078" s="574"/>
    </row>
    <row r="24079" spans="4:4" s="1" customFormat="1">
      <c r="D24079" s="574"/>
    </row>
    <row r="24080" spans="4:4" s="1" customFormat="1">
      <c r="D24080" s="574"/>
    </row>
    <row r="24081" spans="4:4" s="1" customFormat="1">
      <c r="D24081" s="574"/>
    </row>
    <row r="24082" spans="4:4" s="1" customFormat="1">
      <c r="D24082" s="574"/>
    </row>
    <row r="24083" spans="4:4" s="1" customFormat="1">
      <c r="D24083" s="574"/>
    </row>
    <row r="24084" spans="4:4" s="1" customFormat="1">
      <c r="D24084" s="574"/>
    </row>
    <row r="24085" spans="4:4" s="1" customFormat="1">
      <c r="D24085" s="574"/>
    </row>
    <row r="24086" spans="4:4" s="1" customFormat="1">
      <c r="D24086" s="574"/>
    </row>
    <row r="24087" spans="4:4" s="1" customFormat="1">
      <c r="D24087" s="574"/>
    </row>
    <row r="24088" spans="4:4" s="1" customFormat="1">
      <c r="D24088" s="574"/>
    </row>
    <row r="24089" spans="4:4" s="1" customFormat="1">
      <c r="D24089" s="574"/>
    </row>
    <row r="24090" spans="4:4" s="1" customFormat="1">
      <c r="D24090" s="574"/>
    </row>
    <row r="24091" spans="4:4" s="1" customFormat="1">
      <c r="D24091" s="574"/>
    </row>
    <row r="24092" spans="4:4" s="1" customFormat="1">
      <c r="D24092" s="574"/>
    </row>
    <row r="24093" spans="4:4" s="1" customFormat="1">
      <c r="D24093" s="574"/>
    </row>
    <row r="24094" spans="4:4" s="1" customFormat="1">
      <c r="D24094" s="574"/>
    </row>
    <row r="24095" spans="4:4" s="1" customFormat="1">
      <c r="D24095" s="574"/>
    </row>
    <row r="24096" spans="4:4" s="1" customFormat="1">
      <c r="D24096" s="574"/>
    </row>
    <row r="24097" spans="4:4" s="1" customFormat="1">
      <c r="D24097" s="574"/>
    </row>
    <row r="24098" spans="4:4" s="1" customFormat="1">
      <c r="D24098" s="574"/>
    </row>
    <row r="24099" spans="4:4" s="1" customFormat="1">
      <c r="D24099" s="574"/>
    </row>
    <row r="24100" spans="4:4" s="1" customFormat="1">
      <c r="D24100" s="574"/>
    </row>
    <row r="24101" spans="4:4" s="1" customFormat="1">
      <c r="D24101" s="574"/>
    </row>
    <row r="24102" spans="4:4" s="1" customFormat="1">
      <c r="D24102" s="574"/>
    </row>
    <row r="24103" spans="4:4" s="1" customFormat="1">
      <c r="D24103" s="574"/>
    </row>
    <row r="24104" spans="4:4" s="1" customFormat="1">
      <c r="D24104" s="574"/>
    </row>
    <row r="24105" spans="4:4" s="1" customFormat="1">
      <c r="D24105" s="574"/>
    </row>
    <row r="24106" spans="4:4" s="1" customFormat="1">
      <c r="D24106" s="574"/>
    </row>
    <row r="24107" spans="4:4" s="1" customFormat="1">
      <c r="D24107" s="574"/>
    </row>
    <row r="24108" spans="4:4" s="1" customFormat="1">
      <c r="D24108" s="574"/>
    </row>
    <row r="24109" spans="4:4" s="1" customFormat="1">
      <c r="D24109" s="574"/>
    </row>
    <row r="24110" spans="4:4" s="1" customFormat="1">
      <c r="D24110" s="574"/>
    </row>
    <row r="24111" spans="4:4" s="1" customFormat="1">
      <c r="D24111" s="574"/>
    </row>
    <row r="24112" spans="4:4" s="1" customFormat="1">
      <c r="D24112" s="574"/>
    </row>
    <row r="24113" spans="4:4" s="1" customFormat="1">
      <c r="D24113" s="574"/>
    </row>
    <row r="24114" spans="4:4" s="1" customFormat="1">
      <c r="D24114" s="574"/>
    </row>
    <row r="24115" spans="4:4" s="1" customFormat="1">
      <c r="D24115" s="574"/>
    </row>
    <row r="24116" spans="4:4" s="1" customFormat="1">
      <c r="D24116" s="574"/>
    </row>
    <row r="24117" spans="4:4" s="1" customFormat="1">
      <c r="D24117" s="574"/>
    </row>
    <row r="24118" spans="4:4" s="1" customFormat="1">
      <c r="D24118" s="574"/>
    </row>
    <row r="24119" spans="4:4" s="1" customFormat="1">
      <c r="D24119" s="574"/>
    </row>
    <row r="24120" spans="4:4" s="1" customFormat="1">
      <c r="D24120" s="574"/>
    </row>
    <row r="24121" spans="4:4" s="1" customFormat="1">
      <c r="D24121" s="574"/>
    </row>
    <row r="24122" spans="4:4" s="1" customFormat="1">
      <c r="D24122" s="574"/>
    </row>
    <row r="24123" spans="4:4" s="1" customFormat="1">
      <c r="D24123" s="574"/>
    </row>
    <row r="24124" spans="4:4" s="1" customFormat="1">
      <c r="D24124" s="574"/>
    </row>
    <row r="24125" spans="4:4" s="1" customFormat="1">
      <c r="D24125" s="574"/>
    </row>
    <row r="24126" spans="4:4" s="1" customFormat="1">
      <c r="D24126" s="574"/>
    </row>
    <row r="24127" spans="4:4" s="1" customFormat="1">
      <c r="D24127" s="574"/>
    </row>
    <row r="24128" spans="4:4" s="1" customFormat="1">
      <c r="D24128" s="574"/>
    </row>
    <row r="24129" spans="4:4" s="1" customFormat="1">
      <c r="D24129" s="574"/>
    </row>
    <row r="24130" spans="4:4" s="1" customFormat="1">
      <c r="D24130" s="574"/>
    </row>
    <row r="24131" spans="4:4" s="1" customFormat="1">
      <c r="D24131" s="574"/>
    </row>
    <row r="24132" spans="4:4" s="1" customFormat="1">
      <c r="D24132" s="574"/>
    </row>
    <row r="24133" spans="4:4" s="1" customFormat="1">
      <c r="D24133" s="574"/>
    </row>
    <row r="24134" spans="4:4" s="1" customFormat="1">
      <c r="D24134" s="574"/>
    </row>
    <row r="24135" spans="4:4" s="1" customFormat="1">
      <c r="D24135" s="574"/>
    </row>
    <row r="24136" spans="4:4" s="1" customFormat="1">
      <c r="D24136" s="574"/>
    </row>
    <row r="24137" spans="4:4" s="1" customFormat="1">
      <c r="D24137" s="574"/>
    </row>
    <row r="24138" spans="4:4" s="1" customFormat="1">
      <c r="D24138" s="574"/>
    </row>
    <row r="24139" spans="4:4" s="1" customFormat="1">
      <c r="D24139" s="574"/>
    </row>
    <row r="24140" spans="4:4" s="1" customFormat="1">
      <c r="D24140" s="574"/>
    </row>
    <row r="24141" spans="4:4" s="1" customFormat="1">
      <c r="D24141" s="574"/>
    </row>
    <row r="24142" spans="4:4" s="1" customFormat="1">
      <c r="D24142" s="574"/>
    </row>
    <row r="24143" spans="4:4" s="1" customFormat="1">
      <c r="D24143" s="574"/>
    </row>
    <row r="24144" spans="4:4" s="1" customFormat="1">
      <c r="D24144" s="574"/>
    </row>
    <row r="24145" spans="4:4" s="1" customFormat="1">
      <c r="D24145" s="574"/>
    </row>
    <row r="24146" spans="4:4" s="1" customFormat="1">
      <c r="D24146" s="574"/>
    </row>
    <row r="24147" spans="4:4" s="1" customFormat="1">
      <c r="D24147" s="574"/>
    </row>
    <row r="24148" spans="4:4" s="1" customFormat="1">
      <c r="D24148" s="574"/>
    </row>
    <row r="24149" spans="4:4" s="1" customFormat="1">
      <c r="D24149" s="574"/>
    </row>
    <row r="24150" spans="4:4" s="1" customFormat="1">
      <c r="D24150" s="574"/>
    </row>
    <row r="24151" spans="4:4" s="1" customFormat="1">
      <c r="D24151" s="574"/>
    </row>
    <row r="24152" spans="4:4" s="1" customFormat="1">
      <c r="D24152" s="574"/>
    </row>
    <row r="24153" spans="4:4" s="1" customFormat="1">
      <c r="D24153" s="574"/>
    </row>
    <row r="24154" spans="4:4" s="1" customFormat="1">
      <c r="D24154" s="574"/>
    </row>
    <row r="24155" spans="4:4" s="1" customFormat="1">
      <c r="D24155" s="574"/>
    </row>
    <row r="24156" spans="4:4" s="1" customFormat="1">
      <c r="D24156" s="574"/>
    </row>
    <row r="24157" spans="4:4" s="1" customFormat="1">
      <c r="D24157" s="574"/>
    </row>
    <row r="24158" spans="4:4" s="1" customFormat="1">
      <c r="D24158" s="574"/>
    </row>
    <row r="24159" spans="4:4" s="1" customFormat="1">
      <c r="D24159" s="574"/>
    </row>
    <row r="24160" spans="4:4" s="1" customFormat="1">
      <c r="D24160" s="574"/>
    </row>
    <row r="24161" spans="4:4" s="1" customFormat="1">
      <c r="D24161" s="574"/>
    </row>
    <row r="24162" spans="4:4" s="1" customFormat="1">
      <c r="D24162" s="574"/>
    </row>
    <row r="24163" spans="4:4" s="1" customFormat="1">
      <c r="D24163" s="574"/>
    </row>
    <row r="24164" spans="4:4" s="1" customFormat="1">
      <c r="D24164" s="574"/>
    </row>
    <row r="24165" spans="4:4" s="1" customFormat="1">
      <c r="D24165" s="574"/>
    </row>
    <row r="24166" spans="4:4" s="1" customFormat="1">
      <c r="D24166" s="574"/>
    </row>
    <row r="24167" spans="4:4" s="1" customFormat="1">
      <c r="D24167" s="574"/>
    </row>
    <row r="24168" spans="4:4" s="1" customFormat="1">
      <c r="D24168" s="574"/>
    </row>
    <row r="24169" spans="4:4" s="1" customFormat="1">
      <c r="D24169" s="574"/>
    </row>
    <row r="24170" spans="4:4" s="1" customFormat="1">
      <c r="D24170" s="574"/>
    </row>
    <row r="24171" spans="4:4" s="1" customFormat="1">
      <c r="D24171" s="574"/>
    </row>
    <row r="24172" spans="4:4" s="1" customFormat="1">
      <c r="D24172" s="574"/>
    </row>
    <row r="24173" spans="4:4" s="1" customFormat="1">
      <c r="D24173" s="574"/>
    </row>
    <row r="24174" spans="4:4" s="1" customFormat="1">
      <c r="D24174" s="574"/>
    </row>
    <row r="24175" spans="4:4" s="1" customFormat="1">
      <c r="D24175" s="574"/>
    </row>
    <row r="24176" spans="4:4" s="1" customFormat="1">
      <c r="D24176" s="574"/>
    </row>
    <row r="24177" spans="4:4" s="1" customFormat="1">
      <c r="D24177" s="574"/>
    </row>
    <row r="24178" spans="4:4" s="1" customFormat="1">
      <c r="D24178" s="574"/>
    </row>
    <row r="24179" spans="4:4" s="1" customFormat="1">
      <c r="D24179" s="574"/>
    </row>
    <row r="24180" spans="4:4" s="1" customFormat="1">
      <c r="D24180" s="574"/>
    </row>
    <row r="24181" spans="4:4" s="1" customFormat="1">
      <c r="D24181" s="574"/>
    </row>
    <row r="24182" spans="4:4" s="1" customFormat="1">
      <c r="D24182" s="574"/>
    </row>
    <row r="24183" spans="4:4" s="1" customFormat="1">
      <c r="D24183" s="574"/>
    </row>
    <row r="24184" spans="4:4" s="1" customFormat="1">
      <c r="D24184" s="574"/>
    </row>
    <row r="24185" spans="4:4" s="1" customFormat="1">
      <c r="D24185" s="574"/>
    </row>
    <row r="24186" spans="4:4" s="1" customFormat="1">
      <c r="D24186" s="574"/>
    </row>
    <row r="24187" spans="4:4" s="1" customFormat="1">
      <c r="D24187" s="574"/>
    </row>
    <row r="24188" spans="4:4" s="1" customFormat="1">
      <c r="D24188" s="574"/>
    </row>
    <row r="24189" spans="4:4" s="1" customFormat="1">
      <c r="D24189" s="574"/>
    </row>
    <row r="24190" spans="4:4" s="1" customFormat="1">
      <c r="D24190" s="574"/>
    </row>
    <row r="24191" spans="4:4" s="1" customFormat="1">
      <c r="D24191" s="574"/>
    </row>
    <row r="24192" spans="4:4" s="1" customFormat="1">
      <c r="D24192" s="574"/>
    </row>
    <row r="24193" spans="4:4" s="1" customFormat="1">
      <c r="D24193" s="574"/>
    </row>
    <row r="24194" spans="4:4" s="1" customFormat="1">
      <c r="D24194" s="574"/>
    </row>
    <row r="24195" spans="4:4" s="1" customFormat="1">
      <c r="D24195" s="574"/>
    </row>
    <row r="24196" spans="4:4" s="1" customFormat="1">
      <c r="D24196" s="574"/>
    </row>
    <row r="24197" spans="4:4" s="1" customFormat="1">
      <c r="D24197" s="574"/>
    </row>
    <row r="24198" spans="4:4" s="1" customFormat="1">
      <c r="D24198" s="574"/>
    </row>
    <row r="24199" spans="4:4" s="1" customFormat="1">
      <c r="D24199" s="574"/>
    </row>
    <row r="24200" spans="4:4" s="1" customFormat="1">
      <c r="D24200" s="574"/>
    </row>
    <row r="24201" spans="4:4" s="1" customFormat="1">
      <c r="D24201" s="574"/>
    </row>
    <row r="24202" spans="4:4" s="1" customFormat="1">
      <c r="D24202" s="574"/>
    </row>
    <row r="24203" spans="4:4" s="1" customFormat="1">
      <c r="D24203" s="574"/>
    </row>
    <row r="24204" spans="4:4" s="1" customFormat="1">
      <c r="D24204" s="574"/>
    </row>
    <row r="24205" spans="4:4" s="1" customFormat="1">
      <c r="D24205" s="574"/>
    </row>
    <row r="24206" spans="4:4" s="1" customFormat="1">
      <c r="D24206" s="574"/>
    </row>
    <row r="24207" spans="4:4" s="1" customFormat="1">
      <c r="D24207" s="574"/>
    </row>
    <row r="24208" spans="4:4" s="1" customFormat="1">
      <c r="D24208" s="574"/>
    </row>
    <row r="24209" spans="4:4" s="1" customFormat="1">
      <c r="D24209" s="574"/>
    </row>
    <row r="24210" spans="4:4" s="1" customFormat="1">
      <c r="D24210" s="574"/>
    </row>
    <row r="24211" spans="4:4" s="1" customFormat="1">
      <c r="D24211" s="574"/>
    </row>
    <row r="24212" spans="4:4" s="1" customFormat="1">
      <c r="D24212" s="574"/>
    </row>
    <row r="24213" spans="4:4" s="1" customFormat="1">
      <c r="D24213" s="574"/>
    </row>
    <row r="24214" spans="4:4" s="1" customFormat="1">
      <c r="D24214" s="574"/>
    </row>
    <row r="24215" spans="4:4" s="1" customFormat="1">
      <c r="D24215" s="574"/>
    </row>
    <row r="24216" spans="4:4" s="1" customFormat="1">
      <c r="D24216" s="574"/>
    </row>
    <row r="24217" spans="4:4" s="1" customFormat="1">
      <c r="D24217" s="574"/>
    </row>
    <row r="24218" spans="4:4" s="1" customFormat="1">
      <c r="D24218" s="574"/>
    </row>
    <row r="24219" spans="4:4" s="1" customFormat="1">
      <c r="D24219" s="574"/>
    </row>
    <row r="24220" spans="4:4" s="1" customFormat="1">
      <c r="D24220" s="574"/>
    </row>
    <row r="24221" spans="4:4" s="1" customFormat="1">
      <c r="D24221" s="574"/>
    </row>
    <row r="24222" spans="4:4" s="1" customFormat="1">
      <c r="D24222" s="574"/>
    </row>
    <row r="24223" spans="4:4" s="1" customFormat="1">
      <c r="D24223" s="574"/>
    </row>
    <row r="24224" spans="4:4" s="1" customFormat="1">
      <c r="D24224" s="574"/>
    </row>
    <row r="24225" spans="4:4" s="1" customFormat="1">
      <c r="D24225" s="574"/>
    </row>
    <row r="24226" spans="4:4" s="1" customFormat="1">
      <c r="D24226" s="574"/>
    </row>
    <row r="24227" spans="4:4" s="1" customFormat="1">
      <c r="D24227" s="574"/>
    </row>
    <row r="24228" spans="4:4" s="1" customFormat="1">
      <c r="D24228" s="574"/>
    </row>
    <row r="24229" spans="4:4" s="1" customFormat="1">
      <c r="D24229" s="574"/>
    </row>
    <row r="24230" spans="4:4" s="1" customFormat="1">
      <c r="D24230" s="574"/>
    </row>
    <row r="24231" spans="4:4" s="1" customFormat="1">
      <c r="D24231" s="574"/>
    </row>
    <row r="24232" spans="4:4" s="1" customFormat="1">
      <c r="D24232" s="574"/>
    </row>
    <row r="24233" spans="4:4" s="1" customFormat="1">
      <c r="D24233" s="574"/>
    </row>
    <row r="24234" spans="4:4" s="1" customFormat="1">
      <c r="D24234" s="574"/>
    </row>
    <row r="24235" spans="4:4" s="1" customFormat="1">
      <c r="D24235" s="574"/>
    </row>
    <row r="24236" spans="4:4" s="1" customFormat="1">
      <c r="D24236" s="574"/>
    </row>
    <row r="24237" spans="4:4" s="1" customFormat="1">
      <c r="D24237" s="574"/>
    </row>
    <row r="24238" spans="4:4" s="1" customFormat="1">
      <c r="D24238" s="574"/>
    </row>
    <row r="24239" spans="4:4" s="1" customFormat="1">
      <c r="D24239" s="574"/>
    </row>
    <row r="24240" spans="4:4" s="1" customFormat="1">
      <c r="D24240" s="574"/>
    </row>
    <row r="24241" spans="4:4" s="1" customFormat="1">
      <c r="D24241" s="574"/>
    </row>
    <row r="24242" spans="4:4" s="1" customFormat="1">
      <c r="D24242" s="574"/>
    </row>
    <row r="24243" spans="4:4" s="1" customFormat="1">
      <c r="D24243" s="574"/>
    </row>
    <row r="24244" spans="4:4" s="1" customFormat="1">
      <c r="D24244" s="574"/>
    </row>
    <row r="24245" spans="4:4" s="1" customFormat="1">
      <c r="D24245" s="574"/>
    </row>
    <row r="24246" spans="4:4" s="1" customFormat="1">
      <c r="D24246" s="574"/>
    </row>
    <row r="24247" spans="4:4" s="1" customFormat="1">
      <c r="D24247" s="574"/>
    </row>
    <row r="24248" spans="4:4" s="1" customFormat="1">
      <c r="D24248" s="574"/>
    </row>
    <row r="24249" spans="4:4" s="1" customFormat="1">
      <c r="D24249" s="574"/>
    </row>
    <row r="24250" spans="4:4" s="1" customFormat="1">
      <c r="D24250" s="574"/>
    </row>
    <row r="24251" spans="4:4" s="1" customFormat="1">
      <c r="D24251" s="574"/>
    </row>
    <row r="24252" spans="4:4" s="1" customFormat="1">
      <c r="D24252" s="574"/>
    </row>
    <row r="24253" spans="4:4" s="1" customFormat="1">
      <c r="D24253" s="574"/>
    </row>
    <row r="24254" spans="4:4" s="1" customFormat="1">
      <c r="D24254" s="574"/>
    </row>
    <row r="24255" spans="4:4" s="1" customFormat="1">
      <c r="D24255" s="574"/>
    </row>
    <row r="24256" spans="4:4" s="1" customFormat="1">
      <c r="D24256" s="574"/>
    </row>
    <row r="24257" spans="4:4" s="1" customFormat="1">
      <c r="D24257" s="574"/>
    </row>
    <row r="24258" spans="4:4" s="1" customFormat="1">
      <c r="D24258" s="574"/>
    </row>
    <row r="24259" spans="4:4" s="1" customFormat="1">
      <c r="D24259" s="574"/>
    </row>
    <row r="24260" spans="4:4" s="1" customFormat="1">
      <c r="D24260" s="574"/>
    </row>
    <row r="24261" spans="4:4" s="1" customFormat="1">
      <c r="D24261" s="574"/>
    </row>
    <row r="24262" spans="4:4" s="1" customFormat="1">
      <c r="D24262" s="574"/>
    </row>
    <row r="24263" spans="4:4" s="1" customFormat="1">
      <c r="D24263" s="574"/>
    </row>
    <row r="24264" spans="4:4" s="1" customFormat="1">
      <c r="D24264" s="574"/>
    </row>
    <row r="24265" spans="4:4" s="1" customFormat="1">
      <c r="D24265" s="574"/>
    </row>
    <row r="24266" spans="4:4" s="1" customFormat="1">
      <c r="D24266" s="574"/>
    </row>
    <row r="24267" spans="4:4" s="1" customFormat="1">
      <c r="D24267" s="574"/>
    </row>
    <row r="24268" spans="4:4" s="1" customFormat="1">
      <c r="D24268" s="574"/>
    </row>
    <row r="24269" spans="4:4" s="1" customFormat="1">
      <c r="D24269" s="574"/>
    </row>
    <row r="24270" spans="4:4" s="1" customFormat="1">
      <c r="D24270" s="574"/>
    </row>
    <row r="24271" spans="4:4" s="1" customFormat="1">
      <c r="D24271" s="574"/>
    </row>
    <row r="24272" spans="4:4" s="1" customFormat="1">
      <c r="D24272" s="574"/>
    </row>
    <row r="24273" spans="4:4" s="1" customFormat="1">
      <c r="D24273" s="574"/>
    </row>
    <row r="24274" spans="4:4" s="1" customFormat="1">
      <c r="D24274" s="574"/>
    </row>
    <row r="24275" spans="4:4" s="1" customFormat="1">
      <c r="D24275" s="574"/>
    </row>
    <row r="24276" spans="4:4" s="1" customFormat="1">
      <c r="D24276" s="574"/>
    </row>
    <row r="24277" spans="4:4" s="1" customFormat="1">
      <c r="D24277" s="574"/>
    </row>
    <row r="24278" spans="4:4" s="1" customFormat="1">
      <c r="D24278" s="574"/>
    </row>
    <row r="24279" spans="4:4" s="1" customFormat="1">
      <c r="D24279" s="574"/>
    </row>
    <row r="24280" spans="4:4" s="1" customFormat="1">
      <c r="D24280" s="574"/>
    </row>
    <row r="24281" spans="4:4" s="1" customFormat="1">
      <c r="D24281" s="574"/>
    </row>
    <row r="24282" spans="4:4" s="1" customFormat="1">
      <c r="D24282" s="574"/>
    </row>
    <row r="24283" spans="4:4" s="1" customFormat="1">
      <c r="D24283" s="574"/>
    </row>
    <row r="24284" spans="4:4" s="1" customFormat="1">
      <c r="D24284" s="574"/>
    </row>
    <row r="24285" spans="4:4" s="1" customFormat="1">
      <c r="D24285" s="574"/>
    </row>
    <row r="24286" spans="4:4" s="1" customFormat="1">
      <c r="D24286" s="574"/>
    </row>
    <row r="24287" spans="4:4" s="1" customFormat="1">
      <c r="D24287" s="574"/>
    </row>
    <row r="24288" spans="4:4" s="1" customFormat="1">
      <c r="D24288" s="574"/>
    </row>
    <row r="24289" spans="4:4" s="1" customFormat="1">
      <c r="D24289" s="574"/>
    </row>
    <row r="24290" spans="4:4" s="1" customFormat="1">
      <c r="D24290" s="574"/>
    </row>
    <row r="24291" spans="4:4" s="1" customFormat="1">
      <c r="D24291" s="574"/>
    </row>
    <row r="24292" spans="4:4" s="1" customFormat="1">
      <c r="D24292" s="574"/>
    </row>
    <row r="24293" spans="4:4" s="1" customFormat="1">
      <c r="D24293" s="574"/>
    </row>
    <row r="24294" spans="4:4" s="1" customFormat="1">
      <c r="D24294" s="574"/>
    </row>
    <row r="24295" spans="4:4" s="1" customFormat="1">
      <c r="D24295" s="574"/>
    </row>
    <row r="24296" spans="4:4" s="1" customFormat="1">
      <c r="D24296" s="574"/>
    </row>
    <row r="24297" spans="4:4" s="1" customFormat="1">
      <c r="D24297" s="574"/>
    </row>
    <row r="24298" spans="4:4" s="1" customFormat="1">
      <c r="D24298" s="574"/>
    </row>
    <row r="24299" spans="4:4" s="1" customFormat="1">
      <c r="D24299" s="574"/>
    </row>
    <row r="24300" spans="4:4" s="1" customFormat="1">
      <c r="D24300" s="574"/>
    </row>
    <row r="24301" spans="4:4" s="1" customFormat="1">
      <c r="D24301" s="574"/>
    </row>
    <row r="24302" spans="4:4" s="1" customFormat="1">
      <c r="D24302" s="574"/>
    </row>
    <row r="24303" spans="4:4" s="1" customFormat="1">
      <c r="D24303" s="574"/>
    </row>
    <row r="24304" spans="4:4" s="1" customFormat="1">
      <c r="D24304" s="574"/>
    </row>
    <row r="24305" spans="4:4" s="1" customFormat="1">
      <c r="D24305" s="574"/>
    </row>
    <row r="24306" spans="4:4" s="1" customFormat="1">
      <c r="D24306" s="574"/>
    </row>
    <row r="24307" spans="4:4" s="1" customFormat="1">
      <c r="D24307" s="574"/>
    </row>
    <row r="24308" spans="4:4" s="1" customFormat="1">
      <c r="D24308" s="574"/>
    </row>
    <row r="24309" spans="4:4" s="1" customFormat="1">
      <c r="D24309" s="574"/>
    </row>
    <row r="24310" spans="4:4" s="1" customFormat="1">
      <c r="D24310" s="574"/>
    </row>
    <row r="24311" spans="4:4" s="1" customFormat="1">
      <c r="D24311" s="574"/>
    </row>
    <row r="24312" spans="4:4" s="1" customFormat="1">
      <c r="D24312" s="574"/>
    </row>
    <row r="24313" spans="4:4" s="1" customFormat="1">
      <c r="D24313" s="574"/>
    </row>
    <row r="24314" spans="4:4" s="1" customFormat="1">
      <c r="D24314" s="574"/>
    </row>
    <row r="24315" spans="4:4" s="1" customFormat="1">
      <c r="D24315" s="574"/>
    </row>
    <row r="24316" spans="4:4" s="1" customFormat="1">
      <c r="D24316" s="574"/>
    </row>
    <row r="24317" spans="4:4" s="1" customFormat="1">
      <c r="D24317" s="574"/>
    </row>
    <row r="24318" spans="4:4" s="1" customFormat="1">
      <c r="D24318" s="574"/>
    </row>
    <row r="24319" spans="4:4" s="1" customFormat="1">
      <c r="D24319" s="574"/>
    </row>
    <row r="24320" spans="4:4" s="1" customFormat="1">
      <c r="D24320" s="574"/>
    </row>
    <row r="24321" spans="4:4" s="1" customFormat="1">
      <c r="D24321" s="574"/>
    </row>
    <row r="24322" spans="4:4" s="1" customFormat="1">
      <c r="D24322" s="574"/>
    </row>
    <row r="24323" spans="4:4" s="1" customFormat="1">
      <c r="D24323" s="574"/>
    </row>
    <row r="24324" spans="4:4" s="1" customFormat="1">
      <c r="D24324" s="574"/>
    </row>
    <row r="24325" spans="4:4" s="1" customFormat="1">
      <c r="D24325" s="574"/>
    </row>
    <row r="24326" spans="4:4" s="1" customFormat="1">
      <c r="D24326" s="574"/>
    </row>
    <row r="24327" spans="4:4" s="1" customFormat="1">
      <c r="D24327" s="574"/>
    </row>
    <row r="24328" spans="4:4" s="1" customFormat="1">
      <c r="D24328" s="574"/>
    </row>
    <row r="24329" spans="4:4" s="1" customFormat="1">
      <c r="D24329" s="574"/>
    </row>
    <row r="24330" spans="4:4" s="1" customFormat="1">
      <c r="D24330" s="574"/>
    </row>
    <row r="24331" spans="4:4" s="1" customFormat="1">
      <c r="D24331" s="574"/>
    </row>
    <row r="24332" spans="4:4" s="1" customFormat="1">
      <c r="D24332" s="574"/>
    </row>
    <row r="24333" spans="4:4" s="1" customFormat="1">
      <c r="D24333" s="574"/>
    </row>
    <row r="24334" spans="4:4" s="1" customFormat="1">
      <c r="D24334" s="574"/>
    </row>
    <row r="24335" spans="4:4" s="1" customFormat="1">
      <c r="D24335" s="574"/>
    </row>
    <row r="24336" spans="4:4" s="1" customFormat="1">
      <c r="D24336" s="574"/>
    </row>
    <row r="24337" spans="4:4" s="1" customFormat="1">
      <c r="D24337" s="574"/>
    </row>
    <row r="24338" spans="4:4" s="1" customFormat="1">
      <c r="D24338" s="574"/>
    </row>
    <row r="24339" spans="4:4" s="1" customFormat="1">
      <c r="D24339" s="574"/>
    </row>
    <row r="24340" spans="4:4" s="1" customFormat="1">
      <c r="D24340" s="574"/>
    </row>
    <row r="24341" spans="4:4" s="1" customFormat="1">
      <c r="D24341" s="574"/>
    </row>
    <row r="24342" spans="4:4" s="1" customFormat="1">
      <c r="D24342" s="574"/>
    </row>
    <row r="24343" spans="4:4" s="1" customFormat="1">
      <c r="D24343" s="574"/>
    </row>
    <row r="24344" spans="4:4" s="1" customFormat="1">
      <c r="D24344" s="574"/>
    </row>
    <row r="24345" spans="4:4" s="1" customFormat="1">
      <c r="D24345" s="574"/>
    </row>
    <row r="24346" spans="4:4" s="1" customFormat="1">
      <c r="D24346" s="574"/>
    </row>
    <row r="24347" spans="4:4" s="1" customFormat="1">
      <c r="D24347" s="574"/>
    </row>
    <row r="24348" spans="4:4" s="1" customFormat="1">
      <c r="D24348" s="574"/>
    </row>
    <row r="24349" spans="4:4" s="1" customFormat="1">
      <c r="D24349" s="574"/>
    </row>
    <row r="24350" spans="4:4" s="1" customFormat="1">
      <c r="D24350" s="574"/>
    </row>
    <row r="24351" spans="4:4" s="1" customFormat="1">
      <c r="D24351" s="574"/>
    </row>
    <row r="24352" spans="4:4" s="1" customFormat="1">
      <c r="D24352" s="574"/>
    </row>
    <row r="24353" spans="4:4" s="1" customFormat="1">
      <c r="D24353" s="574"/>
    </row>
    <row r="24354" spans="4:4" s="1" customFormat="1">
      <c r="D24354" s="574"/>
    </row>
    <row r="24355" spans="4:4" s="1" customFormat="1">
      <c r="D24355" s="574"/>
    </row>
    <row r="24356" spans="4:4" s="1" customFormat="1">
      <c r="D24356" s="574"/>
    </row>
    <row r="24357" spans="4:4" s="1" customFormat="1">
      <c r="D24357" s="574"/>
    </row>
    <row r="24358" spans="4:4" s="1" customFormat="1">
      <c r="D24358" s="574"/>
    </row>
    <row r="24359" spans="4:4" s="1" customFormat="1">
      <c r="D24359" s="574"/>
    </row>
    <row r="24360" spans="4:4" s="1" customFormat="1">
      <c r="D24360" s="574"/>
    </row>
    <row r="24361" spans="4:4" s="1" customFormat="1">
      <c r="D24361" s="574"/>
    </row>
    <row r="24362" spans="4:4" s="1" customFormat="1">
      <c r="D24362" s="574"/>
    </row>
    <row r="24363" spans="4:4" s="1" customFormat="1">
      <c r="D24363" s="574"/>
    </row>
    <row r="24364" spans="4:4" s="1" customFormat="1">
      <c r="D24364" s="574"/>
    </row>
    <row r="24365" spans="4:4" s="1" customFormat="1">
      <c r="D24365" s="574"/>
    </row>
    <row r="24366" spans="4:4" s="1" customFormat="1">
      <c r="D24366" s="574"/>
    </row>
    <row r="24367" spans="4:4" s="1" customFormat="1">
      <c r="D24367" s="574"/>
    </row>
    <row r="24368" spans="4:4" s="1" customFormat="1">
      <c r="D24368" s="574"/>
    </row>
    <row r="24369" spans="4:4" s="1" customFormat="1">
      <c r="D24369" s="574"/>
    </row>
    <row r="24370" spans="4:4" s="1" customFormat="1">
      <c r="D24370" s="574"/>
    </row>
    <row r="24371" spans="4:4" s="1" customFormat="1">
      <c r="D24371" s="574"/>
    </row>
    <row r="24372" spans="4:4" s="1" customFormat="1">
      <c r="D24372" s="574"/>
    </row>
    <row r="24373" spans="4:4" s="1" customFormat="1">
      <c r="D24373" s="574"/>
    </row>
    <row r="24374" spans="4:4" s="1" customFormat="1">
      <c r="D24374" s="574"/>
    </row>
    <row r="24375" spans="4:4" s="1" customFormat="1">
      <c r="D24375" s="574"/>
    </row>
    <row r="24376" spans="4:4" s="1" customFormat="1">
      <c r="D24376" s="574"/>
    </row>
    <row r="24377" spans="4:4" s="1" customFormat="1">
      <c r="D24377" s="574"/>
    </row>
    <row r="24378" spans="4:4" s="1" customFormat="1">
      <c r="D24378" s="574"/>
    </row>
    <row r="24379" spans="4:4" s="1" customFormat="1">
      <c r="D24379" s="574"/>
    </row>
    <row r="24380" spans="4:4" s="1" customFormat="1">
      <c r="D24380" s="574"/>
    </row>
    <row r="24381" spans="4:4" s="1" customFormat="1">
      <c r="D24381" s="574"/>
    </row>
    <row r="24382" spans="4:4" s="1" customFormat="1">
      <c r="D24382" s="574"/>
    </row>
    <row r="24383" spans="4:4" s="1" customFormat="1">
      <c r="D24383" s="574"/>
    </row>
    <row r="24384" spans="4:4" s="1" customFormat="1">
      <c r="D24384" s="574"/>
    </row>
    <row r="24385" spans="4:4" s="1" customFormat="1">
      <c r="D24385" s="574"/>
    </row>
    <row r="24386" spans="4:4" s="1" customFormat="1">
      <c r="D24386" s="574"/>
    </row>
    <row r="24387" spans="4:4" s="1" customFormat="1">
      <c r="D24387" s="574"/>
    </row>
    <row r="24388" spans="4:4" s="1" customFormat="1">
      <c r="D24388" s="574"/>
    </row>
    <row r="24389" spans="4:4" s="1" customFormat="1">
      <c r="D24389" s="574"/>
    </row>
    <row r="24390" spans="4:4" s="1" customFormat="1">
      <c r="D24390" s="574"/>
    </row>
    <row r="24391" spans="4:4" s="1" customFormat="1">
      <c r="D24391" s="574"/>
    </row>
    <row r="24392" spans="4:4" s="1" customFormat="1">
      <c r="D24392" s="574"/>
    </row>
    <row r="24393" spans="4:4" s="1" customFormat="1">
      <c r="D24393" s="574"/>
    </row>
    <row r="24394" spans="4:4" s="1" customFormat="1">
      <c r="D24394" s="574"/>
    </row>
    <row r="24395" spans="4:4" s="1" customFormat="1">
      <c r="D24395" s="574"/>
    </row>
    <row r="24396" spans="4:4" s="1" customFormat="1">
      <c r="D24396" s="574"/>
    </row>
    <row r="24397" spans="4:4" s="1" customFormat="1">
      <c r="D24397" s="574"/>
    </row>
    <row r="24398" spans="4:4" s="1" customFormat="1">
      <c r="D24398" s="574"/>
    </row>
    <row r="24399" spans="4:4" s="1" customFormat="1">
      <c r="D24399" s="574"/>
    </row>
    <row r="24400" spans="4:4" s="1" customFormat="1">
      <c r="D24400" s="574"/>
    </row>
    <row r="24401" spans="4:4" s="1" customFormat="1">
      <c r="D24401" s="574"/>
    </row>
    <row r="24402" spans="4:4" s="1" customFormat="1">
      <c r="D24402" s="574"/>
    </row>
    <row r="24403" spans="4:4" s="1" customFormat="1">
      <c r="D24403" s="574"/>
    </row>
    <row r="24404" spans="4:4" s="1" customFormat="1">
      <c r="D24404" s="574"/>
    </row>
    <row r="24405" spans="4:4" s="1" customFormat="1">
      <c r="D24405" s="574"/>
    </row>
    <row r="24406" spans="4:4" s="1" customFormat="1">
      <c r="D24406" s="574"/>
    </row>
    <row r="24407" spans="4:4" s="1" customFormat="1">
      <c r="D24407" s="574"/>
    </row>
    <row r="24408" spans="4:4" s="1" customFormat="1">
      <c r="D24408" s="574"/>
    </row>
    <row r="24409" spans="4:4" s="1" customFormat="1">
      <c r="D24409" s="574"/>
    </row>
    <row r="24410" spans="4:4" s="1" customFormat="1">
      <c r="D24410" s="574"/>
    </row>
    <row r="24411" spans="4:4" s="1" customFormat="1">
      <c r="D24411" s="574"/>
    </row>
    <row r="24412" spans="4:4" s="1" customFormat="1">
      <c r="D24412" s="574"/>
    </row>
    <row r="24413" spans="4:4" s="1" customFormat="1">
      <c r="D24413" s="574"/>
    </row>
    <row r="24414" spans="4:4" s="1" customFormat="1">
      <c r="D24414" s="574"/>
    </row>
    <row r="24415" spans="4:4" s="1" customFormat="1">
      <c r="D24415" s="574"/>
    </row>
    <row r="24416" spans="4:4" s="1" customFormat="1">
      <c r="D24416" s="574"/>
    </row>
    <row r="24417" spans="4:4" s="1" customFormat="1">
      <c r="D24417" s="574"/>
    </row>
    <row r="24418" spans="4:4" s="1" customFormat="1">
      <c r="D24418" s="574"/>
    </row>
    <row r="24419" spans="4:4" s="1" customFormat="1">
      <c r="D24419" s="574"/>
    </row>
    <row r="24420" spans="4:4" s="1" customFormat="1">
      <c r="D24420" s="574"/>
    </row>
    <row r="24421" spans="4:4" s="1" customFormat="1">
      <c r="D24421" s="574"/>
    </row>
    <row r="24422" spans="4:4" s="1" customFormat="1">
      <c r="D24422" s="574"/>
    </row>
    <row r="24423" spans="4:4" s="1" customFormat="1">
      <c r="D24423" s="574"/>
    </row>
    <row r="24424" spans="4:4" s="1" customFormat="1">
      <c r="D24424" s="574"/>
    </row>
    <row r="24425" spans="4:4" s="1" customFormat="1">
      <c r="D24425" s="574"/>
    </row>
    <row r="24426" spans="4:4" s="1" customFormat="1">
      <c r="D24426" s="574"/>
    </row>
    <row r="24427" spans="4:4" s="1" customFormat="1">
      <c r="D24427" s="574"/>
    </row>
    <row r="24428" spans="4:4" s="1" customFormat="1">
      <c r="D24428" s="574"/>
    </row>
    <row r="24429" spans="4:4" s="1" customFormat="1">
      <c r="D24429" s="574"/>
    </row>
    <row r="24430" spans="4:4" s="1" customFormat="1">
      <c r="D24430" s="574"/>
    </row>
    <row r="24431" spans="4:4" s="1" customFormat="1">
      <c r="D24431" s="574"/>
    </row>
    <row r="24432" spans="4:4" s="1" customFormat="1">
      <c r="D24432" s="574"/>
    </row>
    <row r="24433" spans="4:4" s="1" customFormat="1">
      <c r="D24433" s="574"/>
    </row>
    <row r="24434" spans="4:4" s="1" customFormat="1">
      <c r="D24434" s="574"/>
    </row>
    <row r="24435" spans="4:4" s="1" customFormat="1">
      <c r="D24435" s="574"/>
    </row>
    <row r="24436" spans="4:4" s="1" customFormat="1">
      <c r="D24436" s="574"/>
    </row>
    <row r="24437" spans="4:4" s="1" customFormat="1">
      <c r="D24437" s="574"/>
    </row>
    <row r="24438" spans="4:4" s="1" customFormat="1">
      <c r="D24438" s="574"/>
    </row>
    <row r="24439" spans="4:4" s="1" customFormat="1">
      <c r="D24439" s="574"/>
    </row>
    <row r="24440" spans="4:4" s="1" customFormat="1">
      <c r="D24440" s="574"/>
    </row>
    <row r="24441" spans="4:4" s="1" customFormat="1">
      <c r="D24441" s="574"/>
    </row>
    <row r="24442" spans="4:4" s="1" customFormat="1">
      <c r="D24442" s="574"/>
    </row>
    <row r="24443" spans="4:4" s="1" customFormat="1">
      <c r="D24443" s="574"/>
    </row>
    <row r="24444" spans="4:4" s="1" customFormat="1">
      <c r="D24444" s="574"/>
    </row>
    <row r="24445" spans="4:4" s="1" customFormat="1">
      <c r="D24445" s="574"/>
    </row>
    <row r="24446" spans="4:4" s="1" customFormat="1">
      <c r="D24446" s="574"/>
    </row>
    <row r="24447" spans="4:4" s="1" customFormat="1">
      <c r="D24447" s="574"/>
    </row>
    <row r="24448" spans="4:4" s="1" customFormat="1">
      <c r="D24448" s="574"/>
    </row>
    <row r="24449" spans="4:4" s="1" customFormat="1">
      <c r="D24449" s="574"/>
    </row>
    <row r="24450" spans="4:4" s="1" customFormat="1">
      <c r="D24450" s="574"/>
    </row>
    <row r="24451" spans="4:4" s="1" customFormat="1">
      <c r="D24451" s="574"/>
    </row>
    <row r="24452" spans="4:4" s="1" customFormat="1">
      <c r="D24452" s="574"/>
    </row>
    <row r="24453" spans="4:4" s="1" customFormat="1">
      <c r="D24453" s="574"/>
    </row>
    <row r="24454" spans="4:4" s="1" customFormat="1">
      <c r="D24454" s="574"/>
    </row>
    <row r="24455" spans="4:4" s="1" customFormat="1">
      <c r="D24455" s="574"/>
    </row>
    <row r="24456" spans="4:4" s="1" customFormat="1">
      <c r="D24456" s="574"/>
    </row>
    <row r="24457" spans="4:4" s="1" customFormat="1">
      <c r="D24457" s="574"/>
    </row>
    <row r="24458" spans="4:4" s="1" customFormat="1">
      <c r="D24458" s="574"/>
    </row>
    <row r="24459" spans="4:4" s="1" customFormat="1">
      <c r="D24459" s="574"/>
    </row>
    <row r="24460" spans="4:4" s="1" customFormat="1">
      <c r="D24460" s="574"/>
    </row>
    <row r="24461" spans="4:4" s="1" customFormat="1">
      <c r="D24461" s="574"/>
    </row>
    <row r="24462" spans="4:4" s="1" customFormat="1">
      <c r="D24462" s="574"/>
    </row>
    <row r="24463" spans="4:4" s="1" customFormat="1">
      <c r="D24463" s="574"/>
    </row>
    <row r="24464" spans="4:4" s="1" customFormat="1">
      <c r="D24464" s="574"/>
    </row>
    <row r="24465" spans="4:4" s="1" customFormat="1">
      <c r="D24465" s="574"/>
    </row>
    <row r="24466" spans="4:4" s="1" customFormat="1">
      <c r="D24466" s="574"/>
    </row>
    <row r="24467" spans="4:4" s="1" customFormat="1">
      <c r="D24467" s="574"/>
    </row>
    <row r="24468" spans="4:4" s="1" customFormat="1">
      <c r="D24468" s="574"/>
    </row>
    <row r="24469" spans="4:4" s="1" customFormat="1">
      <c r="D24469" s="574"/>
    </row>
    <row r="24470" spans="4:4" s="1" customFormat="1">
      <c r="D24470" s="574"/>
    </row>
    <row r="24471" spans="4:4" s="1" customFormat="1">
      <c r="D24471" s="574"/>
    </row>
    <row r="24472" spans="4:4" s="1" customFormat="1">
      <c r="D24472" s="574"/>
    </row>
    <row r="24473" spans="4:4" s="1" customFormat="1">
      <c r="D24473" s="574"/>
    </row>
    <row r="24474" spans="4:4" s="1" customFormat="1">
      <c r="D24474" s="574"/>
    </row>
    <row r="24475" spans="4:4" s="1" customFormat="1">
      <c r="D24475" s="574"/>
    </row>
    <row r="24476" spans="4:4" s="1" customFormat="1">
      <c r="D24476" s="574"/>
    </row>
    <row r="24477" spans="4:4" s="1" customFormat="1">
      <c r="D24477" s="574"/>
    </row>
    <row r="24478" spans="4:4" s="1" customFormat="1">
      <c r="D24478" s="574"/>
    </row>
    <row r="24479" spans="4:4" s="1" customFormat="1">
      <c r="D24479" s="574"/>
    </row>
    <row r="24480" spans="4:4" s="1" customFormat="1">
      <c r="D24480" s="574"/>
    </row>
    <row r="24481" spans="4:4" s="1" customFormat="1">
      <c r="D24481" s="574"/>
    </row>
    <row r="24482" spans="4:4" s="1" customFormat="1">
      <c r="D24482" s="574"/>
    </row>
    <row r="24483" spans="4:4" s="1" customFormat="1">
      <c r="D24483" s="574"/>
    </row>
    <row r="24484" spans="4:4" s="1" customFormat="1">
      <c r="D24484" s="574"/>
    </row>
    <row r="24485" spans="4:4" s="1" customFormat="1">
      <c r="D24485" s="574"/>
    </row>
    <row r="24486" spans="4:4" s="1" customFormat="1">
      <c r="D24486" s="574"/>
    </row>
    <row r="24487" spans="4:4" s="1" customFormat="1">
      <c r="D24487" s="574"/>
    </row>
    <row r="24488" spans="4:4" s="1" customFormat="1">
      <c r="D24488" s="574"/>
    </row>
    <row r="24489" spans="4:4" s="1" customFormat="1">
      <c r="D24489" s="574"/>
    </row>
    <row r="24490" spans="4:4" s="1" customFormat="1">
      <c r="D24490" s="574"/>
    </row>
    <row r="24491" spans="4:4" s="1" customFormat="1">
      <c r="D24491" s="574"/>
    </row>
    <row r="24492" spans="4:4" s="1" customFormat="1">
      <c r="D24492" s="574"/>
    </row>
    <row r="24493" spans="4:4" s="1" customFormat="1">
      <c r="D24493" s="574"/>
    </row>
    <row r="24494" spans="4:4" s="1" customFormat="1">
      <c r="D24494" s="574"/>
    </row>
    <row r="24495" spans="4:4" s="1" customFormat="1">
      <c r="D24495" s="574"/>
    </row>
    <row r="24496" spans="4:4" s="1" customFormat="1">
      <c r="D24496" s="574"/>
    </row>
    <row r="24497" spans="4:4" s="1" customFormat="1">
      <c r="D24497" s="574"/>
    </row>
    <row r="24498" spans="4:4" s="1" customFormat="1">
      <c r="D24498" s="574"/>
    </row>
    <row r="24499" spans="4:4" s="1" customFormat="1">
      <c r="D24499" s="574"/>
    </row>
    <row r="24500" spans="4:4" s="1" customFormat="1">
      <c r="D24500" s="574"/>
    </row>
    <row r="24501" spans="4:4" s="1" customFormat="1">
      <c r="D24501" s="574"/>
    </row>
    <row r="24502" spans="4:4" s="1" customFormat="1">
      <c r="D24502" s="574"/>
    </row>
    <row r="24503" spans="4:4" s="1" customFormat="1">
      <c r="D24503" s="574"/>
    </row>
    <row r="24504" spans="4:4" s="1" customFormat="1">
      <c r="D24504" s="574"/>
    </row>
    <row r="24505" spans="4:4" s="1" customFormat="1">
      <c r="D24505" s="574"/>
    </row>
    <row r="24506" spans="4:4" s="1" customFormat="1">
      <c r="D24506" s="574"/>
    </row>
    <row r="24507" spans="4:4" s="1" customFormat="1">
      <c r="D24507" s="574"/>
    </row>
    <row r="24508" spans="4:4" s="1" customFormat="1">
      <c r="D24508" s="574"/>
    </row>
    <row r="24509" spans="4:4" s="1" customFormat="1">
      <c r="D24509" s="574"/>
    </row>
    <row r="24510" spans="4:4" s="1" customFormat="1">
      <c r="D24510" s="574"/>
    </row>
    <row r="24511" spans="4:4" s="1" customFormat="1">
      <c r="D24511" s="574"/>
    </row>
    <row r="24512" spans="4:4" s="1" customFormat="1">
      <c r="D24512" s="574"/>
    </row>
    <row r="24513" spans="4:4" s="1" customFormat="1">
      <c r="D24513" s="574"/>
    </row>
    <row r="24514" spans="4:4" s="1" customFormat="1">
      <c r="D24514" s="574"/>
    </row>
    <row r="24515" spans="4:4" s="1" customFormat="1">
      <c r="D24515" s="574"/>
    </row>
    <row r="24516" spans="4:4" s="1" customFormat="1">
      <c r="D24516" s="574"/>
    </row>
    <row r="24517" spans="4:4" s="1" customFormat="1">
      <c r="D24517" s="574"/>
    </row>
    <row r="24518" spans="4:4" s="1" customFormat="1">
      <c r="D24518" s="574"/>
    </row>
    <row r="24519" spans="4:4" s="1" customFormat="1">
      <c r="D24519" s="574"/>
    </row>
    <row r="24520" spans="4:4" s="1" customFormat="1">
      <c r="D24520" s="574"/>
    </row>
    <row r="24521" spans="4:4" s="1" customFormat="1">
      <c r="D24521" s="574"/>
    </row>
    <row r="24522" spans="4:4" s="1" customFormat="1">
      <c r="D24522" s="574"/>
    </row>
    <row r="24523" spans="4:4" s="1" customFormat="1">
      <c r="D24523" s="574"/>
    </row>
    <row r="24524" spans="4:4" s="1" customFormat="1">
      <c r="D24524" s="574"/>
    </row>
    <row r="24525" spans="4:4" s="1" customFormat="1">
      <c r="D24525" s="574"/>
    </row>
    <row r="24526" spans="4:4" s="1" customFormat="1">
      <c r="D24526" s="574"/>
    </row>
    <row r="24527" spans="4:4" s="1" customFormat="1">
      <c r="D24527" s="574"/>
    </row>
    <row r="24528" spans="4:4" s="1" customFormat="1">
      <c r="D24528" s="574"/>
    </row>
    <row r="24529" spans="4:4" s="1" customFormat="1">
      <c r="D24529" s="574"/>
    </row>
    <row r="24530" spans="4:4" s="1" customFormat="1">
      <c r="D24530" s="574"/>
    </row>
    <row r="24531" spans="4:4" s="1" customFormat="1">
      <c r="D24531" s="574"/>
    </row>
    <row r="24532" spans="4:4" s="1" customFormat="1">
      <c r="D24532" s="574"/>
    </row>
    <row r="24533" spans="4:4" s="1" customFormat="1">
      <c r="D24533" s="574"/>
    </row>
    <row r="24534" spans="4:4" s="1" customFormat="1">
      <c r="D24534" s="574"/>
    </row>
    <row r="24535" spans="4:4" s="1" customFormat="1">
      <c r="D24535" s="574"/>
    </row>
    <row r="24536" spans="4:4" s="1" customFormat="1">
      <c r="D24536" s="574"/>
    </row>
    <row r="24537" spans="4:4" s="1" customFormat="1">
      <c r="D24537" s="574"/>
    </row>
    <row r="24538" spans="4:4" s="1" customFormat="1">
      <c r="D24538" s="574"/>
    </row>
    <row r="24539" spans="4:4" s="1" customFormat="1">
      <c r="D24539" s="574"/>
    </row>
    <row r="24540" spans="4:4" s="1" customFormat="1">
      <c r="D24540" s="574"/>
    </row>
    <row r="24541" spans="4:4" s="1" customFormat="1">
      <c r="D24541" s="574"/>
    </row>
    <row r="24542" spans="4:4" s="1" customFormat="1">
      <c r="D24542" s="574"/>
    </row>
    <row r="24543" spans="4:4" s="1" customFormat="1">
      <c r="D24543" s="574"/>
    </row>
    <row r="24544" spans="4:4" s="1" customFormat="1">
      <c r="D24544" s="574"/>
    </row>
    <row r="24545" spans="4:4" s="1" customFormat="1">
      <c r="D24545" s="574"/>
    </row>
    <row r="24546" spans="4:4" s="1" customFormat="1">
      <c r="D24546" s="574"/>
    </row>
    <row r="24547" spans="4:4" s="1" customFormat="1">
      <c r="D24547" s="574"/>
    </row>
    <row r="24548" spans="4:4" s="1" customFormat="1">
      <c r="D24548" s="574"/>
    </row>
    <row r="24549" spans="4:4" s="1" customFormat="1">
      <c r="D24549" s="574"/>
    </row>
    <row r="24550" spans="4:4" s="1" customFormat="1">
      <c r="D24550" s="574"/>
    </row>
    <row r="24551" spans="4:4" s="1" customFormat="1">
      <c r="D24551" s="574"/>
    </row>
    <row r="24552" spans="4:4" s="1" customFormat="1">
      <c r="D24552" s="574"/>
    </row>
    <row r="24553" spans="4:4" s="1" customFormat="1">
      <c r="D24553" s="574"/>
    </row>
    <row r="24554" spans="4:4" s="1" customFormat="1">
      <c r="D24554" s="574"/>
    </row>
    <row r="24555" spans="4:4" s="1" customFormat="1">
      <c r="D24555" s="574"/>
    </row>
    <row r="24556" spans="4:4" s="1" customFormat="1">
      <c r="D24556" s="574"/>
    </row>
    <row r="24557" spans="4:4" s="1" customFormat="1">
      <c r="D24557" s="574"/>
    </row>
    <row r="24558" spans="4:4" s="1" customFormat="1">
      <c r="D24558" s="574"/>
    </row>
    <row r="24559" spans="4:4" s="1" customFormat="1">
      <c r="D24559" s="574"/>
    </row>
    <row r="24560" spans="4:4" s="1" customFormat="1">
      <c r="D24560" s="574"/>
    </row>
    <row r="24561" spans="4:4" s="1" customFormat="1">
      <c r="D24561" s="574"/>
    </row>
    <row r="24562" spans="4:4" s="1" customFormat="1">
      <c r="D24562" s="574"/>
    </row>
    <row r="24563" spans="4:4" s="1" customFormat="1">
      <c r="D24563" s="574"/>
    </row>
    <row r="24564" spans="4:4" s="1" customFormat="1">
      <c r="D24564" s="574"/>
    </row>
    <row r="24565" spans="4:4" s="1" customFormat="1">
      <c r="D24565" s="574"/>
    </row>
    <row r="24566" spans="4:4" s="1" customFormat="1">
      <c r="D24566" s="574"/>
    </row>
    <row r="24567" spans="4:4" s="1" customFormat="1">
      <c r="D24567" s="574"/>
    </row>
    <row r="24568" spans="4:4" s="1" customFormat="1">
      <c r="D24568" s="574"/>
    </row>
    <row r="24569" spans="4:4" s="1" customFormat="1">
      <c r="D24569" s="574"/>
    </row>
    <row r="24570" spans="4:4" s="1" customFormat="1">
      <c r="D24570" s="574"/>
    </row>
    <row r="24571" spans="4:4" s="1" customFormat="1">
      <c r="D24571" s="574"/>
    </row>
    <row r="24572" spans="4:4" s="1" customFormat="1">
      <c r="D24572" s="574"/>
    </row>
    <row r="24573" spans="4:4" s="1" customFormat="1">
      <c r="D24573" s="574"/>
    </row>
    <row r="24574" spans="4:4" s="1" customFormat="1">
      <c r="D24574" s="574"/>
    </row>
    <row r="24575" spans="4:4" s="1" customFormat="1">
      <c r="D24575" s="574"/>
    </row>
    <row r="24576" spans="4:4" s="1" customFormat="1">
      <c r="D24576" s="574"/>
    </row>
    <row r="24577" spans="4:4" s="1" customFormat="1">
      <c r="D24577" s="574"/>
    </row>
    <row r="24578" spans="4:4" s="1" customFormat="1">
      <c r="D24578" s="574"/>
    </row>
    <row r="24579" spans="4:4" s="1" customFormat="1">
      <c r="D24579" s="574"/>
    </row>
    <row r="24580" spans="4:4" s="1" customFormat="1">
      <c r="D24580" s="574"/>
    </row>
    <row r="24581" spans="4:4" s="1" customFormat="1">
      <c r="D24581" s="574"/>
    </row>
    <row r="24582" spans="4:4" s="1" customFormat="1">
      <c r="D24582" s="574"/>
    </row>
    <row r="24583" spans="4:4" s="1" customFormat="1">
      <c r="D24583" s="574"/>
    </row>
    <row r="24584" spans="4:4" s="1" customFormat="1">
      <c r="D24584" s="574"/>
    </row>
    <row r="24585" spans="4:4" s="1" customFormat="1">
      <c r="D24585" s="574"/>
    </row>
    <row r="24586" spans="4:4" s="1" customFormat="1">
      <c r="D24586" s="574"/>
    </row>
    <row r="24587" spans="4:4" s="1" customFormat="1">
      <c r="D24587" s="574"/>
    </row>
    <row r="24588" spans="4:4" s="1" customFormat="1">
      <c r="D24588" s="574"/>
    </row>
    <row r="24589" spans="4:4" s="1" customFormat="1">
      <c r="D24589" s="574"/>
    </row>
    <row r="24590" spans="4:4" s="1" customFormat="1">
      <c r="D24590" s="574"/>
    </row>
    <row r="24591" spans="4:4" s="1" customFormat="1">
      <c r="D24591" s="574"/>
    </row>
    <row r="24592" spans="4:4" s="1" customFormat="1">
      <c r="D24592" s="574"/>
    </row>
    <row r="24593" spans="4:4" s="1" customFormat="1">
      <c r="D24593" s="574"/>
    </row>
    <row r="24594" spans="4:4" s="1" customFormat="1">
      <c r="D24594" s="574"/>
    </row>
    <row r="24595" spans="4:4" s="1" customFormat="1">
      <c r="D24595" s="574"/>
    </row>
    <row r="24596" spans="4:4" s="1" customFormat="1">
      <c r="D24596" s="574"/>
    </row>
    <row r="24597" spans="4:4" s="1" customFormat="1">
      <c r="D24597" s="574"/>
    </row>
    <row r="24598" spans="4:4" s="1" customFormat="1">
      <c r="D24598" s="574"/>
    </row>
    <row r="24599" spans="4:4" s="1" customFormat="1">
      <c r="D24599" s="574"/>
    </row>
    <row r="24600" spans="4:4" s="1" customFormat="1">
      <c r="D24600" s="574"/>
    </row>
    <row r="24601" spans="4:4" s="1" customFormat="1">
      <c r="D24601" s="574"/>
    </row>
    <row r="24602" spans="4:4" s="1" customFormat="1">
      <c r="D24602" s="574"/>
    </row>
    <row r="24603" spans="4:4" s="1" customFormat="1">
      <c r="D24603" s="574"/>
    </row>
    <row r="24604" spans="4:4" s="1" customFormat="1">
      <c r="D24604" s="574"/>
    </row>
    <row r="24605" spans="4:4" s="1" customFormat="1">
      <c r="D24605" s="574"/>
    </row>
    <row r="24606" spans="4:4" s="1" customFormat="1">
      <c r="D24606" s="574"/>
    </row>
    <row r="24607" spans="4:4" s="1" customFormat="1">
      <c r="D24607" s="574"/>
    </row>
    <row r="24608" spans="4:4" s="1" customFormat="1">
      <c r="D24608" s="574"/>
    </row>
    <row r="24609" spans="4:4" s="1" customFormat="1">
      <c r="D24609" s="574"/>
    </row>
    <row r="24610" spans="4:4" s="1" customFormat="1">
      <c r="D24610" s="574"/>
    </row>
    <row r="24611" spans="4:4" s="1" customFormat="1">
      <c r="D24611" s="574"/>
    </row>
    <row r="24612" spans="4:4" s="1" customFormat="1">
      <c r="D24612" s="574"/>
    </row>
    <row r="24613" spans="4:4" s="1" customFormat="1">
      <c r="D24613" s="574"/>
    </row>
    <row r="24614" spans="4:4" s="1" customFormat="1">
      <c r="D24614" s="574"/>
    </row>
    <row r="24615" spans="4:4" s="1" customFormat="1">
      <c r="D24615" s="574"/>
    </row>
    <row r="24616" spans="4:4" s="1" customFormat="1">
      <c r="D24616" s="574"/>
    </row>
    <row r="24617" spans="4:4" s="1" customFormat="1">
      <c r="D24617" s="574"/>
    </row>
    <row r="24618" spans="4:4" s="1" customFormat="1">
      <c r="D24618" s="574"/>
    </row>
    <row r="24619" spans="4:4" s="1" customFormat="1">
      <c r="D24619" s="574"/>
    </row>
    <row r="24620" spans="4:4" s="1" customFormat="1">
      <c r="D24620" s="574"/>
    </row>
    <row r="24621" spans="4:4" s="1" customFormat="1">
      <c r="D24621" s="574"/>
    </row>
    <row r="24622" spans="4:4" s="1" customFormat="1">
      <c r="D24622" s="574"/>
    </row>
    <row r="24623" spans="4:4" s="1" customFormat="1">
      <c r="D24623" s="574"/>
    </row>
    <row r="24624" spans="4:4" s="1" customFormat="1">
      <c r="D24624" s="574"/>
    </row>
    <row r="24625" spans="4:4" s="1" customFormat="1">
      <c r="D24625" s="574"/>
    </row>
    <row r="24626" spans="4:4" s="1" customFormat="1">
      <c r="D24626" s="574"/>
    </row>
    <row r="24627" spans="4:4" s="1" customFormat="1">
      <c r="D24627" s="574"/>
    </row>
    <row r="24628" spans="4:4" s="1" customFormat="1">
      <c r="D24628" s="574"/>
    </row>
    <row r="24629" spans="4:4" s="1" customFormat="1">
      <c r="D24629" s="574"/>
    </row>
    <row r="24630" spans="4:4" s="1" customFormat="1">
      <c r="D24630" s="574"/>
    </row>
    <row r="24631" spans="4:4" s="1" customFormat="1">
      <c r="D24631" s="574"/>
    </row>
    <row r="24632" spans="4:4" s="1" customFormat="1">
      <c r="D24632" s="574"/>
    </row>
    <row r="24633" spans="4:4" s="1" customFormat="1">
      <c r="D24633" s="574"/>
    </row>
    <row r="24634" spans="4:4" s="1" customFormat="1">
      <c r="D24634" s="574"/>
    </row>
    <row r="24635" spans="4:4" s="1" customFormat="1">
      <c r="D24635" s="574"/>
    </row>
    <row r="24636" spans="4:4" s="1" customFormat="1">
      <c r="D24636" s="574"/>
    </row>
    <row r="24637" spans="4:4" s="1" customFormat="1">
      <c r="D24637" s="574"/>
    </row>
    <row r="24638" spans="4:4" s="1" customFormat="1">
      <c r="D24638" s="574"/>
    </row>
    <row r="24639" spans="4:4" s="1" customFormat="1">
      <c r="D24639" s="574"/>
    </row>
    <row r="24640" spans="4:4" s="1" customFormat="1">
      <c r="D24640" s="574"/>
    </row>
    <row r="24641" spans="4:4" s="1" customFormat="1">
      <c r="D24641" s="574"/>
    </row>
    <row r="24642" spans="4:4" s="1" customFormat="1">
      <c r="D24642" s="574"/>
    </row>
    <row r="24643" spans="4:4" s="1" customFormat="1">
      <c r="D24643" s="574"/>
    </row>
    <row r="24644" spans="4:4" s="1" customFormat="1">
      <c r="D24644" s="574"/>
    </row>
    <row r="24645" spans="4:4" s="1" customFormat="1">
      <c r="D24645" s="574"/>
    </row>
    <row r="24646" spans="4:4" s="1" customFormat="1">
      <c r="D24646" s="574"/>
    </row>
    <row r="24647" spans="4:4" s="1" customFormat="1">
      <c r="D24647" s="574"/>
    </row>
    <row r="24648" spans="4:4" s="1" customFormat="1">
      <c r="D24648" s="574"/>
    </row>
    <row r="24649" spans="4:4" s="1" customFormat="1">
      <c r="D24649" s="574"/>
    </row>
    <row r="24650" spans="4:4" s="1" customFormat="1">
      <c r="D24650" s="574"/>
    </row>
    <row r="24651" spans="4:4" s="1" customFormat="1">
      <c r="D24651" s="574"/>
    </row>
    <row r="24652" spans="4:4" s="1" customFormat="1">
      <c r="D24652" s="574"/>
    </row>
    <row r="24653" spans="4:4" s="1" customFormat="1">
      <c r="D24653" s="574"/>
    </row>
    <row r="24654" spans="4:4" s="1" customFormat="1">
      <c r="D24654" s="574"/>
    </row>
    <row r="24655" spans="4:4" s="1" customFormat="1">
      <c r="D24655" s="574"/>
    </row>
    <row r="24656" spans="4:4" s="1" customFormat="1">
      <c r="D24656" s="574"/>
    </row>
    <row r="24657" spans="4:4" s="1" customFormat="1">
      <c r="D24657" s="574"/>
    </row>
    <row r="24658" spans="4:4" s="1" customFormat="1">
      <c r="D24658" s="574"/>
    </row>
    <row r="24659" spans="4:4" s="1" customFormat="1">
      <c r="D24659" s="574"/>
    </row>
    <row r="24660" spans="4:4" s="1" customFormat="1">
      <c r="D24660" s="574"/>
    </row>
    <row r="24661" spans="4:4" s="1" customFormat="1">
      <c r="D24661" s="574"/>
    </row>
    <row r="24662" spans="4:4" s="1" customFormat="1">
      <c r="D24662" s="574"/>
    </row>
    <row r="24663" spans="4:4" s="1" customFormat="1">
      <c r="D24663" s="574"/>
    </row>
    <row r="24664" spans="4:4" s="1" customFormat="1">
      <c r="D24664" s="574"/>
    </row>
    <row r="24665" spans="4:4" s="1" customFormat="1">
      <c r="D24665" s="574"/>
    </row>
    <row r="24666" spans="4:4" s="1" customFormat="1">
      <c r="D24666" s="574"/>
    </row>
    <row r="24667" spans="4:4" s="1" customFormat="1">
      <c r="D24667" s="574"/>
    </row>
    <row r="24668" spans="4:4" s="1" customFormat="1">
      <c r="D24668" s="574"/>
    </row>
    <row r="24669" spans="4:4" s="1" customFormat="1">
      <c r="D24669" s="574"/>
    </row>
    <row r="24670" spans="4:4" s="1" customFormat="1">
      <c r="D24670" s="574"/>
    </row>
    <row r="24671" spans="4:4" s="1" customFormat="1">
      <c r="D24671" s="574"/>
    </row>
    <row r="24672" spans="4:4" s="1" customFormat="1">
      <c r="D24672" s="574"/>
    </row>
    <row r="24673" spans="4:4" s="1" customFormat="1">
      <c r="D24673" s="574"/>
    </row>
    <row r="24674" spans="4:4" s="1" customFormat="1">
      <c r="D24674" s="574"/>
    </row>
    <row r="24675" spans="4:4" s="1" customFormat="1">
      <c r="D24675" s="574"/>
    </row>
    <row r="24676" spans="4:4" s="1" customFormat="1">
      <c r="D24676" s="574"/>
    </row>
    <row r="24677" spans="4:4" s="1" customFormat="1">
      <c r="D24677" s="574"/>
    </row>
    <row r="24678" spans="4:4" s="1" customFormat="1">
      <c r="D24678" s="574"/>
    </row>
    <row r="24679" spans="4:4" s="1" customFormat="1">
      <c r="D24679" s="574"/>
    </row>
    <row r="24680" spans="4:4" s="1" customFormat="1">
      <c r="D24680" s="574"/>
    </row>
    <row r="24681" spans="4:4" s="1" customFormat="1">
      <c r="D24681" s="574"/>
    </row>
    <row r="24682" spans="4:4" s="1" customFormat="1">
      <c r="D24682" s="574"/>
    </row>
    <row r="24683" spans="4:4" s="1" customFormat="1">
      <c r="D24683" s="574"/>
    </row>
    <row r="24684" spans="4:4" s="1" customFormat="1">
      <c r="D24684" s="574"/>
    </row>
    <row r="24685" spans="4:4" s="1" customFormat="1">
      <c r="D24685" s="574"/>
    </row>
    <row r="24686" spans="4:4" s="1" customFormat="1">
      <c r="D24686" s="574"/>
    </row>
    <row r="24687" spans="4:4" s="1" customFormat="1">
      <c r="D24687" s="574"/>
    </row>
    <row r="24688" spans="4:4" s="1" customFormat="1">
      <c r="D24688" s="574"/>
    </row>
    <row r="24689" spans="4:4" s="1" customFormat="1">
      <c r="D24689" s="574"/>
    </row>
    <row r="24690" spans="4:4" s="1" customFormat="1">
      <c r="D24690" s="574"/>
    </row>
    <row r="24691" spans="4:4" s="1" customFormat="1">
      <c r="D24691" s="574"/>
    </row>
    <row r="24692" spans="4:4" s="1" customFormat="1">
      <c r="D24692" s="574"/>
    </row>
    <row r="24693" spans="4:4" s="1" customFormat="1">
      <c r="D24693" s="574"/>
    </row>
    <row r="24694" spans="4:4" s="1" customFormat="1">
      <c r="D24694" s="574"/>
    </row>
    <row r="24695" spans="4:4" s="1" customFormat="1">
      <c r="D24695" s="574"/>
    </row>
    <row r="24696" spans="4:4" s="1" customFormat="1">
      <c r="D24696" s="574"/>
    </row>
    <row r="24697" spans="4:4" s="1" customFormat="1">
      <c r="D24697" s="574"/>
    </row>
    <row r="24698" spans="4:4" s="1" customFormat="1">
      <c r="D24698" s="574"/>
    </row>
    <row r="24699" spans="4:4" s="1" customFormat="1">
      <c r="D24699" s="574"/>
    </row>
    <row r="24700" spans="4:4" s="1" customFormat="1">
      <c r="D24700" s="574"/>
    </row>
    <row r="24701" spans="4:4" s="1" customFormat="1">
      <c r="D24701" s="574"/>
    </row>
    <row r="24702" spans="4:4" s="1" customFormat="1">
      <c r="D24702" s="574"/>
    </row>
    <row r="24703" spans="4:4" s="1" customFormat="1">
      <c r="D24703" s="574"/>
    </row>
    <row r="24704" spans="4:4" s="1" customFormat="1">
      <c r="D24704" s="574"/>
    </row>
    <row r="24705" spans="4:4" s="1" customFormat="1">
      <c r="D24705" s="574"/>
    </row>
    <row r="24706" spans="4:4" s="1" customFormat="1">
      <c r="D24706" s="574"/>
    </row>
    <row r="24707" spans="4:4" s="1" customFormat="1">
      <c r="D24707" s="574"/>
    </row>
    <row r="24708" spans="4:4" s="1" customFormat="1">
      <c r="D24708" s="574"/>
    </row>
    <row r="24709" spans="4:4" s="1" customFormat="1">
      <c r="D24709" s="574"/>
    </row>
    <row r="24710" spans="4:4" s="1" customFormat="1">
      <c r="D24710" s="574"/>
    </row>
    <row r="24711" spans="4:4" s="1" customFormat="1">
      <c r="D24711" s="574"/>
    </row>
    <row r="24712" spans="4:4" s="1" customFormat="1">
      <c r="D24712" s="574"/>
    </row>
    <row r="24713" spans="4:4" s="1" customFormat="1">
      <c r="D24713" s="574"/>
    </row>
    <row r="24714" spans="4:4" s="1" customFormat="1">
      <c r="D24714" s="574"/>
    </row>
    <row r="24715" spans="4:4" s="1" customFormat="1">
      <c r="D24715" s="574"/>
    </row>
    <row r="24716" spans="4:4" s="1" customFormat="1">
      <c r="D24716" s="574"/>
    </row>
    <row r="24717" spans="4:4" s="1" customFormat="1">
      <c r="D24717" s="574"/>
    </row>
    <row r="24718" spans="4:4" s="1" customFormat="1">
      <c r="D24718" s="574"/>
    </row>
    <row r="24719" spans="4:4" s="1" customFormat="1">
      <c r="D24719" s="574"/>
    </row>
    <row r="24720" spans="4:4" s="1" customFormat="1">
      <c r="D24720" s="574"/>
    </row>
    <row r="24721" spans="4:4" s="1" customFormat="1">
      <c r="D24721" s="574"/>
    </row>
    <row r="24722" spans="4:4" s="1" customFormat="1">
      <c r="D24722" s="574"/>
    </row>
    <row r="24723" spans="4:4" s="1" customFormat="1">
      <c r="D24723" s="574"/>
    </row>
    <row r="24724" spans="4:4" s="1" customFormat="1">
      <c r="D24724" s="574"/>
    </row>
    <row r="24725" spans="4:4" s="1" customFormat="1">
      <c r="D24725" s="574"/>
    </row>
    <row r="24726" spans="4:4" s="1" customFormat="1">
      <c r="D24726" s="574"/>
    </row>
    <row r="24727" spans="4:4" s="1" customFormat="1">
      <c r="D24727" s="574"/>
    </row>
    <row r="24728" spans="4:4" s="1" customFormat="1">
      <c r="D24728" s="574"/>
    </row>
    <row r="24729" spans="4:4" s="1" customFormat="1">
      <c r="D24729" s="574"/>
    </row>
    <row r="24730" spans="4:4" s="1" customFormat="1">
      <c r="D24730" s="574"/>
    </row>
    <row r="24731" spans="4:4" s="1" customFormat="1">
      <c r="D24731" s="574"/>
    </row>
    <row r="24732" spans="4:4" s="1" customFormat="1">
      <c r="D24732" s="574"/>
    </row>
    <row r="24733" spans="4:4" s="1" customFormat="1">
      <c r="D24733" s="574"/>
    </row>
    <row r="24734" spans="4:4" s="1" customFormat="1">
      <c r="D24734" s="574"/>
    </row>
    <row r="24735" spans="4:4" s="1" customFormat="1">
      <c r="D24735" s="574"/>
    </row>
    <row r="24736" spans="4:4" s="1" customFormat="1">
      <c r="D24736" s="574"/>
    </row>
    <row r="24737" spans="4:4" s="1" customFormat="1">
      <c r="D24737" s="574"/>
    </row>
    <row r="24738" spans="4:4" s="1" customFormat="1">
      <c r="D24738" s="574"/>
    </row>
    <row r="24739" spans="4:4" s="1" customFormat="1">
      <c r="D24739" s="574"/>
    </row>
    <row r="24740" spans="4:4" s="1" customFormat="1">
      <c r="D24740" s="574"/>
    </row>
    <row r="24741" spans="4:4" s="1" customFormat="1">
      <c r="D24741" s="574"/>
    </row>
    <row r="24742" spans="4:4" s="1" customFormat="1">
      <c r="D24742" s="574"/>
    </row>
    <row r="24743" spans="4:4" s="1" customFormat="1">
      <c r="D24743" s="574"/>
    </row>
    <row r="24744" spans="4:4" s="1" customFormat="1">
      <c r="D24744" s="574"/>
    </row>
    <row r="24745" spans="4:4" s="1" customFormat="1">
      <c r="D24745" s="574"/>
    </row>
    <row r="24746" spans="4:4" s="1" customFormat="1">
      <c r="D24746" s="574"/>
    </row>
    <row r="24747" spans="4:4" s="1" customFormat="1">
      <c r="D24747" s="574"/>
    </row>
    <row r="24748" spans="4:4" s="1" customFormat="1">
      <c r="D24748" s="574"/>
    </row>
    <row r="24749" spans="4:4" s="1" customFormat="1">
      <c r="D24749" s="574"/>
    </row>
    <row r="24750" spans="4:4" s="1" customFormat="1">
      <c r="D24750" s="574"/>
    </row>
    <row r="24751" spans="4:4" s="1" customFormat="1">
      <c r="D24751" s="574"/>
    </row>
    <row r="24752" spans="4:4" s="1" customFormat="1">
      <c r="D24752" s="574"/>
    </row>
    <row r="24753" spans="4:4" s="1" customFormat="1">
      <c r="D24753" s="574"/>
    </row>
    <row r="24754" spans="4:4" s="1" customFormat="1">
      <c r="D24754" s="574"/>
    </row>
    <row r="24755" spans="4:4" s="1" customFormat="1">
      <c r="D24755" s="574"/>
    </row>
    <row r="24756" spans="4:4" s="1" customFormat="1">
      <c r="D24756" s="574"/>
    </row>
    <row r="24757" spans="4:4" s="1" customFormat="1">
      <c r="D24757" s="574"/>
    </row>
    <row r="24758" spans="4:4" s="1" customFormat="1">
      <c r="D24758" s="574"/>
    </row>
    <row r="24759" spans="4:4" s="1" customFormat="1">
      <c r="D24759" s="574"/>
    </row>
    <row r="24760" spans="4:4" s="1" customFormat="1">
      <c r="D24760" s="574"/>
    </row>
    <row r="24761" spans="4:4" s="1" customFormat="1">
      <c r="D24761" s="574"/>
    </row>
    <row r="24762" spans="4:4" s="1" customFormat="1">
      <c r="D24762" s="574"/>
    </row>
    <row r="24763" spans="4:4" s="1" customFormat="1">
      <c r="D24763" s="574"/>
    </row>
    <row r="24764" spans="4:4" s="1" customFormat="1">
      <c r="D24764" s="574"/>
    </row>
    <row r="24765" spans="4:4" s="1" customFormat="1">
      <c r="D24765" s="574"/>
    </row>
    <row r="24766" spans="4:4" s="1" customFormat="1">
      <c r="D24766" s="574"/>
    </row>
    <row r="24767" spans="4:4" s="1" customFormat="1">
      <c r="D24767" s="574"/>
    </row>
    <row r="24768" spans="4:4" s="1" customFormat="1">
      <c r="D24768" s="574"/>
    </row>
    <row r="24769" spans="4:4" s="1" customFormat="1">
      <c r="D24769" s="574"/>
    </row>
    <row r="24770" spans="4:4" s="1" customFormat="1">
      <c r="D24770" s="574"/>
    </row>
    <row r="24771" spans="4:4" s="1" customFormat="1">
      <c r="D24771" s="574"/>
    </row>
    <row r="24772" spans="4:4" s="1" customFormat="1">
      <c r="D24772" s="574"/>
    </row>
    <row r="24773" spans="4:4" s="1" customFormat="1">
      <c r="D24773" s="574"/>
    </row>
    <row r="24774" spans="4:4" s="1" customFormat="1">
      <c r="D24774" s="574"/>
    </row>
    <row r="24775" spans="4:4" s="1" customFormat="1">
      <c r="D24775" s="574"/>
    </row>
    <row r="24776" spans="4:4" s="1" customFormat="1">
      <c r="D24776" s="574"/>
    </row>
    <row r="24777" spans="4:4" s="1" customFormat="1">
      <c r="D24777" s="574"/>
    </row>
    <row r="24778" spans="4:4" s="1" customFormat="1">
      <c r="D24778" s="574"/>
    </row>
    <row r="24779" spans="4:4" s="1" customFormat="1">
      <c r="D24779" s="574"/>
    </row>
    <row r="24780" spans="4:4" s="1" customFormat="1">
      <c r="D24780" s="574"/>
    </row>
    <row r="24781" spans="4:4" s="1" customFormat="1">
      <c r="D24781" s="574"/>
    </row>
    <row r="24782" spans="4:4" s="1" customFormat="1">
      <c r="D24782" s="574"/>
    </row>
    <row r="24783" spans="4:4" s="1" customFormat="1">
      <c r="D24783" s="574"/>
    </row>
    <row r="24784" spans="4:4" s="1" customFormat="1">
      <c r="D24784" s="574"/>
    </row>
    <row r="24785" spans="4:4" s="1" customFormat="1">
      <c r="D24785" s="574"/>
    </row>
    <row r="24786" spans="4:4" s="1" customFormat="1">
      <c r="D24786" s="574"/>
    </row>
    <row r="24787" spans="4:4" s="1" customFormat="1">
      <c r="D24787" s="574"/>
    </row>
    <row r="24788" spans="4:4" s="1" customFormat="1">
      <c r="D24788" s="574"/>
    </row>
    <row r="24789" spans="4:4" s="1" customFormat="1">
      <c r="D24789" s="574"/>
    </row>
    <row r="24790" spans="4:4" s="1" customFormat="1">
      <c r="D24790" s="574"/>
    </row>
    <row r="24791" spans="4:4" s="1" customFormat="1">
      <c r="D24791" s="574"/>
    </row>
    <row r="24792" spans="4:4" s="1" customFormat="1">
      <c r="D24792" s="574"/>
    </row>
    <row r="24793" spans="4:4" s="1" customFormat="1">
      <c r="D24793" s="574"/>
    </row>
    <row r="24794" spans="4:4" s="1" customFormat="1">
      <c r="D24794" s="574"/>
    </row>
    <row r="24795" spans="4:4" s="1" customFormat="1">
      <c r="D24795" s="574"/>
    </row>
    <row r="24796" spans="4:4" s="1" customFormat="1">
      <c r="D24796" s="574"/>
    </row>
    <row r="24797" spans="4:4" s="1" customFormat="1">
      <c r="D24797" s="574"/>
    </row>
    <row r="24798" spans="4:4" s="1" customFormat="1">
      <c r="D24798" s="574"/>
    </row>
    <row r="24799" spans="4:4" s="1" customFormat="1">
      <c r="D24799" s="574"/>
    </row>
    <row r="24800" spans="4:4" s="1" customFormat="1">
      <c r="D24800" s="574"/>
    </row>
    <row r="24801" spans="4:4" s="1" customFormat="1">
      <c r="D24801" s="574"/>
    </row>
    <row r="24802" spans="4:4" s="1" customFormat="1">
      <c r="D24802" s="574"/>
    </row>
    <row r="24803" spans="4:4" s="1" customFormat="1">
      <c r="D24803" s="574"/>
    </row>
    <row r="24804" spans="4:4" s="1" customFormat="1">
      <c r="D24804" s="574"/>
    </row>
    <row r="24805" spans="4:4" s="1" customFormat="1">
      <c r="D24805" s="574"/>
    </row>
    <row r="24806" spans="4:4" s="1" customFormat="1">
      <c r="D24806" s="574"/>
    </row>
    <row r="24807" spans="4:4" s="1" customFormat="1">
      <c r="D24807" s="574"/>
    </row>
    <row r="24808" spans="4:4" s="1" customFormat="1">
      <c r="D24808" s="574"/>
    </row>
    <row r="24809" spans="4:4" s="1" customFormat="1">
      <c r="D24809" s="574"/>
    </row>
    <row r="24810" spans="4:4" s="1" customFormat="1">
      <c r="D24810" s="574"/>
    </row>
    <row r="24811" spans="4:4" s="1" customFormat="1">
      <c r="D24811" s="574"/>
    </row>
    <row r="24812" spans="4:4" s="1" customFormat="1">
      <c r="D24812" s="574"/>
    </row>
    <row r="24813" spans="4:4" s="1" customFormat="1">
      <c r="D24813" s="574"/>
    </row>
    <row r="24814" spans="4:4" s="1" customFormat="1">
      <c r="D24814" s="574"/>
    </row>
    <row r="24815" spans="4:4" s="1" customFormat="1">
      <c r="D24815" s="574"/>
    </row>
    <row r="24816" spans="4:4" s="1" customFormat="1">
      <c r="D24816" s="574"/>
    </row>
    <row r="24817" spans="4:4" s="1" customFormat="1">
      <c r="D24817" s="574"/>
    </row>
    <row r="24818" spans="4:4" s="1" customFormat="1">
      <c r="D24818" s="574"/>
    </row>
    <row r="24819" spans="4:4" s="1" customFormat="1">
      <c r="D24819" s="574"/>
    </row>
    <row r="24820" spans="4:4" s="1" customFormat="1">
      <c r="D24820" s="574"/>
    </row>
    <row r="24821" spans="4:4" s="1" customFormat="1">
      <c r="D24821" s="574"/>
    </row>
    <row r="24822" spans="4:4" s="1" customFormat="1">
      <c r="D24822" s="574"/>
    </row>
    <row r="24823" spans="4:4" s="1" customFormat="1">
      <c r="D24823" s="574"/>
    </row>
    <row r="24824" spans="4:4" s="1" customFormat="1">
      <c r="D24824" s="574"/>
    </row>
    <row r="24825" spans="4:4" s="1" customFormat="1">
      <c r="D24825" s="574"/>
    </row>
    <row r="24826" spans="4:4" s="1" customFormat="1">
      <c r="D24826" s="574"/>
    </row>
    <row r="24827" spans="4:4" s="1" customFormat="1">
      <c r="D24827" s="574"/>
    </row>
    <row r="24828" spans="4:4" s="1" customFormat="1">
      <c r="D24828" s="574"/>
    </row>
    <row r="24829" spans="4:4" s="1" customFormat="1">
      <c r="D24829" s="574"/>
    </row>
    <row r="24830" spans="4:4" s="1" customFormat="1">
      <c r="D24830" s="574"/>
    </row>
    <row r="24831" spans="4:4" s="1" customFormat="1">
      <c r="D24831" s="574"/>
    </row>
    <row r="24832" spans="4:4" s="1" customFormat="1">
      <c r="D24832" s="574"/>
    </row>
    <row r="24833" spans="4:4" s="1" customFormat="1">
      <c r="D24833" s="574"/>
    </row>
    <row r="24834" spans="4:4" s="1" customFormat="1">
      <c r="D24834" s="574"/>
    </row>
    <row r="24835" spans="4:4" s="1" customFormat="1">
      <c r="D24835" s="574"/>
    </row>
    <row r="24836" spans="4:4" s="1" customFormat="1">
      <c r="D24836" s="574"/>
    </row>
    <row r="24837" spans="4:4" s="1" customFormat="1">
      <c r="D24837" s="574"/>
    </row>
    <row r="24838" spans="4:4" s="1" customFormat="1">
      <c r="D24838" s="574"/>
    </row>
    <row r="24839" spans="4:4" s="1" customFormat="1">
      <c r="D24839" s="574"/>
    </row>
    <row r="24840" spans="4:4" s="1" customFormat="1">
      <c r="D24840" s="574"/>
    </row>
    <row r="24841" spans="4:4" s="1" customFormat="1">
      <c r="D24841" s="574"/>
    </row>
    <row r="24842" spans="4:4" s="1" customFormat="1">
      <c r="D24842" s="574"/>
    </row>
    <row r="24843" spans="4:4" s="1" customFormat="1">
      <c r="D24843" s="574"/>
    </row>
    <row r="24844" spans="4:4" s="1" customFormat="1">
      <c r="D24844" s="574"/>
    </row>
    <row r="24845" spans="4:4" s="1" customFormat="1">
      <c r="D24845" s="574"/>
    </row>
    <row r="24846" spans="4:4" s="1" customFormat="1">
      <c r="D24846" s="574"/>
    </row>
    <row r="24847" spans="4:4" s="1" customFormat="1">
      <c r="D24847" s="574"/>
    </row>
    <row r="24848" spans="4:4" s="1" customFormat="1">
      <c r="D24848" s="574"/>
    </row>
    <row r="24849" spans="4:4" s="1" customFormat="1">
      <c r="D24849" s="574"/>
    </row>
    <row r="24850" spans="4:4" s="1" customFormat="1">
      <c r="D24850" s="574"/>
    </row>
    <row r="24851" spans="4:4" s="1" customFormat="1">
      <c r="D24851" s="574"/>
    </row>
    <row r="24852" spans="4:4" s="1" customFormat="1">
      <c r="D24852" s="574"/>
    </row>
    <row r="24853" spans="4:4" s="1" customFormat="1">
      <c r="D24853" s="574"/>
    </row>
    <row r="24854" spans="4:4" s="1" customFormat="1">
      <c r="D24854" s="574"/>
    </row>
    <row r="24855" spans="4:4" s="1" customFormat="1">
      <c r="D24855" s="574"/>
    </row>
    <row r="24856" spans="4:4" s="1" customFormat="1">
      <c r="D24856" s="574"/>
    </row>
    <row r="24857" spans="4:4" s="1" customFormat="1">
      <c r="D24857" s="574"/>
    </row>
    <row r="24858" spans="4:4" s="1" customFormat="1">
      <c r="D24858" s="574"/>
    </row>
    <row r="24859" spans="4:4" s="1" customFormat="1">
      <c r="D24859" s="574"/>
    </row>
    <row r="24860" spans="4:4" s="1" customFormat="1">
      <c r="D24860" s="574"/>
    </row>
    <row r="24861" spans="4:4" s="1" customFormat="1">
      <c r="D24861" s="574"/>
    </row>
    <row r="24862" spans="4:4" s="1" customFormat="1">
      <c r="D24862" s="574"/>
    </row>
    <row r="24863" spans="4:4" s="1" customFormat="1">
      <c r="D24863" s="574"/>
    </row>
    <row r="24864" spans="4:4" s="1" customFormat="1">
      <c r="D24864" s="574"/>
    </row>
    <row r="24865" spans="4:4" s="1" customFormat="1">
      <c r="D24865" s="574"/>
    </row>
    <row r="24866" spans="4:4" s="1" customFormat="1">
      <c r="D24866" s="574"/>
    </row>
    <row r="24867" spans="4:4" s="1" customFormat="1">
      <c r="D24867" s="574"/>
    </row>
    <row r="24868" spans="4:4" s="1" customFormat="1">
      <c r="D24868" s="574"/>
    </row>
    <row r="24869" spans="4:4" s="1" customFormat="1">
      <c r="D24869" s="574"/>
    </row>
    <row r="24870" spans="4:4" s="1" customFormat="1">
      <c r="D24870" s="574"/>
    </row>
    <row r="24871" spans="4:4" s="1" customFormat="1">
      <c r="D24871" s="574"/>
    </row>
    <row r="24872" spans="4:4" s="1" customFormat="1">
      <c r="D24872" s="574"/>
    </row>
    <row r="24873" spans="4:4" s="1" customFormat="1">
      <c r="D24873" s="574"/>
    </row>
    <row r="24874" spans="4:4" s="1" customFormat="1">
      <c r="D24874" s="574"/>
    </row>
    <row r="24875" spans="4:4" s="1" customFormat="1">
      <c r="D24875" s="574"/>
    </row>
    <row r="24876" spans="4:4" s="1" customFormat="1">
      <c r="D24876" s="574"/>
    </row>
    <row r="24877" spans="4:4" s="1" customFormat="1">
      <c r="D24877" s="574"/>
    </row>
    <row r="24878" spans="4:4" s="1" customFormat="1">
      <c r="D24878" s="574"/>
    </row>
    <row r="24879" spans="4:4" s="1" customFormat="1">
      <c r="D24879" s="574"/>
    </row>
    <row r="24880" spans="4:4" s="1" customFormat="1">
      <c r="D24880" s="574"/>
    </row>
    <row r="24881" spans="4:4" s="1" customFormat="1">
      <c r="D24881" s="574"/>
    </row>
    <row r="24882" spans="4:4" s="1" customFormat="1">
      <c r="D24882" s="574"/>
    </row>
    <row r="24883" spans="4:4" s="1" customFormat="1">
      <c r="D24883" s="574"/>
    </row>
    <row r="24884" spans="4:4" s="1" customFormat="1">
      <c r="D24884" s="574"/>
    </row>
    <row r="24885" spans="4:4" s="1" customFormat="1">
      <c r="D24885" s="574"/>
    </row>
    <row r="24886" spans="4:4" s="1" customFormat="1">
      <c r="D24886" s="574"/>
    </row>
    <row r="24887" spans="4:4" s="1" customFormat="1">
      <c r="D24887" s="574"/>
    </row>
    <row r="24888" spans="4:4" s="1" customFormat="1">
      <c r="D24888" s="574"/>
    </row>
    <row r="24889" spans="4:4" s="1" customFormat="1">
      <c r="D24889" s="574"/>
    </row>
    <row r="24890" spans="4:4" s="1" customFormat="1">
      <c r="D24890" s="574"/>
    </row>
    <row r="24891" spans="4:4" s="1" customFormat="1">
      <c r="D24891" s="574"/>
    </row>
    <row r="24892" spans="4:4" s="1" customFormat="1">
      <c r="D24892" s="574"/>
    </row>
    <row r="24893" spans="4:4" s="1" customFormat="1">
      <c r="D24893" s="574"/>
    </row>
    <row r="24894" spans="4:4" s="1" customFormat="1">
      <c r="D24894" s="574"/>
    </row>
    <row r="24895" spans="4:4" s="1" customFormat="1">
      <c r="D24895" s="574"/>
    </row>
    <row r="24896" spans="4:4" s="1" customFormat="1">
      <c r="D24896" s="574"/>
    </row>
    <row r="24897" spans="4:4" s="1" customFormat="1">
      <c r="D24897" s="574"/>
    </row>
    <row r="24898" spans="4:4" s="1" customFormat="1">
      <c r="D24898" s="574"/>
    </row>
    <row r="24899" spans="4:4" s="1" customFormat="1">
      <c r="D24899" s="574"/>
    </row>
    <row r="24900" spans="4:4" s="1" customFormat="1">
      <c r="D24900" s="574"/>
    </row>
    <row r="24901" spans="4:4" s="1" customFormat="1">
      <c r="D24901" s="574"/>
    </row>
    <row r="24902" spans="4:4" s="1" customFormat="1">
      <c r="D24902" s="574"/>
    </row>
    <row r="24903" spans="4:4" s="1" customFormat="1">
      <c r="D24903" s="574"/>
    </row>
    <row r="24904" spans="4:4" s="1" customFormat="1">
      <c r="D24904" s="574"/>
    </row>
    <row r="24905" spans="4:4" s="1" customFormat="1">
      <c r="D24905" s="574"/>
    </row>
    <row r="24906" spans="4:4" s="1" customFormat="1">
      <c r="D24906" s="574"/>
    </row>
    <row r="24907" spans="4:4" s="1" customFormat="1">
      <c r="D24907" s="574"/>
    </row>
    <row r="24908" spans="4:4" s="1" customFormat="1">
      <c r="D24908" s="574"/>
    </row>
    <row r="24909" spans="4:4" s="1" customFormat="1">
      <c r="D24909" s="574"/>
    </row>
    <row r="24910" spans="4:4" s="1" customFormat="1">
      <c r="D24910" s="574"/>
    </row>
    <row r="24911" spans="4:4" s="1" customFormat="1">
      <c r="D24911" s="574"/>
    </row>
    <row r="24912" spans="4:4" s="1" customFormat="1">
      <c r="D24912" s="574"/>
    </row>
    <row r="24913" spans="4:4" s="1" customFormat="1">
      <c r="D24913" s="574"/>
    </row>
    <row r="24914" spans="4:4" s="1" customFormat="1">
      <c r="D24914" s="574"/>
    </row>
    <row r="24915" spans="4:4" s="1" customFormat="1">
      <c r="D24915" s="574"/>
    </row>
    <row r="24916" spans="4:4" s="1" customFormat="1">
      <c r="D24916" s="574"/>
    </row>
    <row r="24917" spans="4:4" s="1" customFormat="1">
      <c r="D24917" s="574"/>
    </row>
    <row r="24918" spans="4:4" s="1" customFormat="1">
      <c r="D24918" s="574"/>
    </row>
    <row r="24919" spans="4:4" s="1" customFormat="1">
      <c r="D24919" s="574"/>
    </row>
    <row r="24920" spans="4:4" s="1" customFormat="1">
      <c r="D24920" s="574"/>
    </row>
    <row r="24921" spans="4:4" s="1" customFormat="1">
      <c r="D24921" s="574"/>
    </row>
    <row r="24922" spans="4:4" s="1" customFormat="1">
      <c r="D24922" s="574"/>
    </row>
    <row r="24923" spans="4:4" s="1" customFormat="1">
      <c r="D24923" s="574"/>
    </row>
    <row r="24924" spans="4:4" s="1" customFormat="1">
      <c r="D24924" s="574"/>
    </row>
    <row r="24925" spans="4:4" s="1" customFormat="1">
      <c r="D24925" s="574"/>
    </row>
    <row r="24926" spans="4:4" s="1" customFormat="1">
      <c r="D24926" s="574"/>
    </row>
    <row r="24927" spans="4:4" s="1" customFormat="1">
      <c r="D24927" s="574"/>
    </row>
    <row r="24928" spans="4:4" s="1" customFormat="1">
      <c r="D24928" s="574"/>
    </row>
    <row r="24929" spans="4:4" s="1" customFormat="1">
      <c r="D24929" s="574"/>
    </row>
    <row r="24930" spans="4:4" s="1" customFormat="1">
      <c r="D24930" s="574"/>
    </row>
    <row r="24931" spans="4:4" s="1" customFormat="1">
      <c r="D24931" s="574"/>
    </row>
    <row r="24932" spans="4:4" s="1" customFormat="1">
      <c r="D24932" s="574"/>
    </row>
    <row r="24933" spans="4:4" s="1" customFormat="1">
      <c r="D24933" s="574"/>
    </row>
    <row r="24934" spans="4:4" s="1" customFormat="1">
      <c r="D24934" s="574"/>
    </row>
    <row r="24935" spans="4:4" s="1" customFormat="1">
      <c r="D24935" s="574"/>
    </row>
    <row r="24936" spans="4:4" s="1" customFormat="1">
      <c r="D24936" s="574"/>
    </row>
    <row r="24937" spans="4:4" s="1" customFormat="1">
      <c r="D24937" s="574"/>
    </row>
    <row r="24938" spans="4:4" s="1" customFormat="1">
      <c r="D24938" s="574"/>
    </row>
    <row r="24939" spans="4:4" s="1" customFormat="1">
      <c r="D24939" s="574"/>
    </row>
    <row r="24940" spans="4:4" s="1" customFormat="1">
      <c r="D24940" s="574"/>
    </row>
    <row r="24941" spans="4:4" s="1" customFormat="1">
      <c r="D24941" s="574"/>
    </row>
    <row r="24942" spans="4:4" s="1" customFormat="1">
      <c r="D24942" s="574"/>
    </row>
    <row r="24943" spans="4:4" s="1" customFormat="1">
      <c r="D24943" s="574"/>
    </row>
    <row r="24944" spans="4:4" s="1" customFormat="1">
      <c r="D24944" s="574"/>
    </row>
    <row r="24945" spans="4:4" s="1" customFormat="1">
      <c r="D24945" s="574"/>
    </row>
    <row r="24946" spans="4:4" s="1" customFormat="1">
      <c r="D24946" s="574"/>
    </row>
    <row r="24947" spans="4:4" s="1" customFormat="1">
      <c r="D24947" s="574"/>
    </row>
    <row r="24948" spans="4:4" s="1" customFormat="1">
      <c r="D24948" s="574"/>
    </row>
    <row r="24949" spans="4:4" s="1" customFormat="1">
      <c r="D24949" s="574"/>
    </row>
    <row r="24950" spans="4:4" s="1" customFormat="1">
      <c r="D24950" s="574"/>
    </row>
    <row r="24951" spans="4:4" s="1" customFormat="1">
      <c r="D24951" s="574"/>
    </row>
    <row r="24952" spans="4:4" s="1" customFormat="1">
      <c r="D24952" s="574"/>
    </row>
    <row r="24953" spans="4:4" s="1" customFormat="1">
      <c r="D24953" s="574"/>
    </row>
    <row r="24954" spans="4:4" s="1" customFormat="1">
      <c r="D24954" s="574"/>
    </row>
    <row r="24955" spans="4:4" s="1" customFormat="1">
      <c r="D24955" s="574"/>
    </row>
    <row r="24956" spans="4:4" s="1" customFormat="1">
      <c r="D24956" s="574"/>
    </row>
    <row r="24957" spans="4:4" s="1" customFormat="1">
      <c r="D24957" s="574"/>
    </row>
    <row r="24958" spans="4:4" s="1" customFormat="1">
      <c r="D24958" s="574"/>
    </row>
    <row r="24959" spans="4:4" s="1" customFormat="1">
      <c r="D24959" s="574"/>
    </row>
    <row r="24960" spans="4:4" s="1" customFormat="1">
      <c r="D24960" s="574"/>
    </row>
    <row r="24961" spans="4:4" s="1" customFormat="1">
      <c r="D24961" s="574"/>
    </row>
    <row r="24962" spans="4:4" s="1" customFormat="1">
      <c r="D24962" s="574"/>
    </row>
    <row r="24963" spans="4:4" s="1" customFormat="1">
      <c r="D24963" s="574"/>
    </row>
    <row r="24964" spans="4:4" s="1" customFormat="1">
      <c r="D24964" s="574"/>
    </row>
    <row r="24965" spans="4:4" s="1" customFormat="1">
      <c r="D24965" s="574"/>
    </row>
    <row r="24966" spans="4:4" s="1" customFormat="1">
      <c r="D24966" s="574"/>
    </row>
    <row r="24967" spans="4:4" s="1" customFormat="1">
      <c r="D24967" s="574"/>
    </row>
    <row r="24968" spans="4:4" s="1" customFormat="1">
      <c r="D24968" s="574"/>
    </row>
    <row r="24969" spans="4:4" s="1" customFormat="1">
      <c r="D24969" s="574"/>
    </row>
    <row r="24970" spans="4:4" s="1" customFormat="1">
      <c r="D24970" s="574"/>
    </row>
    <row r="24971" spans="4:4" s="1" customFormat="1">
      <c r="D24971" s="574"/>
    </row>
    <row r="24972" spans="4:4" s="1" customFormat="1">
      <c r="D24972" s="574"/>
    </row>
    <row r="24973" spans="4:4" s="1" customFormat="1">
      <c r="D24973" s="574"/>
    </row>
    <row r="24974" spans="4:4" s="1" customFormat="1">
      <c r="D24974" s="574"/>
    </row>
    <row r="24975" spans="4:4" s="1" customFormat="1">
      <c r="D24975" s="574"/>
    </row>
    <row r="24976" spans="4:4" s="1" customFormat="1">
      <c r="D24976" s="574"/>
    </row>
    <row r="24977" spans="4:4" s="1" customFormat="1">
      <c r="D24977" s="574"/>
    </row>
    <row r="24978" spans="4:4" s="1" customFormat="1">
      <c r="D24978" s="574"/>
    </row>
    <row r="24979" spans="4:4" s="1" customFormat="1">
      <c r="D24979" s="574"/>
    </row>
    <row r="24980" spans="4:4" s="1" customFormat="1">
      <c r="D24980" s="574"/>
    </row>
    <row r="24981" spans="4:4" s="1" customFormat="1">
      <c r="D24981" s="574"/>
    </row>
    <row r="24982" spans="4:4" s="1" customFormat="1">
      <c r="D24982" s="574"/>
    </row>
    <row r="24983" spans="4:4" s="1" customFormat="1">
      <c r="D24983" s="574"/>
    </row>
    <row r="24984" spans="4:4" s="1" customFormat="1">
      <c r="D24984" s="574"/>
    </row>
    <row r="24985" spans="4:4" s="1" customFormat="1">
      <c r="D24985" s="574"/>
    </row>
    <row r="24986" spans="4:4" s="1" customFormat="1">
      <c r="D24986" s="574"/>
    </row>
    <row r="24987" spans="4:4" s="1" customFormat="1">
      <c r="D24987" s="574"/>
    </row>
    <row r="24988" spans="4:4" s="1" customFormat="1">
      <c r="D24988" s="574"/>
    </row>
    <row r="24989" spans="4:4" s="1" customFormat="1">
      <c r="D24989" s="574"/>
    </row>
    <row r="24990" spans="4:4" s="1" customFormat="1">
      <c r="D24990" s="574"/>
    </row>
    <row r="24991" spans="4:4" s="1" customFormat="1">
      <c r="D24991" s="574"/>
    </row>
    <row r="24992" spans="4:4" s="1" customFormat="1">
      <c r="D24992" s="574"/>
    </row>
    <row r="24993" spans="4:4" s="1" customFormat="1">
      <c r="D24993" s="574"/>
    </row>
    <row r="24994" spans="4:4" s="1" customFormat="1">
      <c r="D24994" s="574"/>
    </row>
    <row r="24995" spans="4:4" s="1" customFormat="1">
      <c r="D24995" s="574"/>
    </row>
    <row r="24996" spans="4:4" s="1" customFormat="1">
      <c r="D24996" s="574"/>
    </row>
    <row r="24997" spans="4:4" s="1" customFormat="1">
      <c r="D24997" s="574"/>
    </row>
    <row r="24998" spans="4:4" s="1" customFormat="1">
      <c r="D24998" s="574"/>
    </row>
    <row r="24999" spans="4:4" s="1" customFormat="1">
      <c r="D24999" s="574"/>
    </row>
    <row r="25000" spans="4:4" s="1" customFormat="1">
      <c r="D25000" s="574"/>
    </row>
    <row r="25001" spans="4:4" s="1" customFormat="1">
      <c r="D25001" s="574"/>
    </row>
    <row r="25002" spans="4:4" s="1" customFormat="1">
      <c r="D25002" s="574"/>
    </row>
    <row r="25003" spans="4:4" s="1" customFormat="1">
      <c r="D25003" s="574"/>
    </row>
    <row r="25004" spans="4:4" s="1" customFormat="1">
      <c r="D25004" s="574"/>
    </row>
    <row r="25005" spans="4:4" s="1" customFormat="1">
      <c r="D25005" s="574"/>
    </row>
    <row r="25006" spans="4:4" s="1" customFormat="1">
      <c r="D25006" s="574"/>
    </row>
    <row r="25007" spans="4:4" s="1" customFormat="1">
      <c r="D25007" s="574"/>
    </row>
    <row r="25008" spans="4:4" s="1" customFormat="1">
      <c r="D25008" s="574"/>
    </row>
    <row r="25009" spans="4:4" s="1" customFormat="1">
      <c r="D25009" s="574"/>
    </row>
    <row r="25010" spans="4:4" s="1" customFormat="1">
      <c r="D25010" s="574"/>
    </row>
    <row r="25011" spans="4:4" s="1" customFormat="1">
      <c r="D25011" s="574"/>
    </row>
    <row r="25012" spans="4:4" s="1" customFormat="1">
      <c r="D25012" s="574"/>
    </row>
    <row r="25013" spans="4:4" s="1" customFormat="1">
      <c r="D25013" s="574"/>
    </row>
    <row r="25014" spans="4:4" s="1" customFormat="1">
      <c r="D25014" s="574"/>
    </row>
    <row r="25015" spans="4:4" s="1" customFormat="1">
      <c r="D25015" s="574"/>
    </row>
    <row r="25016" spans="4:4" s="1" customFormat="1">
      <c r="D25016" s="574"/>
    </row>
    <row r="25017" spans="4:4" s="1" customFormat="1">
      <c r="D25017" s="574"/>
    </row>
    <row r="25018" spans="4:4" s="1" customFormat="1">
      <c r="D25018" s="574"/>
    </row>
    <row r="25019" spans="4:4" s="1" customFormat="1">
      <c r="D25019" s="574"/>
    </row>
    <row r="25020" spans="4:4" s="1" customFormat="1">
      <c r="D25020" s="574"/>
    </row>
    <row r="25021" spans="4:4" s="1" customFormat="1">
      <c r="D25021" s="574"/>
    </row>
    <row r="25022" spans="4:4" s="1" customFormat="1">
      <c r="D25022" s="574"/>
    </row>
    <row r="25023" spans="4:4" s="1" customFormat="1">
      <c r="D25023" s="574"/>
    </row>
    <row r="25024" spans="4:4" s="1" customFormat="1">
      <c r="D25024" s="574"/>
    </row>
    <row r="25025" spans="4:4" s="1" customFormat="1">
      <c r="D25025" s="574"/>
    </row>
    <row r="25026" spans="4:4" s="1" customFormat="1">
      <c r="D25026" s="574"/>
    </row>
    <row r="25027" spans="4:4" s="1" customFormat="1">
      <c r="D25027" s="574"/>
    </row>
    <row r="25028" spans="4:4" s="1" customFormat="1">
      <c r="D25028" s="574"/>
    </row>
    <row r="25029" spans="4:4" s="1" customFormat="1">
      <c r="D25029" s="574"/>
    </row>
    <row r="25030" spans="4:4" s="1" customFormat="1">
      <c r="D25030" s="574"/>
    </row>
    <row r="25031" spans="4:4" s="1" customFormat="1">
      <c r="D25031" s="574"/>
    </row>
    <row r="25032" spans="4:4" s="1" customFormat="1">
      <c r="D25032" s="574"/>
    </row>
    <row r="25033" spans="4:4" s="1" customFormat="1">
      <c r="D25033" s="574"/>
    </row>
    <row r="25034" spans="4:4" s="1" customFormat="1">
      <c r="D25034" s="574"/>
    </row>
    <row r="25035" spans="4:4" s="1" customFormat="1">
      <c r="D25035" s="574"/>
    </row>
    <row r="25036" spans="4:4" s="1" customFormat="1">
      <c r="D25036" s="574"/>
    </row>
    <row r="25037" spans="4:4" s="1" customFormat="1">
      <c r="D25037" s="574"/>
    </row>
    <row r="25038" spans="4:4" s="1" customFormat="1">
      <c r="D25038" s="574"/>
    </row>
    <row r="25039" spans="4:4" s="1" customFormat="1">
      <c r="D25039" s="574"/>
    </row>
    <row r="25040" spans="4:4" s="1" customFormat="1">
      <c r="D25040" s="574"/>
    </row>
    <row r="25041" spans="4:4" s="1" customFormat="1">
      <c r="D25041" s="574"/>
    </row>
    <row r="25042" spans="4:4" s="1" customFormat="1">
      <c r="D25042" s="574"/>
    </row>
    <row r="25043" spans="4:4" s="1" customFormat="1">
      <c r="D25043" s="574"/>
    </row>
    <row r="25044" spans="4:4" s="1" customFormat="1">
      <c r="D25044" s="574"/>
    </row>
    <row r="25045" spans="4:4" s="1" customFormat="1">
      <c r="D25045" s="574"/>
    </row>
    <row r="25046" spans="4:4" s="1" customFormat="1">
      <c r="D25046" s="574"/>
    </row>
    <row r="25047" spans="4:4" s="1" customFormat="1">
      <c r="D25047" s="574"/>
    </row>
    <row r="25048" spans="4:4" s="1" customFormat="1">
      <c r="D25048" s="574"/>
    </row>
    <row r="25049" spans="4:4" s="1" customFormat="1">
      <c r="D25049" s="574"/>
    </row>
    <row r="25050" spans="4:4" s="1" customFormat="1">
      <c r="D25050" s="574"/>
    </row>
    <row r="25051" spans="4:4" s="1" customFormat="1">
      <c r="D25051" s="574"/>
    </row>
    <row r="25052" spans="4:4" s="1" customFormat="1">
      <c r="D25052" s="574"/>
    </row>
    <row r="25053" spans="4:4" s="1" customFormat="1">
      <c r="D25053" s="574"/>
    </row>
    <row r="25054" spans="4:4" s="1" customFormat="1">
      <c r="D25054" s="574"/>
    </row>
    <row r="25055" spans="4:4" s="1" customFormat="1">
      <c r="D25055" s="574"/>
    </row>
    <row r="25056" spans="4:4" s="1" customFormat="1">
      <c r="D25056" s="574"/>
    </row>
    <row r="25057" spans="4:4" s="1" customFormat="1">
      <c r="D25057" s="574"/>
    </row>
    <row r="25058" spans="4:4" s="1" customFormat="1">
      <c r="D25058" s="574"/>
    </row>
    <row r="25059" spans="4:4" s="1" customFormat="1">
      <c r="D25059" s="574"/>
    </row>
    <row r="25060" spans="4:4" s="1" customFormat="1">
      <c r="D25060" s="574"/>
    </row>
    <row r="25061" spans="4:4" s="1" customFormat="1">
      <c r="D25061" s="574"/>
    </row>
    <row r="25062" spans="4:4" s="1" customFormat="1">
      <c r="D25062" s="574"/>
    </row>
    <row r="25063" spans="4:4" s="1" customFormat="1">
      <c r="D25063" s="574"/>
    </row>
    <row r="25064" spans="4:4" s="1" customFormat="1">
      <c r="D25064" s="574"/>
    </row>
    <row r="25065" spans="4:4" s="1" customFormat="1">
      <c r="D25065" s="574"/>
    </row>
    <row r="25066" spans="4:4" s="1" customFormat="1">
      <c r="D25066" s="574"/>
    </row>
    <row r="25067" spans="4:4" s="1" customFormat="1">
      <c r="D25067" s="574"/>
    </row>
    <row r="25068" spans="4:4" s="1" customFormat="1">
      <c r="D25068" s="574"/>
    </row>
    <row r="25069" spans="4:4" s="1" customFormat="1">
      <c r="D25069" s="574"/>
    </row>
    <row r="25070" spans="4:4" s="1" customFormat="1">
      <c r="D25070" s="574"/>
    </row>
    <row r="25071" spans="4:4" s="1" customFormat="1">
      <c r="D25071" s="574"/>
    </row>
    <row r="25072" spans="4:4" s="1" customFormat="1">
      <c r="D25072" s="574"/>
    </row>
    <row r="25073" spans="4:4" s="1" customFormat="1">
      <c r="D25073" s="574"/>
    </row>
    <row r="25074" spans="4:4" s="1" customFormat="1">
      <c r="D25074" s="574"/>
    </row>
    <row r="25075" spans="4:4" s="1" customFormat="1">
      <c r="D25075" s="574"/>
    </row>
    <row r="25076" spans="4:4" s="1" customFormat="1">
      <c r="D25076" s="574"/>
    </row>
    <row r="25077" spans="4:4" s="1" customFormat="1">
      <c r="D25077" s="574"/>
    </row>
    <row r="25078" spans="4:4" s="1" customFormat="1">
      <c r="D25078" s="574"/>
    </row>
    <row r="25079" spans="4:4" s="1" customFormat="1">
      <c r="D25079" s="574"/>
    </row>
    <row r="25080" spans="4:4" s="1" customFormat="1">
      <c r="D25080" s="574"/>
    </row>
    <row r="25081" spans="4:4" s="1" customFormat="1">
      <c r="D25081" s="574"/>
    </row>
    <row r="25082" spans="4:4" s="1" customFormat="1">
      <c r="D25082" s="574"/>
    </row>
    <row r="25083" spans="4:4" s="1" customFormat="1">
      <c r="D25083" s="574"/>
    </row>
    <row r="25084" spans="4:4" s="1" customFormat="1">
      <c r="D25084" s="574"/>
    </row>
    <row r="25085" spans="4:4" s="1" customFormat="1">
      <c r="D25085" s="574"/>
    </row>
    <row r="25086" spans="4:4" s="1" customFormat="1">
      <c r="D25086" s="574"/>
    </row>
    <row r="25087" spans="4:4" s="1" customFormat="1">
      <c r="D25087" s="574"/>
    </row>
    <row r="25088" spans="4:4" s="1" customFormat="1">
      <c r="D25088" s="574"/>
    </row>
    <row r="25089" spans="4:4" s="1" customFormat="1">
      <c r="D25089" s="574"/>
    </row>
    <row r="25090" spans="4:4" s="1" customFormat="1">
      <c r="D25090" s="574"/>
    </row>
    <row r="25091" spans="4:4" s="1" customFormat="1">
      <c r="D25091" s="574"/>
    </row>
    <row r="25092" spans="4:4" s="1" customFormat="1">
      <c r="D25092" s="574"/>
    </row>
    <row r="25093" spans="4:4" s="1" customFormat="1">
      <c r="D25093" s="574"/>
    </row>
    <row r="25094" spans="4:4" s="1" customFormat="1">
      <c r="D25094" s="574"/>
    </row>
    <row r="25095" spans="4:4" s="1" customFormat="1">
      <c r="D25095" s="574"/>
    </row>
    <row r="25096" spans="4:4" s="1" customFormat="1">
      <c r="D25096" s="574"/>
    </row>
    <row r="25097" spans="4:4" s="1" customFormat="1">
      <c r="D25097" s="574"/>
    </row>
    <row r="25098" spans="4:4" s="1" customFormat="1">
      <c r="D25098" s="574"/>
    </row>
    <row r="25099" spans="4:4" s="1" customFormat="1">
      <c r="D25099" s="574"/>
    </row>
    <row r="25100" spans="4:4" s="1" customFormat="1">
      <c r="D25100" s="574"/>
    </row>
    <row r="25101" spans="4:4" s="1" customFormat="1">
      <c r="D25101" s="574"/>
    </row>
    <row r="25102" spans="4:4" s="1" customFormat="1">
      <c r="D25102" s="574"/>
    </row>
    <row r="25103" spans="4:4" s="1" customFormat="1">
      <c r="D25103" s="574"/>
    </row>
    <row r="25104" spans="4:4" s="1" customFormat="1">
      <c r="D25104" s="574"/>
    </row>
    <row r="25105" spans="4:4" s="1" customFormat="1">
      <c r="D25105" s="574"/>
    </row>
    <row r="25106" spans="4:4" s="1" customFormat="1">
      <c r="D25106" s="574"/>
    </row>
    <row r="25107" spans="4:4" s="1" customFormat="1">
      <c r="D25107" s="574"/>
    </row>
    <row r="25108" spans="4:4" s="1" customFormat="1">
      <c r="D25108" s="574"/>
    </row>
    <row r="25109" spans="4:4" s="1" customFormat="1">
      <c r="D25109" s="574"/>
    </row>
    <row r="25110" spans="4:4" s="1" customFormat="1">
      <c r="D25110" s="574"/>
    </row>
    <row r="25111" spans="4:4" s="1" customFormat="1">
      <c r="D25111" s="574"/>
    </row>
    <row r="25112" spans="4:4" s="1" customFormat="1">
      <c r="D25112" s="574"/>
    </row>
    <row r="25113" spans="4:4" s="1" customFormat="1">
      <c r="D25113" s="574"/>
    </row>
    <row r="25114" spans="4:4" s="1" customFormat="1">
      <c r="D25114" s="574"/>
    </row>
    <row r="25115" spans="4:4" s="1" customFormat="1">
      <c r="D25115" s="574"/>
    </row>
    <row r="25116" spans="4:4" s="1" customFormat="1">
      <c r="D25116" s="574"/>
    </row>
    <row r="25117" spans="4:4" s="1" customFormat="1">
      <c r="D25117" s="574"/>
    </row>
    <row r="25118" spans="4:4" s="1" customFormat="1">
      <c r="D25118" s="574"/>
    </row>
    <row r="25119" spans="4:4" s="1" customFormat="1">
      <c r="D25119" s="574"/>
    </row>
    <row r="25120" spans="4:4" s="1" customFormat="1">
      <c r="D25120" s="574"/>
    </row>
    <row r="25121" spans="4:4" s="1" customFormat="1">
      <c r="D25121" s="574"/>
    </row>
    <row r="25122" spans="4:4" s="1" customFormat="1">
      <c r="D25122" s="574"/>
    </row>
    <row r="25123" spans="4:4" s="1" customFormat="1">
      <c r="D25123" s="574"/>
    </row>
    <row r="25124" spans="4:4" s="1" customFormat="1">
      <c r="D25124" s="574"/>
    </row>
    <row r="25125" spans="4:4" s="1" customFormat="1">
      <c r="D25125" s="574"/>
    </row>
    <row r="25126" spans="4:4" s="1" customFormat="1">
      <c r="D25126" s="574"/>
    </row>
    <row r="25127" spans="4:4" s="1" customFormat="1">
      <c r="D25127" s="574"/>
    </row>
    <row r="25128" spans="4:4" s="1" customFormat="1">
      <c r="D25128" s="574"/>
    </row>
    <row r="25129" spans="4:4" s="1" customFormat="1">
      <c r="D25129" s="574"/>
    </row>
    <row r="25130" spans="4:4" s="1" customFormat="1">
      <c r="D25130" s="574"/>
    </row>
    <row r="25131" spans="4:4" s="1" customFormat="1">
      <c r="D25131" s="574"/>
    </row>
    <row r="25132" spans="4:4" s="1" customFormat="1">
      <c r="D25132" s="574"/>
    </row>
    <row r="25133" spans="4:4" s="1" customFormat="1">
      <c r="D25133" s="574"/>
    </row>
    <row r="25134" spans="4:4" s="1" customFormat="1">
      <c r="D25134" s="574"/>
    </row>
    <row r="25135" spans="4:4" s="1" customFormat="1">
      <c r="D25135" s="574"/>
    </row>
    <row r="25136" spans="4:4" s="1" customFormat="1">
      <c r="D25136" s="574"/>
    </row>
    <row r="25137" spans="4:4" s="1" customFormat="1">
      <c r="D25137" s="574"/>
    </row>
    <row r="25138" spans="4:4" s="1" customFormat="1">
      <c r="D25138" s="574"/>
    </row>
    <row r="25139" spans="4:4" s="1" customFormat="1">
      <c r="D25139" s="574"/>
    </row>
    <row r="25140" spans="4:4" s="1" customFormat="1">
      <c r="D25140" s="574"/>
    </row>
    <row r="25141" spans="4:4" s="1" customFormat="1">
      <c r="D25141" s="574"/>
    </row>
    <row r="25142" spans="4:4" s="1" customFormat="1">
      <c r="D25142" s="574"/>
    </row>
    <row r="25143" spans="4:4" s="1" customFormat="1">
      <c r="D25143" s="574"/>
    </row>
    <row r="25144" spans="4:4" s="1" customFormat="1">
      <c r="D25144" s="574"/>
    </row>
    <row r="25145" spans="4:4" s="1" customFormat="1">
      <c r="D25145" s="574"/>
    </row>
    <row r="25146" spans="4:4" s="1" customFormat="1">
      <c r="D25146" s="574"/>
    </row>
    <row r="25147" spans="4:4" s="1" customFormat="1">
      <c r="D25147" s="574"/>
    </row>
    <row r="25148" spans="4:4" s="1" customFormat="1">
      <c r="D25148" s="574"/>
    </row>
    <row r="25149" spans="4:4" s="1" customFormat="1">
      <c r="D25149" s="574"/>
    </row>
    <row r="25150" spans="4:4" s="1" customFormat="1">
      <c r="D25150" s="574"/>
    </row>
    <row r="25151" spans="4:4" s="1" customFormat="1">
      <c r="D25151" s="574"/>
    </row>
    <row r="25152" spans="4:4" s="1" customFormat="1">
      <c r="D25152" s="574"/>
    </row>
    <row r="25153" spans="4:4" s="1" customFormat="1">
      <c r="D25153" s="574"/>
    </row>
    <row r="25154" spans="4:4" s="1" customFormat="1">
      <c r="D25154" s="574"/>
    </row>
    <row r="25155" spans="4:4" s="1" customFormat="1">
      <c r="D25155" s="574"/>
    </row>
    <row r="25156" spans="4:4" s="1" customFormat="1">
      <c r="D25156" s="574"/>
    </row>
    <row r="25157" spans="4:4" s="1" customFormat="1">
      <c r="D25157" s="574"/>
    </row>
    <row r="25158" spans="4:4" s="1" customFormat="1">
      <c r="D25158" s="574"/>
    </row>
    <row r="25159" spans="4:4" s="1" customFormat="1">
      <c r="D25159" s="574"/>
    </row>
    <row r="25160" spans="4:4" s="1" customFormat="1">
      <c r="D25160" s="574"/>
    </row>
    <row r="25161" spans="4:4" s="1" customFormat="1">
      <c r="D25161" s="574"/>
    </row>
    <row r="25162" spans="4:4" s="1" customFormat="1">
      <c r="D25162" s="574"/>
    </row>
    <row r="25163" spans="4:4" s="1" customFormat="1">
      <c r="D25163" s="574"/>
    </row>
    <row r="25164" spans="4:4" s="1" customFormat="1">
      <c r="D25164" s="574"/>
    </row>
    <row r="25165" spans="4:4" s="1" customFormat="1">
      <c r="D25165" s="574"/>
    </row>
    <row r="25166" spans="4:4" s="1" customFormat="1">
      <c r="D25166" s="574"/>
    </row>
    <row r="25167" spans="4:4" s="1" customFormat="1">
      <c r="D25167" s="574"/>
    </row>
    <row r="25168" spans="4:4" s="1" customFormat="1">
      <c r="D25168" s="574"/>
    </row>
    <row r="25169" spans="4:4" s="1" customFormat="1">
      <c r="D25169" s="574"/>
    </row>
    <row r="25170" spans="4:4" s="1" customFormat="1">
      <c r="D25170" s="574"/>
    </row>
    <row r="25171" spans="4:4" s="1" customFormat="1">
      <c r="D25171" s="574"/>
    </row>
    <row r="25172" spans="4:4" s="1" customFormat="1">
      <c r="D25172" s="574"/>
    </row>
    <row r="25173" spans="4:4" s="1" customFormat="1">
      <c r="D25173" s="574"/>
    </row>
    <row r="25174" spans="4:4" s="1" customFormat="1">
      <c r="D25174" s="574"/>
    </row>
    <row r="25175" spans="4:4" s="1" customFormat="1">
      <c r="D25175" s="574"/>
    </row>
    <row r="25176" spans="4:4" s="1" customFormat="1">
      <c r="D25176" s="574"/>
    </row>
    <row r="25177" spans="4:4" s="1" customFormat="1">
      <c r="D25177" s="574"/>
    </row>
    <row r="25178" spans="4:4" s="1" customFormat="1">
      <c r="D25178" s="574"/>
    </row>
    <row r="25179" spans="4:4" s="1" customFormat="1">
      <c r="D25179" s="574"/>
    </row>
    <row r="25180" spans="4:4" s="1" customFormat="1">
      <c r="D25180" s="574"/>
    </row>
    <row r="25181" spans="4:4" s="1" customFormat="1">
      <c r="D25181" s="574"/>
    </row>
    <row r="25182" spans="4:4" s="1" customFormat="1">
      <c r="D25182" s="574"/>
    </row>
    <row r="25183" spans="4:4" s="1" customFormat="1">
      <c r="D25183" s="574"/>
    </row>
    <row r="25184" spans="4:4" s="1" customFormat="1">
      <c r="D25184" s="574"/>
    </row>
    <row r="25185" spans="4:4" s="1" customFormat="1">
      <c r="D25185" s="574"/>
    </row>
    <row r="25186" spans="4:4" s="1" customFormat="1">
      <c r="D25186" s="574"/>
    </row>
    <row r="25187" spans="4:4" s="1" customFormat="1">
      <c r="D25187" s="574"/>
    </row>
    <row r="25188" spans="4:4" s="1" customFormat="1">
      <c r="D25188" s="574"/>
    </row>
    <row r="25189" spans="4:4" s="1" customFormat="1">
      <c r="D25189" s="574"/>
    </row>
    <row r="25190" spans="4:4" s="1" customFormat="1">
      <c r="D25190" s="574"/>
    </row>
    <row r="25191" spans="4:4" s="1" customFormat="1">
      <c r="D25191" s="574"/>
    </row>
    <row r="25192" spans="4:4" s="1" customFormat="1">
      <c r="D25192" s="574"/>
    </row>
    <row r="25193" spans="4:4" s="1" customFormat="1">
      <c r="D25193" s="574"/>
    </row>
    <row r="25194" spans="4:4" s="1" customFormat="1">
      <c r="D25194" s="574"/>
    </row>
    <row r="25195" spans="4:4" s="1" customFormat="1">
      <c r="D25195" s="574"/>
    </row>
    <row r="25196" spans="4:4" s="1" customFormat="1">
      <c r="D25196" s="574"/>
    </row>
    <row r="25197" spans="4:4" s="1" customFormat="1">
      <c r="D25197" s="574"/>
    </row>
    <row r="25198" spans="4:4" s="1" customFormat="1">
      <c r="D25198" s="574"/>
    </row>
    <row r="25199" spans="4:4" s="1" customFormat="1">
      <c r="D25199" s="574"/>
    </row>
    <row r="25200" spans="4:4" s="1" customFormat="1">
      <c r="D25200" s="574"/>
    </row>
    <row r="25201" spans="4:4" s="1" customFormat="1">
      <c r="D25201" s="574"/>
    </row>
    <row r="25202" spans="4:4" s="1" customFormat="1">
      <c r="D25202" s="574"/>
    </row>
    <row r="25203" spans="4:4" s="1" customFormat="1">
      <c r="D25203" s="574"/>
    </row>
    <row r="25204" spans="4:4" s="1" customFormat="1">
      <c r="D25204" s="574"/>
    </row>
    <row r="25205" spans="4:4" s="1" customFormat="1">
      <c r="D25205" s="574"/>
    </row>
    <row r="25206" spans="4:4" s="1" customFormat="1">
      <c r="D25206" s="574"/>
    </row>
    <row r="25207" spans="4:4" s="1" customFormat="1">
      <c r="D25207" s="574"/>
    </row>
    <row r="25208" spans="4:4" s="1" customFormat="1">
      <c r="D25208" s="574"/>
    </row>
    <row r="25209" spans="4:4" s="1" customFormat="1">
      <c r="D25209" s="574"/>
    </row>
    <row r="25210" spans="4:4" s="1" customFormat="1">
      <c r="D25210" s="574"/>
    </row>
    <row r="25211" spans="4:4" s="1" customFormat="1">
      <c r="D25211" s="574"/>
    </row>
    <row r="25212" spans="4:4" s="1" customFormat="1">
      <c r="D25212" s="574"/>
    </row>
    <row r="25213" spans="4:4" s="1" customFormat="1">
      <c r="D25213" s="574"/>
    </row>
    <row r="25214" spans="4:4" s="1" customFormat="1">
      <c r="D25214" s="574"/>
    </row>
    <row r="25215" spans="4:4" s="1" customFormat="1">
      <c r="D25215" s="574"/>
    </row>
    <row r="25216" spans="4:4" s="1" customFormat="1">
      <c r="D25216" s="574"/>
    </row>
    <row r="25217" spans="4:4" s="1" customFormat="1">
      <c r="D25217" s="574"/>
    </row>
    <row r="25218" spans="4:4" s="1" customFormat="1">
      <c r="D25218" s="574"/>
    </row>
    <row r="25219" spans="4:4" s="1" customFormat="1">
      <c r="D25219" s="574"/>
    </row>
    <row r="25220" spans="4:4" s="1" customFormat="1">
      <c r="D25220" s="574"/>
    </row>
    <row r="25221" spans="4:4" s="1" customFormat="1">
      <c r="D25221" s="574"/>
    </row>
    <row r="25222" spans="4:4" s="1" customFormat="1">
      <c r="D25222" s="574"/>
    </row>
    <row r="25223" spans="4:4" s="1" customFormat="1">
      <c r="D25223" s="574"/>
    </row>
    <row r="25224" spans="4:4" s="1" customFormat="1">
      <c r="D25224" s="574"/>
    </row>
    <row r="25225" spans="4:4" s="1" customFormat="1">
      <c r="D25225" s="574"/>
    </row>
    <row r="25226" spans="4:4" s="1" customFormat="1">
      <c r="D25226" s="574"/>
    </row>
    <row r="25227" spans="4:4" s="1" customFormat="1">
      <c r="D25227" s="574"/>
    </row>
    <row r="25228" spans="4:4" s="1" customFormat="1">
      <c r="D25228" s="574"/>
    </row>
    <row r="25229" spans="4:4" s="1" customFormat="1">
      <c r="D25229" s="574"/>
    </row>
    <row r="25230" spans="4:4" s="1" customFormat="1">
      <c r="D25230" s="574"/>
    </row>
    <row r="25231" spans="4:4" s="1" customFormat="1">
      <c r="D25231" s="574"/>
    </row>
    <row r="25232" spans="4:4" s="1" customFormat="1">
      <c r="D25232" s="574"/>
    </row>
    <row r="25233" spans="4:4" s="1" customFormat="1">
      <c r="D25233" s="574"/>
    </row>
    <row r="25234" spans="4:4" s="1" customFormat="1">
      <c r="D25234" s="574"/>
    </row>
    <row r="25235" spans="4:4" s="1" customFormat="1">
      <c r="D25235" s="574"/>
    </row>
    <row r="25236" spans="4:4" s="1" customFormat="1">
      <c r="D25236" s="574"/>
    </row>
    <row r="25237" spans="4:4" s="1" customFormat="1">
      <c r="D25237" s="574"/>
    </row>
    <row r="25238" spans="4:4" s="1" customFormat="1">
      <c r="D25238" s="574"/>
    </row>
    <row r="25239" spans="4:4" s="1" customFormat="1">
      <c r="D25239" s="574"/>
    </row>
    <row r="25240" spans="4:4" s="1" customFormat="1">
      <c r="D25240" s="574"/>
    </row>
    <row r="25241" spans="4:4" s="1" customFormat="1">
      <c r="D25241" s="574"/>
    </row>
    <row r="25242" spans="4:4" s="1" customFormat="1">
      <c r="D25242" s="574"/>
    </row>
    <row r="25243" spans="4:4" s="1" customFormat="1">
      <c r="D25243" s="574"/>
    </row>
    <row r="25244" spans="4:4" s="1" customFormat="1">
      <c r="D25244" s="574"/>
    </row>
    <row r="25245" spans="4:4" s="1" customFormat="1">
      <c r="D25245" s="574"/>
    </row>
    <row r="25246" spans="4:4" s="1" customFormat="1">
      <c r="D25246" s="574"/>
    </row>
    <row r="25247" spans="4:4" s="1" customFormat="1">
      <c r="D25247" s="574"/>
    </row>
    <row r="25248" spans="4:4" s="1" customFormat="1">
      <c r="D25248" s="574"/>
    </row>
    <row r="25249" spans="4:4" s="1" customFormat="1">
      <c r="D25249" s="574"/>
    </row>
    <row r="25250" spans="4:4" s="1" customFormat="1">
      <c r="D25250" s="574"/>
    </row>
    <row r="25251" spans="4:4" s="1" customFormat="1">
      <c r="D25251" s="574"/>
    </row>
    <row r="25252" spans="4:4" s="1" customFormat="1">
      <c r="D25252" s="574"/>
    </row>
    <row r="25253" spans="4:4" s="1" customFormat="1">
      <c r="D25253" s="574"/>
    </row>
    <row r="25254" spans="4:4" s="1" customFormat="1">
      <c r="D25254" s="574"/>
    </row>
    <row r="25255" spans="4:4" s="1" customFormat="1">
      <c r="D25255" s="574"/>
    </row>
    <row r="25256" spans="4:4" s="1" customFormat="1">
      <c r="D25256" s="574"/>
    </row>
    <row r="25257" spans="4:4" s="1" customFormat="1">
      <c r="D25257" s="574"/>
    </row>
    <row r="25258" spans="4:4" s="1" customFormat="1">
      <c r="D25258" s="574"/>
    </row>
    <row r="25259" spans="4:4" s="1" customFormat="1">
      <c r="D25259" s="574"/>
    </row>
    <row r="25260" spans="4:4" s="1" customFormat="1">
      <c r="D25260" s="574"/>
    </row>
    <row r="25261" spans="4:4" s="1" customFormat="1">
      <c r="D25261" s="574"/>
    </row>
    <row r="25262" spans="4:4" s="1" customFormat="1">
      <c r="D25262" s="574"/>
    </row>
    <row r="25263" spans="4:4" s="1" customFormat="1">
      <c r="D25263" s="574"/>
    </row>
    <row r="25264" spans="4:4" s="1" customFormat="1">
      <c r="D25264" s="574"/>
    </row>
    <row r="25265" spans="4:4" s="1" customFormat="1">
      <c r="D25265" s="574"/>
    </row>
    <row r="25266" spans="4:4" s="1" customFormat="1">
      <c r="D25266" s="574"/>
    </row>
    <row r="25267" spans="4:4" s="1" customFormat="1">
      <c r="D25267" s="574"/>
    </row>
    <row r="25268" spans="4:4" s="1" customFormat="1">
      <c r="D25268" s="574"/>
    </row>
    <row r="25269" spans="4:4" s="1" customFormat="1">
      <c r="D25269" s="574"/>
    </row>
    <row r="25270" spans="4:4" s="1" customFormat="1">
      <c r="D25270" s="574"/>
    </row>
    <row r="25271" spans="4:4" s="1" customFormat="1">
      <c r="D25271" s="574"/>
    </row>
    <row r="25272" spans="4:4" s="1" customFormat="1">
      <c r="D25272" s="574"/>
    </row>
    <row r="25273" spans="4:4" s="1" customFormat="1">
      <c r="D25273" s="574"/>
    </row>
    <row r="25274" spans="4:4" s="1" customFormat="1">
      <c r="D25274" s="574"/>
    </row>
    <row r="25275" spans="4:4" s="1" customFormat="1">
      <c r="D25275" s="574"/>
    </row>
    <row r="25276" spans="4:4" s="1" customFormat="1">
      <c r="D25276" s="574"/>
    </row>
    <row r="25277" spans="4:4" s="1" customFormat="1">
      <c r="D25277" s="574"/>
    </row>
    <row r="25278" spans="4:4" s="1" customFormat="1">
      <c r="D25278" s="574"/>
    </row>
    <row r="25279" spans="4:4" s="1" customFormat="1">
      <c r="D25279" s="574"/>
    </row>
    <row r="25280" spans="4:4" s="1" customFormat="1">
      <c r="D25280" s="574"/>
    </row>
    <row r="25281" spans="4:4" s="1" customFormat="1">
      <c r="D25281" s="574"/>
    </row>
    <row r="25282" spans="4:4" s="1" customFormat="1">
      <c r="D25282" s="574"/>
    </row>
    <row r="25283" spans="4:4" s="1" customFormat="1">
      <c r="D25283" s="574"/>
    </row>
    <row r="25284" spans="4:4" s="1" customFormat="1">
      <c r="D25284" s="574"/>
    </row>
    <row r="25285" spans="4:4" s="1" customFormat="1">
      <c r="D25285" s="574"/>
    </row>
    <row r="25286" spans="4:4" s="1" customFormat="1">
      <c r="D25286" s="574"/>
    </row>
    <row r="25287" spans="4:4" s="1" customFormat="1">
      <c r="D25287" s="574"/>
    </row>
    <row r="25288" spans="4:4" s="1" customFormat="1">
      <c r="D25288" s="574"/>
    </row>
    <row r="25289" spans="4:4" s="1" customFormat="1">
      <c r="D25289" s="574"/>
    </row>
    <row r="25290" spans="4:4" s="1" customFormat="1">
      <c r="D25290" s="574"/>
    </row>
    <row r="25291" spans="4:4" s="1" customFormat="1">
      <c r="D25291" s="574"/>
    </row>
    <row r="25292" spans="4:4" s="1" customFormat="1">
      <c r="D25292" s="574"/>
    </row>
    <row r="25293" spans="4:4" s="1" customFormat="1">
      <c r="D25293" s="574"/>
    </row>
    <row r="25294" spans="4:4" s="1" customFormat="1">
      <c r="D25294" s="574"/>
    </row>
    <row r="25295" spans="4:4" s="1" customFormat="1">
      <c r="D25295" s="574"/>
    </row>
    <row r="25296" spans="4:4" s="1" customFormat="1">
      <c r="D25296" s="574"/>
    </row>
    <row r="25297" spans="4:4" s="1" customFormat="1">
      <c r="D25297" s="574"/>
    </row>
    <row r="25298" spans="4:4" s="1" customFormat="1">
      <c r="D25298" s="574"/>
    </row>
    <row r="25299" spans="4:4" s="1" customFormat="1">
      <c r="D25299" s="574"/>
    </row>
    <row r="25300" spans="4:4" s="1" customFormat="1">
      <c r="D25300" s="574"/>
    </row>
    <row r="25301" spans="4:4" s="1" customFormat="1">
      <c r="D25301" s="574"/>
    </row>
    <row r="25302" spans="4:4" s="1" customFormat="1">
      <c r="D25302" s="574"/>
    </row>
    <row r="25303" spans="4:4" s="1" customFormat="1">
      <c r="D25303" s="574"/>
    </row>
    <row r="25304" spans="4:4" s="1" customFormat="1">
      <c r="D25304" s="574"/>
    </row>
    <row r="25305" spans="4:4" s="1" customFormat="1">
      <c r="D25305" s="574"/>
    </row>
    <row r="25306" spans="4:4" s="1" customFormat="1">
      <c r="D25306" s="574"/>
    </row>
    <row r="25307" spans="4:4" s="1" customFormat="1">
      <c r="D25307" s="574"/>
    </row>
    <row r="25308" spans="4:4" s="1" customFormat="1">
      <c r="D25308" s="574"/>
    </row>
    <row r="25309" spans="4:4" s="1" customFormat="1">
      <c r="D25309" s="574"/>
    </row>
    <row r="25310" spans="4:4" s="1" customFormat="1">
      <c r="D25310" s="574"/>
    </row>
    <row r="25311" spans="4:4" s="1" customFormat="1">
      <c r="D25311" s="574"/>
    </row>
    <row r="25312" spans="4:4" s="1" customFormat="1">
      <c r="D25312" s="574"/>
    </row>
    <row r="25313" spans="4:4" s="1" customFormat="1">
      <c r="D25313" s="574"/>
    </row>
    <row r="25314" spans="4:4" s="1" customFormat="1">
      <c r="D25314" s="574"/>
    </row>
    <row r="25315" spans="4:4" s="1" customFormat="1">
      <c r="D25315" s="574"/>
    </row>
    <row r="25316" spans="4:4" s="1" customFormat="1">
      <c r="D25316" s="574"/>
    </row>
    <row r="25317" spans="4:4" s="1" customFormat="1">
      <c r="D25317" s="574"/>
    </row>
    <row r="25318" spans="4:4" s="1" customFormat="1">
      <c r="D25318" s="574"/>
    </row>
    <row r="25319" spans="4:4" s="1" customFormat="1">
      <c r="D25319" s="574"/>
    </row>
    <row r="25320" spans="4:4" s="1" customFormat="1">
      <c r="D25320" s="574"/>
    </row>
    <row r="25321" spans="4:4" s="1" customFormat="1">
      <c r="D25321" s="574"/>
    </row>
    <row r="25322" spans="4:4" s="1" customFormat="1">
      <c r="D25322" s="574"/>
    </row>
    <row r="25323" spans="4:4" s="1" customFormat="1">
      <c r="D25323" s="574"/>
    </row>
    <row r="25324" spans="4:4" s="1" customFormat="1">
      <c r="D25324" s="574"/>
    </row>
    <row r="25325" spans="4:4" s="1" customFormat="1">
      <c r="D25325" s="574"/>
    </row>
    <row r="25326" spans="4:4" s="1" customFormat="1">
      <c r="D25326" s="574"/>
    </row>
    <row r="25327" spans="4:4" s="1" customFormat="1">
      <c r="D25327" s="574"/>
    </row>
    <row r="25328" spans="4:4" s="1" customFormat="1">
      <c r="D25328" s="574"/>
    </row>
    <row r="25329" spans="4:4" s="1" customFormat="1">
      <c r="D25329" s="574"/>
    </row>
    <row r="25330" spans="4:4" s="1" customFormat="1">
      <c r="D25330" s="574"/>
    </row>
    <row r="25331" spans="4:4" s="1" customFormat="1">
      <c r="D25331" s="574"/>
    </row>
    <row r="25332" spans="4:4" s="1" customFormat="1">
      <c r="D25332" s="574"/>
    </row>
    <row r="25333" spans="4:4" s="1" customFormat="1">
      <c r="D25333" s="574"/>
    </row>
    <row r="25334" spans="4:4" s="1" customFormat="1">
      <c r="D25334" s="574"/>
    </row>
    <row r="25335" spans="4:4" s="1" customFormat="1">
      <c r="D25335" s="574"/>
    </row>
    <row r="25336" spans="4:4" s="1" customFormat="1">
      <c r="D25336" s="574"/>
    </row>
    <row r="25337" spans="4:4" s="1" customFormat="1">
      <c r="D25337" s="574"/>
    </row>
    <row r="25338" spans="4:4" s="1" customFormat="1">
      <c r="D25338" s="574"/>
    </row>
    <row r="25339" spans="4:4" s="1" customFormat="1">
      <c r="D25339" s="574"/>
    </row>
    <row r="25340" spans="4:4" s="1" customFormat="1">
      <c r="D25340" s="574"/>
    </row>
    <row r="25341" spans="4:4" s="1" customFormat="1">
      <c r="D25341" s="574"/>
    </row>
    <row r="25342" spans="4:4" s="1" customFormat="1">
      <c r="D25342" s="574"/>
    </row>
    <row r="25343" spans="4:4" s="1" customFormat="1">
      <c r="D25343" s="574"/>
    </row>
    <row r="25344" spans="4:4" s="1" customFormat="1">
      <c r="D25344" s="574"/>
    </row>
    <row r="25345" spans="4:4" s="1" customFormat="1">
      <c r="D25345" s="574"/>
    </row>
    <row r="25346" spans="4:4" s="1" customFormat="1">
      <c r="D25346" s="574"/>
    </row>
    <row r="25347" spans="4:4" s="1" customFormat="1">
      <c r="D25347" s="574"/>
    </row>
    <row r="25348" spans="4:4" s="1" customFormat="1">
      <c r="D25348" s="574"/>
    </row>
    <row r="25349" spans="4:4" s="1" customFormat="1">
      <c r="D25349" s="574"/>
    </row>
    <row r="25350" spans="4:4" s="1" customFormat="1">
      <c r="D25350" s="574"/>
    </row>
    <row r="25351" spans="4:4" s="1" customFormat="1">
      <c r="D25351" s="574"/>
    </row>
    <row r="25352" spans="4:4" s="1" customFormat="1">
      <c r="D25352" s="574"/>
    </row>
    <row r="25353" spans="4:4" s="1" customFormat="1">
      <c r="D25353" s="574"/>
    </row>
    <row r="25354" spans="4:4" s="1" customFormat="1">
      <c r="D25354" s="574"/>
    </row>
    <row r="25355" spans="4:4" s="1" customFormat="1">
      <c r="D25355" s="574"/>
    </row>
    <row r="25356" spans="4:4" s="1" customFormat="1">
      <c r="D25356" s="574"/>
    </row>
    <row r="25357" spans="4:4" s="1" customFormat="1">
      <c r="D25357" s="574"/>
    </row>
    <row r="25358" spans="4:4" s="1" customFormat="1">
      <c r="D25358" s="574"/>
    </row>
    <row r="25359" spans="4:4" s="1" customFormat="1">
      <c r="D25359" s="574"/>
    </row>
    <row r="25360" spans="4:4" s="1" customFormat="1">
      <c r="D25360" s="574"/>
    </row>
    <row r="25361" spans="4:4" s="1" customFormat="1">
      <c r="D25361" s="574"/>
    </row>
    <row r="25362" spans="4:4" s="1" customFormat="1">
      <c r="D25362" s="574"/>
    </row>
    <row r="25363" spans="4:4" s="1" customFormat="1">
      <c r="D25363" s="574"/>
    </row>
    <row r="25364" spans="4:4" s="1" customFormat="1">
      <c r="D25364" s="574"/>
    </row>
    <row r="25365" spans="4:4" s="1" customFormat="1">
      <c r="D25365" s="574"/>
    </row>
    <row r="25366" spans="4:4" s="1" customFormat="1">
      <c r="D25366" s="574"/>
    </row>
    <row r="25367" spans="4:4" s="1" customFormat="1">
      <c r="D25367" s="574"/>
    </row>
    <row r="25368" spans="4:4" s="1" customFormat="1">
      <c r="D25368" s="574"/>
    </row>
    <row r="25369" spans="4:4" s="1" customFormat="1">
      <c r="D25369" s="574"/>
    </row>
    <row r="25370" spans="4:4" s="1" customFormat="1">
      <c r="D25370" s="574"/>
    </row>
    <row r="25371" spans="4:4" s="1" customFormat="1">
      <c r="D25371" s="574"/>
    </row>
    <row r="25372" spans="4:4" s="1" customFormat="1">
      <c r="D25372" s="574"/>
    </row>
    <row r="25373" spans="4:4" s="1" customFormat="1">
      <c r="D25373" s="574"/>
    </row>
    <row r="25374" spans="4:4" s="1" customFormat="1">
      <c r="D25374" s="574"/>
    </row>
    <row r="25375" spans="4:4" s="1" customFormat="1">
      <c r="D25375" s="574"/>
    </row>
    <row r="25376" spans="4:4" s="1" customFormat="1">
      <c r="D25376" s="574"/>
    </row>
    <row r="25377" spans="4:4" s="1" customFormat="1">
      <c r="D25377" s="574"/>
    </row>
    <row r="25378" spans="4:4" s="1" customFormat="1">
      <c r="D25378" s="574"/>
    </row>
    <row r="25379" spans="4:4" s="1" customFormat="1">
      <c r="D25379" s="574"/>
    </row>
    <row r="25380" spans="4:4" s="1" customFormat="1">
      <c r="D25380" s="574"/>
    </row>
    <row r="25381" spans="4:4" s="1" customFormat="1">
      <c r="D25381" s="574"/>
    </row>
    <row r="25382" spans="4:4" s="1" customFormat="1">
      <c r="D25382" s="574"/>
    </row>
    <row r="25383" spans="4:4" s="1" customFormat="1">
      <c r="D25383" s="574"/>
    </row>
    <row r="25384" spans="4:4" s="1" customFormat="1">
      <c r="D25384" s="574"/>
    </row>
    <row r="25385" spans="4:4" s="1" customFormat="1">
      <c r="D25385" s="574"/>
    </row>
    <row r="25386" spans="4:4" s="1" customFormat="1">
      <c r="D25386" s="574"/>
    </row>
    <row r="25387" spans="4:4" s="1" customFormat="1">
      <c r="D25387" s="574"/>
    </row>
    <row r="25388" spans="4:4" s="1" customFormat="1">
      <c r="D25388" s="574"/>
    </row>
    <row r="25389" spans="4:4" s="1" customFormat="1">
      <c r="D25389" s="574"/>
    </row>
    <row r="25390" spans="4:4" s="1" customFormat="1">
      <c r="D25390" s="574"/>
    </row>
    <row r="25391" spans="4:4" s="1" customFormat="1">
      <c r="D25391" s="574"/>
    </row>
    <row r="25392" spans="4:4" s="1" customFormat="1">
      <c r="D25392" s="574"/>
    </row>
    <row r="25393" spans="4:4" s="1" customFormat="1">
      <c r="D25393" s="574"/>
    </row>
    <row r="25394" spans="4:4" s="1" customFormat="1">
      <c r="D25394" s="574"/>
    </row>
    <row r="25395" spans="4:4" s="1" customFormat="1">
      <c r="D25395" s="574"/>
    </row>
    <row r="25396" spans="4:4" s="1" customFormat="1">
      <c r="D25396" s="574"/>
    </row>
    <row r="25397" spans="4:4" s="1" customFormat="1">
      <c r="D25397" s="574"/>
    </row>
    <row r="25398" spans="4:4" s="1" customFormat="1">
      <c r="D25398" s="574"/>
    </row>
    <row r="25399" spans="4:4" s="1" customFormat="1">
      <c r="D25399" s="574"/>
    </row>
    <row r="25400" spans="4:4" s="1" customFormat="1">
      <c r="D25400" s="574"/>
    </row>
    <row r="25401" spans="4:4" s="1" customFormat="1">
      <c r="D25401" s="574"/>
    </row>
    <row r="25402" spans="4:4" s="1" customFormat="1">
      <c r="D25402" s="574"/>
    </row>
    <row r="25403" spans="4:4" s="1" customFormat="1">
      <c r="D25403" s="574"/>
    </row>
    <row r="25404" spans="4:4" s="1" customFormat="1">
      <c r="D25404" s="574"/>
    </row>
    <row r="25405" spans="4:4" s="1" customFormat="1">
      <c r="D25405" s="574"/>
    </row>
    <row r="25406" spans="4:4" s="1" customFormat="1">
      <c r="D25406" s="574"/>
    </row>
    <row r="25407" spans="4:4" s="1" customFormat="1">
      <c r="D25407" s="574"/>
    </row>
    <row r="25408" spans="4:4" s="1" customFormat="1">
      <c r="D25408" s="574"/>
    </row>
    <row r="25409" spans="4:4" s="1" customFormat="1">
      <c r="D25409" s="574"/>
    </row>
    <row r="25410" spans="4:4" s="1" customFormat="1">
      <c r="D25410" s="574"/>
    </row>
    <row r="25411" spans="4:4" s="1" customFormat="1">
      <c r="D25411" s="574"/>
    </row>
    <row r="25412" spans="4:4" s="1" customFormat="1">
      <c r="D25412" s="574"/>
    </row>
    <row r="25413" spans="4:4" s="1" customFormat="1">
      <c r="D25413" s="574"/>
    </row>
    <row r="25414" spans="4:4" s="1" customFormat="1">
      <c r="D25414" s="574"/>
    </row>
    <row r="25415" spans="4:4" s="1" customFormat="1">
      <c r="D25415" s="574"/>
    </row>
    <row r="25416" spans="4:4" s="1" customFormat="1">
      <c r="D25416" s="574"/>
    </row>
    <row r="25417" spans="4:4" s="1" customFormat="1">
      <c r="D25417" s="574"/>
    </row>
    <row r="25418" spans="4:4" s="1" customFormat="1">
      <c r="D25418" s="574"/>
    </row>
    <row r="25419" spans="4:4" s="1" customFormat="1">
      <c r="D25419" s="574"/>
    </row>
    <row r="25420" spans="4:4" s="1" customFormat="1">
      <c r="D25420" s="574"/>
    </row>
    <row r="25421" spans="4:4" s="1" customFormat="1">
      <c r="D25421" s="574"/>
    </row>
    <row r="25422" spans="4:4" s="1" customFormat="1">
      <c r="D25422" s="574"/>
    </row>
    <row r="25423" spans="4:4" s="1" customFormat="1">
      <c r="D25423" s="574"/>
    </row>
    <row r="25424" spans="4:4" s="1" customFormat="1">
      <c r="D25424" s="574"/>
    </row>
    <row r="25425" spans="4:4" s="1" customFormat="1">
      <c r="D25425" s="574"/>
    </row>
    <row r="25426" spans="4:4" s="1" customFormat="1">
      <c r="D25426" s="574"/>
    </row>
    <row r="25427" spans="4:4" s="1" customFormat="1">
      <c r="D25427" s="574"/>
    </row>
    <row r="25428" spans="4:4" s="1" customFormat="1">
      <c r="D25428" s="574"/>
    </row>
    <row r="25429" spans="4:4" s="1" customFormat="1">
      <c r="D25429" s="574"/>
    </row>
    <row r="25430" spans="4:4" s="1" customFormat="1">
      <c r="D25430" s="574"/>
    </row>
    <row r="25431" spans="4:4" s="1" customFormat="1">
      <c r="D25431" s="574"/>
    </row>
    <row r="25432" spans="4:4" s="1" customFormat="1">
      <c r="D25432" s="574"/>
    </row>
    <row r="25433" spans="4:4" s="1" customFormat="1">
      <c r="D25433" s="574"/>
    </row>
    <row r="25434" spans="4:4" s="1" customFormat="1">
      <c r="D25434" s="574"/>
    </row>
    <row r="25435" spans="4:4" s="1" customFormat="1">
      <c r="D25435" s="574"/>
    </row>
    <row r="25436" spans="4:4" s="1" customFormat="1">
      <c r="D25436" s="574"/>
    </row>
    <row r="25437" spans="4:4" s="1" customFormat="1">
      <c r="D25437" s="574"/>
    </row>
    <row r="25438" spans="4:4" s="1" customFormat="1">
      <c r="D25438" s="574"/>
    </row>
    <row r="25439" spans="4:4" s="1" customFormat="1">
      <c r="D25439" s="574"/>
    </row>
    <row r="25440" spans="4:4" s="1" customFormat="1">
      <c r="D25440" s="574"/>
    </row>
    <row r="25441" spans="4:4" s="1" customFormat="1">
      <c r="D25441" s="574"/>
    </row>
    <row r="25442" spans="4:4" s="1" customFormat="1">
      <c r="D25442" s="574"/>
    </row>
    <row r="25443" spans="4:4" s="1" customFormat="1">
      <c r="D25443" s="574"/>
    </row>
    <row r="25444" spans="4:4" s="1" customFormat="1">
      <c r="D25444" s="574"/>
    </row>
    <row r="25445" spans="4:4" s="1" customFormat="1">
      <c r="D25445" s="574"/>
    </row>
    <row r="25446" spans="4:4" s="1" customFormat="1">
      <c r="D25446" s="574"/>
    </row>
    <row r="25447" spans="4:4" s="1" customFormat="1">
      <c r="D25447" s="574"/>
    </row>
    <row r="25448" spans="4:4" s="1" customFormat="1">
      <c r="D25448" s="574"/>
    </row>
    <row r="25449" spans="4:4" s="1" customFormat="1">
      <c r="D25449" s="574"/>
    </row>
    <row r="25450" spans="4:4" s="1" customFormat="1">
      <c r="D25450" s="574"/>
    </row>
    <row r="25451" spans="4:4" s="1" customFormat="1">
      <c r="D25451" s="574"/>
    </row>
    <row r="25452" spans="4:4" s="1" customFormat="1">
      <c r="D25452" s="574"/>
    </row>
    <row r="25453" spans="4:4" s="1" customFormat="1">
      <c r="D25453" s="574"/>
    </row>
    <row r="25454" spans="4:4" s="1" customFormat="1">
      <c r="D25454" s="574"/>
    </row>
    <row r="25455" spans="4:4" s="1" customFormat="1">
      <c r="D25455" s="574"/>
    </row>
    <row r="25456" spans="4:4" s="1" customFormat="1">
      <c r="D25456" s="574"/>
    </row>
    <row r="25457" spans="4:4" s="1" customFormat="1">
      <c r="D25457" s="574"/>
    </row>
    <row r="25458" spans="4:4" s="1" customFormat="1">
      <c r="D25458" s="574"/>
    </row>
    <row r="25459" spans="4:4" s="1" customFormat="1">
      <c r="D25459" s="574"/>
    </row>
    <row r="25460" spans="4:4" s="1" customFormat="1">
      <c r="D25460" s="574"/>
    </row>
    <row r="25461" spans="4:4" s="1" customFormat="1">
      <c r="D25461" s="574"/>
    </row>
    <row r="25462" spans="4:4" s="1" customFormat="1">
      <c r="D25462" s="574"/>
    </row>
    <row r="25463" spans="4:4" s="1" customFormat="1">
      <c r="D25463" s="574"/>
    </row>
    <row r="25464" spans="4:4" s="1" customFormat="1">
      <c r="D25464" s="574"/>
    </row>
    <row r="25465" spans="4:4" s="1" customFormat="1">
      <c r="D25465" s="574"/>
    </row>
    <row r="25466" spans="4:4" s="1" customFormat="1">
      <c r="D25466" s="574"/>
    </row>
    <row r="25467" spans="4:4" s="1" customFormat="1">
      <c r="D25467" s="574"/>
    </row>
    <row r="25468" spans="4:4" s="1" customFormat="1">
      <c r="D25468" s="574"/>
    </row>
    <row r="25469" spans="4:4" s="1" customFormat="1">
      <c r="D25469" s="574"/>
    </row>
    <row r="25470" spans="4:4" s="1" customFormat="1">
      <c r="D25470" s="574"/>
    </row>
    <row r="25471" spans="4:4" s="1" customFormat="1">
      <c r="D25471" s="574"/>
    </row>
    <row r="25472" spans="4:4" s="1" customFormat="1">
      <c r="D25472" s="574"/>
    </row>
    <row r="25473" spans="4:4" s="1" customFormat="1">
      <c r="D25473" s="574"/>
    </row>
    <row r="25474" spans="4:4" s="1" customFormat="1">
      <c r="D25474" s="574"/>
    </row>
    <row r="25475" spans="4:4" s="1" customFormat="1">
      <c r="D25475" s="574"/>
    </row>
    <row r="25476" spans="4:4" s="1" customFormat="1">
      <c r="D25476" s="574"/>
    </row>
    <row r="25477" spans="4:4" s="1" customFormat="1">
      <c r="D25477" s="574"/>
    </row>
    <row r="25478" spans="4:4" s="1" customFormat="1">
      <c r="D25478" s="574"/>
    </row>
    <row r="25479" spans="4:4" s="1" customFormat="1">
      <c r="D25479" s="574"/>
    </row>
    <row r="25480" spans="4:4" s="1" customFormat="1">
      <c r="D25480" s="574"/>
    </row>
    <row r="25481" spans="4:4" s="1" customFormat="1">
      <c r="D25481" s="574"/>
    </row>
    <row r="25482" spans="4:4" s="1" customFormat="1">
      <c r="D25482" s="574"/>
    </row>
    <row r="25483" spans="4:4" s="1" customFormat="1">
      <c r="D25483" s="574"/>
    </row>
    <row r="25484" spans="4:4" s="1" customFormat="1">
      <c r="D25484" s="574"/>
    </row>
    <row r="25485" spans="4:4" s="1" customFormat="1">
      <c r="D25485" s="574"/>
    </row>
    <row r="25486" spans="4:4" s="1" customFormat="1">
      <c r="D25486" s="574"/>
    </row>
    <row r="25487" spans="4:4" s="1" customFormat="1">
      <c r="D25487" s="574"/>
    </row>
    <row r="25488" spans="4:4" s="1" customFormat="1">
      <c r="D25488" s="574"/>
    </row>
    <row r="25489" spans="4:4" s="1" customFormat="1">
      <c r="D25489" s="574"/>
    </row>
    <row r="25490" spans="4:4" s="1" customFormat="1">
      <c r="D25490" s="574"/>
    </row>
    <row r="25491" spans="4:4" s="1" customFormat="1">
      <c r="D25491" s="574"/>
    </row>
    <row r="25492" spans="4:4" s="1" customFormat="1">
      <c r="D25492" s="574"/>
    </row>
    <row r="25493" spans="4:4" s="1" customFormat="1">
      <c r="D25493" s="574"/>
    </row>
    <row r="25494" spans="4:4" s="1" customFormat="1">
      <c r="D25494" s="574"/>
    </row>
    <row r="25495" spans="4:4" s="1" customFormat="1">
      <c r="D25495" s="574"/>
    </row>
    <row r="25496" spans="4:4" s="1" customFormat="1">
      <c r="D25496" s="574"/>
    </row>
    <row r="25497" spans="4:4" s="1" customFormat="1">
      <c r="D25497" s="574"/>
    </row>
    <row r="25498" spans="4:4" s="1" customFormat="1">
      <c r="D25498" s="574"/>
    </row>
    <row r="25499" spans="4:4" s="1" customFormat="1">
      <c r="D25499" s="574"/>
    </row>
    <row r="25500" spans="4:4" s="1" customFormat="1">
      <c r="D25500" s="574"/>
    </row>
    <row r="25501" spans="4:4" s="1" customFormat="1">
      <c r="D25501" s="574"/>
    </row>
    <row r="25502" spans="4:4" s="1" customFormat="1">
      <c r="D25502" s="574"/>
    </row>
    <row r="25503" spans="4:4" s="1" customFormat="1">
      <c r="D25503" s="574"/>
    </row>
    <row r="25504" spans="4:4" s="1" customFormat="1">
      <c r="D25504" s="574"/>
    </row>
    <row r="25505" spans="4:4" s="1" customFormat="1">
      <c r="D25505" s="574"/>
    </row>
    <row r="25506" spans="4:4" s="1" customFormat="1">
      <c r="D25506" s="574"/>
    </row>
    <row r="25507" spans="4:4" s="1" customFormat="1">
      <c r="D25507" s="574"/>
    </row>
    <row r="25508" spans="4:4" s="1" customFormat="1">
      <c r="D25508" s="574"/>
    </row>
    <row r="25509" spans="4:4" s="1" customFormat="1">
      <c r="D25509" s="574"/>
    </row>
    <row r="25510" spans="4:4" s="1" customFormat="1">
      <c r="D25510" s="574"/>
    </row>
    <row r="25511" spans="4:4" s="1" customFormat="1">
      <c r="D25511" s="574"/>
    </row>
    <row r="25512" spans="4:4" s="1" customFormat="1">
      <c r="D25512" s="574"/>
    </row>
    <row r="25513" spans="4:4" s="1" customFormat="1">
      <c r="D25513" s="574"/>
    </row>
    <row r="25514" spans="4:4" s="1" customFormat="1">
      <c r="D25514" s="574"/>
    </row>
    <row r="25515" spans="4:4" s="1" customFormat="1">
      <c r="D25515" s="574"/>
    </row>
    <row r="25516" spans="4:4" s="1" customFormat="1">
      <c r="D25516" s="574"/>
    </row>
    <row r="25517" spans="4:4" s="1" customFormat="1">
      <c r="D25517" s="574"/>
    </row>
    <row r="25518" spans="4:4" s="1" customFormat="1">
      <c r="D25518" s="574"/>
    </row>
    <row r="25519" spans="4:4" s="1" customFormat="1">
      <c r="D25519" s="574"/>
    </row>
    <row r="25520" spans="4:4" s="1" customFormat="1">
      <c r="D25520" s="574"/>
    </row>
    <row r="25521" spans="4:4" s="1" customFormat="1">
      <c r="D25521" s="574"/>
    </row>
    <row r="25522" spans="4:4" s="1" customFormat="1">
      <c r="D25522" s="574"/>
    </row>
    <row r="25523" spans="4:4" s="1" customFormat="1">
      <c r="D25523" s="574"/>
    </row>
    <row r="25524" spans="4:4" s="1" customFormat="1">
      <c r="D25524" s="574"/>
    </row>
    <row r="25525" spans="4:4" s="1" customFormat="1">
      <c r="D25525" s="574"/>
    </row>
    <row r="25526" spans="4:4" s="1" customFormat="1">
      <c r="D25526" s="574"/>
    </row>
    <row r="25527" spans="4:4" s="1" customFormat="1">
      <c r="D25527" s="574"/>
    </row>
    <row r="25528" spans="4:4" s="1" customFormat="1">
      <c r="D25528" s="574"/>
    </row>
    <row r="25529" spans="4:4" s="1" customFormat="1">
      <c r="D25529" s="574"/>
    </row>
    <row r="25530" spans="4:4" s="1" customFormat="1">
      <c r="D25530" s="574"/>
    </row>
    <row r="25531" spans="4:4" s="1" customFormat="1">
      <c r="D25531" s="574"/>
    </row>
    <row r="25532" spans="4:4" s="1" customFormat="1">
      <c r="D25532" s="574"/>
    </row>
    <row r="25533" spans="4:4" s="1" customFormat="1">
      <c r="D25533" s="574"/>
    </row>
    <row r="25534" spans="4:4" s="1" customFormat="1">
      <c r="D25534" s="574"/>
    </row>
    <row r="25535" spans="4:4" s="1" customFormat="1">
      <c r="D25535" s="574"/>
    </row>
    <row r="25536" spans="4:4" s="1" customFormat="1">
      <c r="D25536" s="574"/>
    </row>
    <row r="25537" spans="4:4" s="1" customFormat="1">
      <c r="D25537" s="574"/>
    </row>
    <row r="25538" spans="4:4" s="1" customFormat="1">
      <c r="D25538" s="574"/>
    </row>
    <row r="25539" spans="4:4" s="1" customFormat="1">
      <c r="D25539" s="574"/>
    </row>
    <row r="25540" spans="4:4" s="1" customFormat="1">
      <c r="D25540" s="574"/>
    </row>
    <row r="25541" spans="4:4" s="1" customFormat="1">
      <c r="D25541" s="574"/>
    </row>
    <row r="25542" spans="4:4" s="1" customFormat="1">
      <c r="D25542" s="574"/>
    </row>
    <row r="25543" spans="4:4" s="1" customFormat="1">
      <c r="D25543" s="574"/>
    </row>
    <row r="25544" spans="4:4" s="1" customFormat="1">
      <c r="D25544" s="574"/>
    </row>
    <row r="25545" spans="4:4" s="1" customFormat="1">
      <c r="D25545" s="574"/>
    </row>
    <row r="25546" spans="4:4" s="1" customFormat="1">
      <c r="D25546" s="574"/>
    </row>
    <row r="25547" spans="4:4" s="1" customFormat="1">
      <c r="D25547" s="574"/>
    </row>
    <row r="25548" spans="4:4" s="1" customFormat="1">
      <c r="D25548" s="574"/>
    </row>
    <row r="25549" spans="4:4" s="1" customFormat="1">
      <c r="D25549" s="574"/>
    </row>
    <row r="25550" spans="4:4" s="1" customFormat="1">
      <c r="D25550" s="574"/>
    </row>
    <row r="25551" spans="4:4" s="1" customFormat="1">
      <c r="D25551" s="574"/>
    </row>
    <row r="25552" spans="4:4" s="1" customFormat="1">
      <c r="D25552" s="574"/>
    </row>
    <row r="25553" spans="4:4" s="1" customFormat="1">
      <c r="D25553" s="574"/>
    </row>
    <row r="25554" spans="4:4" s="1" customFormat="1">
      <c r="D25554" s="574"/>
    </row>
    <row r="25555" spans="4:4" s="1" customFormat="1">
      <c r="D25555" s="574"/>
    </row>
    <row r="25556" spans="4:4" s="1" customFormat="1">
      <c r="D25556" s="574"/>
    </row>
    <row r="25557" spans="4:4" s="1" customFormat="1">
      <c r="D25557" s="574"/>
    </row>
    <row r="25558" spans="4:4" s="1" customFormat="1">
      <c r="D25558" s="574"/>
    </row>
    <row r="25559" spans="4:4" s="1" customFormat="1">
      <c r="D25559" s="574"/>
    </row>
    <row r="25560" spans="4:4" s="1" customFormat="1">
      <c r="D25560" s="574"/>
    </row>
    <row r="25561" spans="4:4" s="1" customFormat="1">
      <c r="D25561" s="574"/>
    </row>
    <row r="25562" spans="4:4" s="1" customFormat="1">
      <c r="D25562" s="574"/>
    </row>
    <row r="25563" spans="4:4" s="1" customFormat="1">
      <c r="D25563" s="574"/>
    </row>
    <row r="25564" spans="4:4" s="1" customFormat="1">
      <c r="D25564" s="574"/>
    </row>
    <row r="25565" spans="4:4" s="1" customFormat="1">
      <c r="D25565" s="574"/>
    </row>
    <row r="25566" spans="4:4" s="1" customFormat="1">
      <c r="D25566" s="574"/>
    </row>
    <row r="25567" spans="4:4" s="1" customFormat="1">
      <c r="D25567" s="574"/>
    </row>
    <row r="25568" spans="4:4" s="1" customFormat="1">
      <c r="D25568" s="574"/>
    </row>
    <row r="25569" spans="4:4" s="1" customFormat="1">
      <c r="D25569" s="574"/>
    </row>
    <row r="25570" spans="4:4" s="1" customFormat="1">
      <c r="D25570" s="574"/>
    </row>
    <row r="25571" spans="4:4" s="1" customFormat="1">
      <c r="D25571" s="574"/>
    </row>
    <row r="25572" spans="4:4" s="1" customFormat="1">
      <c r="D25572" s="574"/>
    </row>
    <row r="25573" spans="4:4" s="1" customFormat="1">
      <c r="D25573" s="574"/>
    </row>
    <row r="25574" spans="4:4" s="1" customFormat="1">
      <c r="D25574" s="574"/>
    </row>
    <row r="25575" spans="4:4" s="1" customFormat="1">
      <c r="D25575" s="574"/>
    </row>
    <row r="25576" spans="4:4" s="1" customFormat="1">
      <c r="D25576" s="574"/>
    </row>
    <row r="25577" spans="4:4" s="1" customFormat="1">
      <c r="D25577" s="574"/>
    </row>
    <row r="25578" spans="4:4" s="1" customFormat="1">
      <c r="D25578" s="574"/>
    </row>
    <row r="25579" spans="4:4" s="1" customFormat="1">
      <c r="D25579" s="574"/>
    </row>
    <row r="25580" spans="4:4" s="1" customFormat="1">
      <c r="D25580" s="574"/>
    </row>
    <row r="25581" spans="4:4" s="1" customFormat="1">
      <c r="D25581" s="574"/>
    </row>
    <row r="25582" spans="4:4" s="1" customFormat="1">
      <c r="D25582" s="574"/>
    </row>
    <row r="25583" spans="4:4" s="1" customFormat="1">
      <c r="D25583" s="574"/>
    </row>
    <row r="25584" spans="4:4" s="1" customFormat="1">
      <c r="D25584" s="574"/>
    </row>
    <row r="25585" spans="4:4" s="1" customFormat="1">
      <c r="D25585" s="574"/>
    </row>
    <row r="25586" spans="4:4" s="1" customFormat="1">
      <c r="D25586" s="574"/>
    </row>
    <row r="25587" spans="4:4" s="1" customFormat="1">
      <c r="D25587" s="574"/>
    </row>
    <row r="25588" spans="4:4" s="1" customFormat="1">
      <c r="D25588" s="574"/>
    </row>
    <row r="25589" spans="4:4" s="1" customFormat="1">
      <c r="D25589" s="574"/>
    </row>
    <row r="25590" spans="4:4" s="1" customFormat="1">
      <c r="D25590" s="574"/>
    </row>
    <row r="25591" spans="4:4" s="1" customFormat="1">
      <c r="D25591" s="574"/>
    </row>
    <row r="25592" spans="4:4" s="1" customFormat="1">
      <c r="D25592" s="574"/>
    </row>
    <row r="25593" spans="4:4" s="1" customFormat="1">
      <c r="D25593" s="574"/>
    </row>
    <row r="25594" spans="4:4" s="1" customFormat="1">
      <c r="D25594" s="574"/>
    </row>
    <row r="25595" spans="4:4" s="1" customFormat="1">
      <c r="D25595" s="574"/>
    </row>
    <row r="25596" spans="4:4" s="1" customFormat="1">
      <c r="D25596" s="574"/>
    </row>
    <row r="25597" spans="4:4" s="1" customFormat="1">
      <c r="D25597" s="574"/>
    </row>
    <row r="25598" spans="4:4" s="1" customFormat="1">
      <c r="D25598" s="574"/>
    </row>
    <row r="25599" spans="4:4" s="1" customFormat="1">
      <c r="D25599" s="574"/>
    </row>
    <row r="25600" spans="4:4" s="1" customFormat="1">
      <c r="D25600" s="574"/>
    </row>
    <row r="25601" spans="4:4" s="1" customFormat="1">
      <c r="D25601" s="574"/>
    </row>
    <row r="25602" spans="4:4" s="1" customFormat="1">
      <c r="D25602" s="574"/>
    </row>
    <row r="25603" spans="4:4" s="1" customFormat="1">
      <c r="D25603" s="574"/>
    </row>
    <row r="25604" spans="4:4" s="1" customFormat="1">
      <c r="D25604" s="574"/>
    </row>
    <row r="25605" spans="4:4" s="1" customFormat="1">
      <c r="D25605" s="574"/>
    </row>
    <row r="25606" spans="4:4" s="1" customFormat="1">
      <c r="D25606" s="574"/>
    </row>
    <row r="25607" spans="4:4" s="1" customFormat="1">
      <c r="D25607" s="574"/>
    </row>
    <row r="25608" spans="4:4" s="1" customFormat="1">
      <c r="D25608" s="574"/>
    </row>
    <row r="25609" spans="4:4" s="1" customFormat="1">
      <c r="D25609" s="574"/>
    </row>
    <row r="25610" spans="4:4" s="1" customFormat="1">
      <c r="D25610" s="574"/>
    </row>
    <row r="25611" spans="4:4" s="1" customFormat="1">
      <c r="D25611" s="574"/>
    </row>
    <row r="25612" spans="4:4" s="1" customFormat="1">
      <c r="D25612" s="574"/>
    </row>
    <row r="25613" spans="4:4" s="1" customFormat="1">
      <c r="D25613" s="574"/>
    </row>
    <row r="25614" spans="4:4" s="1" customFormat="1">
      <c r="D25614" s="574"/>
    </row>
    <row r="25615" spans="4:4" s="1" customFormat="1">
      <c r="D25615" s="574"/>
    </row>
    <row r="25616" spans="4:4" s="1" customFormat="1">
      <c r="D25616" s="574"/>
    </row>
    <row r="25617" spans="4:4" s="1" customFormat="1">
      <c r="D25617" s="574"/>
    </row>
    <row r="25618" spans="4:4" s="1" customFormat="1">
      <c r="D25618" s="574"/>
    </row>
    <row r="25619" spans="4:4" s="1" customFormat="1">
      <c r="D25619" s="574"/>
    </row>
    <row r="25620" spans="4:4" s="1" customFormat="1">
      <c r="D25620" s="574"/>
    </row>
    <row r="25621" spans="4:4" s="1" customFormat="1">
      <c r="D25621" s="574"/>
    </row>
    <row r="25622" spans="4:4" s="1" customFormat="1">
      <c r="D25622" s="574"/>
    </row>
    <row r="25623" spans="4:4" s="1" customFormat="1">
      <c r="D25623" s="574"/>
    </row>
    <row r="25624" spans="4:4" s="1" customFormat="1">
      <c r="D25624" s="574"/>
    </row>
    <row r="25625" spans="4:4" s="1" customFormat="1">
      <c r="D25625" s="574"/>
    </row>
    <row r="25626" spans="4:4" s="1" customFormat="1">
      <c r="D25626" s="574"/>
    </row>
    <row r="25627" spans="4:4" s="1" customFormat="1">
      <c r="D25627" s="574"/>
    </row>
    <row r="25628" spans="4:4" s="1" customFormat="1">
      <c r="D25628" s="574"/>
    </row>
    <row r="25629" spans="4:4" s="1" customFormat="1">
      <c r="D25629" s="574"/>
    </row>
    <row r="25630" spans="4:4" s="1" customFormat="1">
      <c r="D25630" s="574"/>
    </row>
    <row r="25631" spans="4:4" s="1" customFormat="1">
      <c r="D25631" s="574"/>
    </row>
    <row r="25632" spans="4:4" s="1" customFormat="1">
      <c r="D25632" s="574"/>
    </row>
    <row r="25633" spans="4:4" s="1" customFormat="1">
      <c r="D25633" s="574"/>
    </row>
    <row r="25634" spans="4:4" s="1" customFormat="1">
      <c r="D25634" s="574"/>
    </row>
    <row r="25635" spans="4:4" s="1" customFormat="1">
      <c r="D25635" s="574"/>
    </row>
    <row r="25636" spans="4:4" s="1" customFormat="1">
      <c r="D25636" s="574"/>
    </row>
    <row r="25637" spans="4:4" s="1" customFormat="1">
      <c r="D25637" s="574"/>
    </row>
    <row r="25638" spans="4:4" s="1" customFormat="1">
      <c r="D25638" s="574"/>
    </row>
    <row r="25639" spans="4:4" s="1" customFormat="1">
      <c r="D25639" s="574"/>
    </row>
    <row r="25640" spans="4:4" s="1" customFormat="1">
      <c r="D25640" s="574"/>
    </row>
    <row r="25641" spans="4:4" s="1" customFormat="1">
      <c r="D25641" s="574"/>
    </row>
    <row r="25642" spans="4:4" s="1" customFormat="1">
      <c r="D25642" s="574"/>
    </row>
    <row r="25643" spans="4:4" s="1" customFormat="1">
      <c r="D25643" s="574"/>
    </row>
    <row r="25644" spans="4:4" s="1" customFormat="1">
      <c r="D25644" s="574"/>
    </row>
    <row r="25645" spans="4:4" s="1" customFormat="1">
      <c r="D25645" s="574"/>
    </row>
    <row r="25646" spans="4:4" s="1" customFormat="1">
      <c r="D25646" s="574"/>
    </row>
    <row r="25647" spans="4:4" s="1" customFormat="1">
      <c r="D25647" s="574"/>
    </row>
    <row r="25648" spans="4:4" s="1" customFormat="1">
      <c r="D25648" s="574"/>
    </row>
    <row r="25649" spans="4:4" s="1" customFormat="1">
      <c r="D25649" s="574"/>
    </row>
    <row r="25650" spans="4:4" s="1" customFormat="1">
      <c r="D25650" s="574"/>
    </row>
    <row r="25651" spans="4:4" s="1" customFormat="1">
      <c r="D25651" s="574"/>
    </row>
    <row r="25652" spans="4:4" s="1" customFormat="1">
      <c r="D25652" s="574"/>
    </row>
    <row r="25653" spans="4:4" s="1" customFormat="1">
      <c r="D25653" s="574"/>
    </row>
    <row r="25654" spans="4:4" s="1" customFormat="1">
      <c r="D25654" s="574"/>
    </row>
    <row r="25655" spans="4:4" s="1" customFormat="1">
      <c r="D25655" s="574"/>
    </row>
    <row r="25656" spans="4:4" s="1" customFormat="1">
      <c r="D25656" s="574"/>
    </row>
    <row r="25657" spans="4:4" s="1" customFormat="1">
      <c r="D25657" s="574"/>
    </row>
    <row r="25658" spans="4:4" s="1" customFormat="1">
      <c r="D25658" s="574"/>
    </row>
    <row r="25659" spans="4:4" s="1" customFormat="1">
      <c r="D25659" s="574"/>
    </row>
    <row r="25660" spans="4:4" s="1" customFormat="1">
      <c r="D25660" s="574"/>
    </row>
    <row r="25661" spans="4:4" s="1" customFormat="1">
      <c r="D25661" s="574"/>
    </row>
    <row r="25662" spans="4:4" s="1" customFormat="1">
      <c r="D25662" s="574"/>
    </row>
    <row r="25663" spans="4:4" s="1" customFormat="1">
      <c r="D25663" s="574"/>
    </row>
    <row r="25664" spans="4:4" s="1" customFormat="1">
      <c r="D25664" s="574"/>
    </row>
    <row r="25665" spans="4:4" s="1" customFormat="1">
      <c r="D25665" s="574"/>
    </row>
    <row r="25666" spans="4:4" s="1" customFormat="1">
      <c r="D25666" s="574"/>
    </row>
    <row r="25667" spans="4:4" s="1" customFormat="1">
      <c r="D25667" s="574"/>
    </row>
    <row r="25668" spans="4:4" s="1" customFormat="1">
      <c r="D25668" s="574"/>
    </row>
    <row r="25669" spans="4:4" s="1" customFormat="1">
      <c r="D25669" s="574"/>
    </row>
    <row r="25670" spans="4:4" s="1" customFormat="1">
      <c r="D25670" s="574"/>
    </row>
    <row r="25671" spans="4:4" s="1" customFormat="1">
      <c r="D25671" s="574"/>
    </row>
    <row r="25672" spans="4:4" s="1" customFormat="1">
      <c r="D25672" s="574"/>
    </row>
    <row r="25673" spans="4:4" s="1" customFormat="1">
      <c r="D25673" s="574"/>
    </row>
    <row r="25674" spans="4:4" s="1" customFormat="1">
      <c r="D25674" s="574"/>
    </row>
    <row r="25675" spans="4:4" s="1" customFormat="1">
      <c r="D25675" s="574"/>
    </row>
    <row r="25676" spans="4:4" s="1" customFormat="1">
      <c r="D25676" s="574"/>
    </row>
    <row r="25677" spans="4:4" s="1" customFormat="1">
      <c r="D25677" s="574"/>
    </row>
    <row r="25678" spans="4:4" s="1" customFormat="1">
      <c r="D25678" s="574"/>
    </row>
    <row r="25679" spans="4:4" s="1" customFormat="1">
      <c r="D25679" s="574"/>
    </row>
    <row r="25680" spans="4:4" s="1" customFormat="1">
      <c r="D25680" s="574"/>
    </row>
    <row r="25681" spans="4:4" s="1" customFormat="1">
      <c r="D25681" s="574"/>
    </row>
    <row r="25682" spans="4:4" s="1" customFormat="1">
      <c r="D25682" s="574"/>
    </row>
    <row r="25683" spans="4:4" s="1" customFormat="1">
      <c r="D25683" s="574"/>
    </row>
    <row r="25684" spans="4:4" s="1" customFormat="1">
      <c r="D25684" s="574"/>
    </row>
    <row r="25685" spans="4:4" s="1" customFormat="1">
      <c r="D25685" s="574"/>
    </row>
    <row r="25686" spans="4:4" s="1" customFormat="1">
      <c r="D25686" s="574"/>
    </row>
    <row r="25687" spans="4:4" s="1" customFormat="1">
      <c r="D25687" s="574"/>
    </row>
    <row r="25688" spans="4:4" s="1" customFormat="1">
      <c r="D25688" s="574"/>
    </row>
    <row r="25689" spans="4:4" s="1" customFormat="1">
      <c r="D25689" s="574"/>
    </row>
    <row r="25690" spans="4:4" s="1" customFormat="1">
      <c r="D25690" s="574"/>
    </row>
    <row r="25691" spans="4:4" s="1" customFormat="1">
      <c r="D25691" s="574"/>
    </row>
    <row r="25692" spans="4:4" s="1" customFormat="1">
      <c r="D25692" s="574"/>
    </row>
    <row r="25693" spans="4:4" s="1" customFormat="1">
      <c r="D25693" s="574"/>
    </row>
    <row r="25694" spans="4:4" s="1" customFormat="1">
      <c r="D25694" s="574"/>
    </row>
    <row r="25695" spans="4:4" s="1" customFormat="1">
      <c r="D25695" s="574"/>
    </row>
    <row r="25696" spans="4:4" s="1" customFormat="1">
      <c r="D25696" s="574"/>
    </row>
    <row r="25697" spans="4:4" s="1" customFormat="1">
      <c r="D25697" s="574"/>
    </row>
    <row r="25698" spans="4:4" s="1" customFormat="1">
      <c r="D25698" s="574"/>
    </row>
    <row r="25699" spans="4:4" s="1" customFormat="1">
      <c r="D25699" s="574"/>
    </row>
    <row r="25700" spans="4:4" s="1" customFormat="1">
      <c r="D25700" s="574"/>
    </row>
    <row r="25701" spans="4:4" s="1" customFormat="1">
      <c r="D25701" s="574"/>
    </row>
    <row r="25702" spans="4:4" s="1" customFormat="1">
      <c r="D25702" s="574"/>
    </row>
    <row r="25703" spans="4:4" s="1" customFormat="1">
      <c r="D25703" s="574"/>
    </row>
    <row r="25704" spans="4:4" s="1" customFormat="1">
      <c r="D25704" s="574"/>
    </row>
    <row r="25705" spans="4:4" s="1" customFormat="1">
      <c r="D25705" s="574"/>
    </row>
    <row r="25706" spans="4:4" s="1" customFormat="1">
      <c r="D25706" s="574"/>
    </row>
    <row r="25707" spans="4:4" s="1" customFormat="1">
      <c r="D25707" s="574"/>
    </row>
    <row r="25708" spans="4:4" s="1" customFormat="1">
      <c r="D25708" s="574"/>
    </row>
    <row r="25709" spans="4:4" s="1" customFormat="1">
      <c r="D25709" s="574"/>
    </row>
    <row r="25710" spans="4:4" s="1" customFormat="1">
      <c r="D25710" s="574"/>
    </row>
    <row r="25711" spans="4:4" s="1" customFormat="1">
      <c r="D25711" s="574"/>
    </row>
    <row r="25712" spans="4:4" s="1" customFormat="1">
      <c r="D25712" s="574"/>
    </row>
    <row r="25713" spans="4:4" s="1" customFormat="1">
      <c r="D25713" s="574"/>
    </row>
    <row r="25714" spans="4:4" s="1" customFormat="1">
      <c r="D25714" s="574"/>
    </row>
    <row r="25715" spans="4:4" s="1" customFormat="1">
      <c r="D25715" s="574"/>
    </row>
    <row r="25716" spans="4:4" s="1" customFormat="1">
      <c r="D25716" s="574"/>
    </row>
    <row r="25717" spans="4:4" s="1" customFormat="1">
      <c r="D25717" s="574"/>
    </row>
    <row r="25718" spans="4:4" s="1" customFormat="1">
      <c r="D25718" s="574"/>
    </row>
    <row r="25719" spans="4:4" s="1" customFormat="1">
      <c r="D25719" s="574"/>
    </row>
    <row r="25720" spans="4:4" s="1" customFormat="1">
      <c r="D25720" s="574"/>
    </row>
    <row r="25721" spans="4:4" s="1" customFormat="1">
      <c r="D25721" s="574"/>
    </row>
    <row r="25722" spans="4:4" s="1" customFormat="1">
      <c r="D25722" s="574"/>
    </row>
    <row r="25723" spans="4:4" s="1" customFormat="1">
      <c r="D25723" s="574"/>
    </row>
    <row r="25724" spans="4:4" s="1" customFormat="1">
      <c r="D25724" s="574"/>
    </row>
    <row r="25725" spans="4:4" s="1" customFormat="1">
      <c r="D25725" s="574"/>
    </row>
    <row r="25726" spans="4:4" s="1" customFormat="1">
      <c r="D25726" s="574"/>
    </row>
    <row r="25727" spans="4:4" s="1" customFormat="1">
      <c r="D25727" s="574"/>
    </row>
    <row r="25728" spans="4:4" s="1" customFormat="1">
      <c r="D25728" s="574"/>
    </row>
    <row r="25729" spans="4:4" s="1" customFormat="1">
      <c r="D25729" s="574"/>
    </row>
    <row r="25730" spans="4:4" s="1" customFormat="1">
      <c r="D25730" s="574"/>
    </row>
    <row r="25731" spans="4:4" s="1" customFormat="1">
      <c r="D25731" s="574"/>
    </row>
    <row r="25732" spans="4:4" s="1" customFormat="1">
      <c r="D25732" s="574"/>
    </row>
    <row r="25733" spans="4:4" s="1" customFormat="1">
      <c r="D25733" s="574"/>
    </row>
    <row r="25734" spans="4:4" s="1" customFormat="1">
      <c r="D25734" s="574"/>
    </row>
    <row r="25735" spans="4:4" s="1" customFormat="1">
      <c r="D25735" s="574"/>
    </row>
    <row r="25736" spans="4:4" s="1" customFormat="1">
      <c r="D25736" s="574"/>
    </row>
    <row r="25737" spans="4:4" s="1" customFormat="1">
      <c r="D25737" s="574"/>
    </row>
    <row r="25738" spans="4:4" s="1" customFormat="1">
      <c r="D25738" s="574"/>
    </row>
    <row r="25739" spans="4:4" s="1" customFormat="1">
      <c r="D25739" s="574"/>
    </row>
    <row r="25740" spans="4:4" s="1" customFormat="1">
      <c r="D25740" s="574"/>
    </row>
    <row r="25741" spans="4:4" s="1" customFormat="1">
      <c r="D25741" s="574"/>
    </row>
    <row r="25742" spans="4:4" s="1" customFormat="1">
      <c r="D25742" s="574"/>
    </row>
    <row r="25743" spans="4:4" s="1" customFormat="1">
      <c r="D25743" s="574"/>
    </row>
    <row r="25744" spans="4:4" s="1" customFormat="1">
      <c r="D25744" s="574"/>
    </row>
    <row r="25745" spans="4:4" s="1" customFormat="1">
      <c r="D25745" s="574"/>
    </row>
    <row r="25746" spans="4:4" s="1" customFormat="1">
      <c r="D25746" s="574"/>
    </row>
    <row r="25747" spans="4:4" s="1" customFormat="1">
      <c r="D25747" s="574"/>
    </row>
    <row r="25748" spans="4:4" s="1" customFormat="1">
      <c r="D25748" s="574"/>
    </row>
    <row r="25749" spans="4:4" s="1" customFormat="1">
      <c r="D25749" s="574"/>
    </row>
    <row r="25750" spans="4:4" s="1" customFormat="1">
      <c r="D25750" s="574"/>
    </row>
    <row r="25751" spans="4:4" s="1" customFormat="1">
      <c r="D25751" s="574"/>
    </row>
    <row r="25752" spans="4:4" s="1" customFormat="1">
      <c r="D25752" s="574"/>
    </row>
    <row r="25753" spans="4:4" s="1" customFormat="1">
      <c r="D25753" s="574"/>
    </row>
    <row r="25754" spans="4:4" s="1" customFormat="1">
      <c r="D25754" s="574"/>
    </row>
    <row r="25755" spans="4:4" s="1" customFormat="1">
      <c r="D25755" s="574"/>
    </row>
    <row r="25756" spans="4:4" s="1" customFormat="1">
      <c r="D25756" s="574"/>
    </row>
    <row r="25757" spans="4:4" s="1" customFormat="1">
      <c r="D25757" s="574"/>
    </row>
    <row r="25758" spans="4:4" s="1" customFormat="1">
      <c r="D25758" s="574"/>
    </row>
    <row r="25759" spans="4:4" s="1" customFormat="1">
      <c r="D25759" s="574"/>
    </row>
    <row r="25760" spans="4:4" s="1" customFormat="1">
      <c r="D25760" s="574"/>
    </row>
    <row r="25761" spans="4:4" s="1" customFormat="1">
      <c r="D25761" s="574"/>
    </row>
    <row r="25762" spans="4:4" s="1" customFormat="1">
      <c r="D25762" s="574"/>
    </row>
    <row r="25763" spans="4:4" s="1" customFormat="1">
      <c r="D25763" s="574"/>
    </row>
    <row r="25764" spans="4:4" s="1" customFormat="1">
      <c r="D25764" s="574"/>
    </row>
    <row r="25765" spans="4:4" s="1" customFormat="1">
      <c r="D25765" s="574"/>
    </row>
    <row r="25766" spans="4:4" s="1" customFormat="1">
      <c r="D25766" s="574"/>
    </row>
    <row r="25767" spans="4:4" s="1" customFormat="1">
      <c r="D25767" s="574"/>
    </row>
    <row r="25768" spans="4:4" s="1" customFormat="1">
      <c r="D25768" s="574"/>
    </row>
    <row r="25769" spans="4:4" s="1" customFormat="1">
      <c r="D25769" s="574"/>
    </row>
    <row r="25770" spans="4:4" s="1" customFormat="1">
      <c r="D25770" s="574"/>
    </row>
    <row r="25771" spans="4:4" s="1" customFormat="1">
      <c r="D25771" s="574"/>
    </row>
    <row r="25772" spans="4:4" s="1" customFormat="1">
      <c r="D25772" s="574"/>
    </row>
    <row r="25773" spans="4:4" s="1" customFormat="1">
      <c r="D25773" s="574"/>
    </row>
    <row r="25774" spans="4:4" s="1" customFormat="1">
      <c r="D25774" s="574"/>
    </row>
    <row r="25775" spans="4:4" s="1" customFormat="1">
      <c r="D25775" s="574"/>
    </row>
    <row r="25776" spans="4:4" s="1" customFormat="1">
      <c r="D25776" s="574"/>
    </row>
    <row r="25777" spans="4:4" s="1" customFormat="1">
      <c r="D25777" s="574"/>
    </row>
    <row r="25778" spans="4:4" s="1" customFormat="1">
      <c r="D25778" s="574"/>
    </row>
    <row r="25779" spans="4:4" s="1" customFormat="1">
      <c r="D25779" s="574"/>
    </row>
    <row r="25780" spans="4:4" s="1" customFormat="1">
      <c r="D25780" s="574"/>
    </row>
    <row r="25781" spans="4:4" s="1" customFormat="1">
      <c r="D25781" s="574"/>
    </row>
    <row r="25782" spans="4:4" s="1" customFormat="1">
      <c r="D25782" s="574"/>
    </row>
    <row r="25783" spans="4:4" s="1" customFormat="1">
      <c r="D25783" s="574"/>
    </row>
    <row r="25784" spans="4:4" s="1" customFormat="1">
      <c r="D25784" s="574"/>
    </row>
    <row r="25785" spans="4:4" s="1" customFormat="1">
      <c r="D25785" s="574"/>
    </row>
    <row r="25786" spans="4:4" s="1" customFormat="1">
      <c r="D25786" s="574"/>
    </row>
    <row r="25787" spans="4:4" s="1" customFormat="1">
      <c r="D25787" s="574"/>
    </row>
    <row r="25788" spans="4:4" s="1" customFormat="1">
      <c r="D25788" s="574"/>
    </row>
    <row r="25789" spans="4:4" s="1" customFormat="1">
      <c r="D25789" s="574"/>
    </row>
    <row r="25790" spans="4:4" s="1" customFormat="1">
      <c r="D25790" s="574"/>
    </row>
    <row r="25791" spans="4:4" s="1" customFormat="1">
      <c r="D25791" s="574"/>
    </row>
    <row r="25792" spans="4:4" s="1" customFormat="1">
      <c r="D25792" s="574"/>
    </row>
    <row r="25793" spans="4:4" s="1" customFormat="1">
      <c r="D25793" s="574"/>
    </row>
    <row r="25794" spans="4:4" s="1" customFormat="1">
      <c r="D25794" s="574"/>
    </row>
    <row r="25795" spans="4:4" s="1" customFormat="1">
      <c r="D25795" s="574"/>
    </row>
    <row r="25796" spans="4:4" s="1" customFormat="1">
      <c r="D25796" s="574"/>
    </row>
    <row r="25797" spans="4:4" s="1" customFormat="1">
      <c r="D25797" s="574"/>
    </row>
    <row r="25798" spans="4:4" s="1" customFormat="1">
      <c r="D25798" s="574"/>
    </row>
    <row r="25799" spans="4:4" s="1" customFormat="1">
      <c r="D25799" s="574"/>
    </row>
    <row r="25800" spans="4:4" s="1" customFormat="1">
      <c r="D25800" s="574"/>
    </row>
    <row r="25801" spans="4:4" s="1" customFormat="1">
      <c r="D25801" s="574"/>
    </row>
    <row r="25802" spans="4:4" s="1" customFormat="1">
      <c r="D25802" s="574"/>
    </row>
    <row r="25803" spans="4:4" s="1" customFormat="1">
      <c r="D25803" s="574"/>
    </row>
    <row r="25804" spans="4:4" s="1" customFormat="1">
      <c r="D25804" s="574"/>
    </row>
    <row r="25805" spans="4:4" s="1" customFormat="1">
      <c r="D25805" s="574"/>
    </row>
    <row r="25806" spans="4:4" s="1" customFormat="1">
      <c r="D25806" s="574"/>
    </row>
    <row r="25807" spans="4:4" s="1" customFormat="1">
      <c r="D25807" s="574"/>
    </row>
    <row r="25808" spans="4:4" s="1" customFormat="1">
      <c r="D25808" s="574"/>
    </row>
    <row r="25809" spans="4:4" s="1" customFormat="1">
      <c r="D25809" s="574"/>
    </row>
    <row r="25810" spans="4:4" s="1" customFormat="1">
      <c r="D25810" s="574"/>
    </row>
    <row r="25811" spans="4:4" s="1" customFormat="1">
      <c r="D25811" s="574"/>
    </row>
    <row r="25812" spans="4:4" s="1" customFormat="1">
      <c r="D25812" s="574"/>
    </row>
    <row r="25813" spans="4:4" s="1" customFormat="1">
      <c r="D25813" s="574"/>
    </row>
    <row r="25814" spans="4:4" s="1" customFormat="1">
      <c r="D25814" s="574"/>
    </row>
    <row r="25815" spans="4:4" s="1" customFormat="1">
      <c r="D25815" s="574"/>
    </row>
    <row r="25816" spans="4:4" s="1" customFormat="1">
      <c r="D25816" s="574"/>
    </row>
    <row r="25817" spans="4:4" s="1" customFormat="1">
      <c r="D25817" s="574"/>
    </row>
    <row r="25818" spans="4:4" s="1" customFormat="1">
      <c r="D25818" s="574"/>
    </row>
    <row r="25819" spans="4:4" s="1" customFormat="1">
      <c r="D25819" s="574"/>
    </row>
    <row r="25820" spans="4:4" s="1" customFormat="1">
      <c r="D25820" s="574"/>
    </row>
    <row r="25821" spans="4:4" s="1" customFormat="1">
      <c r="D25821" s="574"/>
    </row>
    <row r="25822" spans="4:4" s="1" customFormat="1">
      <c r="D25822" s="574"/>
    </row>
    <row r="25823" spans="4:4" s="1" customFormat="1">
      <c r="D25823" s="574"/>
    </row>
    <row r="25824" spans="4:4" s="1" customFormat="1">
      <c r="D25824" s="574"/>
    </row>
    <row r="25825" spans="4:4" s="1" customFormat="1">
      <c r="D25825" s="574"/>
    </row>
    <row r="25826" spans="4:4" s="1" customFormat="1">
      <c r="D25826" s="574"/>
    </row>
    <row r="25827" spans="4:4" s="1" customFormat="1">
      <c r="D25827" s="574"/>
    </row>
    <row r="25828" spans="4:4" s="1" customFormat="1">
      <c r="D25828" s="574"/>
    </row>
    <row r="25829" spans="4:4" s="1" customFormat="1">
      <c r="D25829" s="574"/>
    </row>
    <row r="25830" spans="4:4" s="1" customFormat="1">
      <c r="D25830" s="574"/>
    </row>
    <row r="25831" spans="4:4" s="1" customFormat="1">
      <c r="D25831" s="574"/>
    </row>
    <row r="25832" spans="4:4" s="1" customFormat="1">
      <c r="D25832" s="574"/>
    </row>
    <row r="25833" spans="4:4" s="1" customFormat="1">
      <c r="D25833" s="574"/>
    </row>
    <row r="25834" spans="4:4" s="1" customFormat="1">
      <c r="D25834" s="574"/>
    </row>
    <row r="25835" spans="4:4" s="1" customFormat="1">
      <c r="D25835" s="574"/>
    </row>
    <row r="25836" spans="4:4" s="1" customFormat="1">
      <c r="D25836" s="574"/>
    </row>
    <row r="25837" spans="4:4" s="1" customFormat="1">
      <c r="D25837" s="574"/>
    </row>
    <row r="25838" spans="4:4" s="1" customFormat="1">
      <c r="D25838" s="574"/>
    </row>
    <row r="25839" spans="4:4" s="1" customFormat="1">
      <c r="D25839" s="574"/>
    </row>
    <row r="25840" spans="4:4" s="1" customFormat="1">
      <c r="D25840" s="574"/>
    </row>
    <row r="25841" spans="4:4" s="1" customFormat="1">
      <c r="D25841" s="574"/>
    </row>
    <row r="25842" spans="4:4" s="1" customFormat="1">
      <c r="D25842" s="574"/>
    </row>
    <row r="25843" spans="4:4" s="1" customFormat="1">
      <c r="D25843" s="574"/>
    </row>
    <row r="25844" spans="4:4" s="1" customFormat="1">
      <c r="D25844" s="574"/>
    </row>
    <row r="25845" spans="4:4" s="1" customFormat="1">
      <c r="D25845" s="574"/>
    </row>
    <row r="25846" spans="4:4" s="1" customFormat="1">
      <c r="D25846" s="574"/>
    </row>
    <row r="25847" spans="4:4" s="1" customFormat="1">
      <c r="D25847" s="574"/>
    </row>
    <row r="25848" spans="4:4" s="1" customFormat="1">
      <c r="D25848" s="574"/>
    </row>
    <row r="25849" spans="4:4" s="1" customFormat="1">
      <c r="D25849" s="574"/>
    </row>
    <row r="25850" spans="4:4" s="1" customFormat="1">
      <c r="D25850" s="574"/>
    </row>
    <row r="25851" spans="4:4" s="1" customFormat="1">
      <c r="D25851" s="574"/>
    </row>
    <row r="25852" spans="4:4" s="1" customFormat="1">
      <c r="D25852" s="574"/>
    </row>
    <row r="25853" spans="4:4" s="1" customFormat="1">
      <c r="D25853" s="574"/>
    </row>
    <row r="25854" spans="4:4" s="1" customFormat="1">
      <c r="D25854" s="574"/>
    </row>
    <row r="25855" spans="4:4" s="1" customFormat="1">
      <c r="D25855" s="574"/>
    </row>
    <row r="25856" spans="4:4" s="1" customFormat="1">
      <c r="D25856" s="574"/>
    </row>
    <row r="25857" spans="4:4" s="1" customFormat="1">
      <c r="D25857" s="574"/>
    </row>
    <row r="25858" spans="4:4" s="1" customFormat="1">
      <c r="D25858" s="574"/>
    </row>
    <row r="25859" spans="4:4" s="1" customFormat="1">
      <c r="D25859" s="574"/>
    </row>
    <row r="25860" spans="4:4" s="1" customFormat="1">
      <c r="D25860" s="574"/>
    </row>
    <row r="25861" spans="4:4" s="1" customFormat="1">
      <c r="D25861" s="574"/>
    </row>
    <row r="25862" spans="4:4" s="1" customFormat="1">
      <c r="D25862" s="574"/>
    </row>
    <row r="25863" spans="4:4" s="1" customFormat="1">
      <c r="D25863" s="574"/>
    </row>
    <row r="25864" spans="4:4" s="1" customFormat="1">
      <c r="D25864" s="574"/>
    </row>
    <row r="25865" spans="4:4" s="1" customFormat="1">
      <c r="D25865" s="574"/>
    </row>
    <row r="25866" spans="4:4" s="1" customFormat="1">
      <c r="D25866" s="574"/>
    </row>
    <row r="25867" spans="4:4" s="1" customFormat="1">
      <c r="D25867" s="574"/>
    </row>
    <row r="25868" spans="4:4" s="1" customFormat="1">
      <c r="D25868" s="574"/>
    </row>
    <row r="25869" spans="4:4" s="1" customFormat="1">
      <c r="D25869" s="574"/>
    </row>
    <row r="25870" spans="4:4" s="1" customFormat="1">
      <c r="D25870" s="574"/>
    </row>
    <row r="25871" spans="4:4" s="1" customFormat="1">
      <c r="D25871" s="574"/>
    </row>
    <row r="25872" spans="4:4" s="1" customFormat="1">
      <c r="D25872" s="574"/>
    </row>
    <row r="25873" spans="4:4" s="1" customFormat="1">
      <c r="D25873" s="574"/>
    </row>
    <row r="25874" spans="4:4" s="1" customFormat="1">
      <c r="D25874" s="574"/>
    </row>
    <row r="25875" spans="4:4" s="1" customFormat="1">
      <c r="D25875" s="574"/>
    </row>
    <row r="25876" spans="4:4" s="1" customFormat="1">
      <c r="D25876" s="574"/>
    </row>
    <row r="25877" spans="4:4" s="1" customFormat="1">
      <c r="D25877" s="574"/>
    </row>
    <row r="25878" spans="4:4" s="1" customFormat="1">
      <c r="D25878" s="574"/>
    </row>
    <row r="25879" spans="4:4" s="1" customFormat="1">
      <c r="D25879" s="574"/>
    </row>
    <row r="25880" spans="4:4" s="1" customFormat="1">
      <c r="D25880" s="574"/>
    </row>
    <row r="25881" spans="4:4" s="1" customFormat="1">
      <c r="D25881" s="574"/>
    </row>
    <row r="25882" spans="4:4" s="1" customFormat="1">
      <c r="D25882" s="574"/>
    </row>
    <row r="25883" spans="4:4" s="1" customFormat="1">
      <c r="D25883" s="574"/>
    </row>
    <row r="25884" spans="4:4" s="1" customFormat="1">
      <c r="D25884" s="574"/>
    </row>
    <row r="25885" spans="4:4" s="1" customFormat="1">
      <c r="D25885" s="574"/>
    </row>
    <row r="25886" spans="4:4" s="1" customFormat="1">
      <c r="D25886" s="574"/>
    </row>
    <row r="25887" spans="4:4" s="1" customFormat="1">
      <c r="D25887" s="574"/>
    </row>
    <row r="25888" spans="4:4" s="1" customFormat="1">
      <c r="D25888" s="574"/>
    </row>
    <row r="25889" spans="4:4" s="1" customFormat="1">
      <c r="D25889" s="574"/>
    </row>
    <row r="25890" spans="4:4" s="1" customFormat="1">
      <c r="D25890" s="574"/>
    </row>
    <row r="25891" spans="4:4" s="1" customFormat="1">
      <c r="D25891" s="574"/>
    </row>
    <row r="25892" spans="4:4" s="1" customFormat="1">
      <c r="D25892" s="574"/>
    </row>
    <row r="25893" spans="4:4" s="1" customFormat="1">
      <c r="D25893" s="574"/>
    </row>
    <row r="25894" spans="4:4" s="1" customFormat="1">
      <c r="D25894" s="574"/>
    </row>
    <row r="25895" spans="4:4" s="1" customFormat="1">
      <c r="D25895" s="574"/>
    </row>
    <row r="25896" spans="4:4" s="1" customFormat="1">
      <c r="D25896" s="574"/>
    </row>
    <row r="25897" spans="4:4" s="1" customFormat="1">
      <c r="D25897" s="574"/>
    </row>
    <row r="25898" spans="4:4" s="1" customFormat="1">
      <c r="D25898" s="574"/>
    </row>
    <row r="25899" spans="4:4" s="1" customFormat="1">
      <c r="D25899" s="574"/>
    </row>
    <row r="25900" spans="4:4" s="1" customFormat="1">
      <c r="D25900" s="574"/>
    </row>
    <row r="25901" spans="4:4" s="1" customFormat="1">
      <c r="D25901" s="574"/>
    </row>
    <row r="25902" spans="4:4" s="1" customFormat="1">
      <c r="D25902" s="574"/>
    </row>
    <row r="25903" spans="4:4" s="1" customFormat="1">
      <c r="D25903" s="574"/>
    </row>
    <row r="25904" spans="4:4" s="1" customFormat="1">
      <c r="D25904" s="574"/>
    </row>
    <row r="25905" spans="4:4" s="1" customFormat="1">
      <c r="D25905" s="574"/>
    </row>
    <row r="25906" spans="4:4" s="1" customFormat="1">
      <c r="D25906" s="574"/>
    </row>
    <row r="25907" spans="4:4" s="1" customFormat="1">
      <c r="D25907" s="574"/>
    </row>
    <row r="25908" spans="4:4" s="1" customFormat="1">
      <c r="D25908" s="574"/>
    </row>
    <row r="25909" spans="4:4" s="1" customFormat="1">
      <c r="D25909" s="574"/>
    </row>
    <row r="25910" spans="4:4" s="1" customFormat="1">
      <c r="D25910" s="574"/>
    </row>
    <row r="25911" spans="4:4" s="1" customFormat="1">
      <c r="D25911" s="574"/>
    </row>
    <row r="25912" spans="4:4" s="1" customFormat="1">
      <c r="D25912" s="574"/>
    </row>
    <row r="25913" spans="4:4" s="1" customFormat="1">
      <c r="D25913" s="574"/>
    </row>
    <row r="25914" spans="4:4" s="1" customFormat="1">
      <c r="D25914" s="574"/>
    </row>
    <row r="25915" spans="4:4" s="1" customFormat="1">
      <c r="D25915" s="574"/>
    </row>
    <row r="25916" spans="4:4" s="1" customFormat="1">
      <c r="D25916" s="574"/>
    </row>
    <row r="25917" spans="4:4" s="1" customFormat="1">
      <c r="D25917" s="574"/>
    </row>
    <row r="25918" spans="4:4" s="1" customFormat="1">
      <c r="D25918" s="574"/>
    </row>
    <row r="25919" spans="4:4" s="1" customFormat="1">
      <c r="D25919" s="574"/>
    </row>
    <row r="25920" spans="4:4" s="1" customFormat="1">
      <c r="D25920" s="574"/>
    </row>
    <row r="25921" spans="4:4" s="1" customFormat="1">
      <c r="D25921" s="574"/>
    </row>
    <row r="25922" spans="4:4" s="1" customFormat="1">
      <c r="D25922" s="574"/>
    </row>
    <row r="25923" spans="4:4" s="1" customFormat="1">
      <c r="D25923" s="574"/>
    </row>
    <row r="25924" spans="4:4" s="1" customFormat="1">
      <c r="D25924" s="574"/>
    </row>
    <row r="25925" spans="4:4" s="1" customFormat="1">
      <c r="D25925" s="574"/>
    </row>
    <row r="25926" spans="4:4" s="1" customFormat="1">
      <c r="D25926" s="574"/>
    </row>
    <row r="25927" spans="4:4" s="1" customFormat="1">
      <c r="D25927" s="574"/>
    </row>
    <row r="25928" spans="4:4" s="1" customFormat="1">
      <c r="D25928" s="574"/>
    </row>
    <row r="25929" spans="4:4" s="1" customFormat="1">
      <c r="D25929" s="574"/>
    </row>
    <row r="25930" spans="4:4" s="1" customFormat="1">
      <c r="D25930" s="574"/>
    </row>
    <row r="25931" spans="4:4" s="1" customFormat="1">
      <c r="D25931" s="574"/>
    </row>
    <row r="25932" spans="4:4" s="1" customFormat="1">
      <c r="D25932" s="574"/>
    </row>
    <row r="25933" spans="4:4" s="1" customFormat="1">
      <c r="D25933" s="574"/>
    </row>
    <row r="25934" spans="4:4" s="1" customFormat="1">
      <c r="D25934" s="574"/>
    </row>
    <row r="25935" spans="4:4" s="1" customFormat="1">
      <c r="D25935" s="574"/>
    </row>
    <row r="25936" spans="4:4" s="1" customFormat="1">
      <c r="D25936" s="574"/>
    </row>
    <row r="25937" spans="4:4" s="1" customFormat="1">
      <c r="D25937" s="574"/>
    </row>
    <row r="25938" spans="4:4" s="1" customFormat="1">
      <c r="D25938" s="574"/>
    </row>
    <row r="25939" spans="4:4" s="1" customFormat="1">
      <c r="D25939" s="574"/>
    </row>
    <row r="25940" spans="4:4" s="1" customFormat="1">
      <c r="D25940" s="574"/>
    </row>
    <row r="25941" spans="4:4" s="1" customFormat="1">
      <c r="D25941" s="574"/>
    </row>
    <row r="25942" spans="4:4" s="1" customFormat="1">
      <c r="D25942" s="574"/>
    </row>
    <row r="25943" spans="4:4" s="1" customFormat="1">
      <c r="D25943" s="574"/>
    </row>
    <row r="25944" spans="4:4" s="1" customFormat="1">
      <c r="D25944" s="574"/>
    </row>
    <row r="25945" spans="4:4" s="1" customFormat="1">
      <c r="D25945" s="574"/>
    </row>
    <row r="25946" spans="4:4" s="1" customFormat="1">
      <c r="D25946" s="574"/>
    </row>
    <row r="25947" spans="4:4" s="1" customFormat="1">
      <c r="D25947" s="574"/>
    </row>
    <row r="25948" spans="4:4" s="1" customFormat="1">
      <c r="D25948" s="574"/>
    </row>
    <row r="25949" spans="4:4" s="1" customFormat="1">
      <c r="D25949" s="574"/>
    </row>
    <row r="25950" spans="4:4" s="1" customFormat="1">
      <c r="D25950" s="574"/>
    </row>
    <row r="25951" spans="4:4" s="1" customFormat="1">
      <c r="D25951" s="574"/>
    </row>
    <row r="25952" spans="4:4" s="1" customFormat="1">
      <c r="D25952" s="574"/>
    </row>
    <row r="25953" spans="4:4" s="1" customFormat="1">
      <c r="D25953" s="574"/>
    </row>
    <row r="25954" spans="4:4" s="1" customFormat="1">
      <c r="D25954" s="574"/>
    </row>
    <row r="25955" spans="4:4" s="1" customFormat="1">
      <c r="D25955" s="574"/>
    </row>
    <row r="25956" spans="4:4" s="1" customFormat="1">
      <c r="D25956" s="574"/>
    </row>
    <row r="25957" spans="4:4" s="1" customFormat="1">
      <c r="D25957" s="574"/>
    </row>
    <row r="25958" spans="4:4" s="1" customFormat="1">
      <c r="D25958" s="574"/>
    </row>
    <row r="25959" spans="4:4" s="1" customFormat="1">
      <c r="D25959" s="574"/>
    </row>
    <row r="25960" spans="4:4" s="1" customFormat="1">
      <c r="D25960" s="574"/>
    </row>
    <row r="25961" spans="4:4" s="1" customFormat="1">
      <c r="D25961" s="574"/>
    </row>
    <row r="25962" spans="4:4" s="1" customFormat="1">
      <c r="D25962" s="574"/>
    </row>
    <row r="25963" spans="4:4" s="1" customFormat="1">
      <c r="D25963" s="574"/>
    </row>
    <row r="25964" spans="4:4" s="1" customFormat="1">
      <c r="D25964" s="574"/>
    </row>
    <row r="25965" spans="4:4" s="1" customFormat="1">
      <c r="D25965" s="574"/>
    </row>
    <row r="25966" spans="4:4" s="1" customFormat="1">
      <c r="D25966" s="574"/>
    </row>
    <row r="25967" spans="4:4" s="1" customFormat="1">
      <c r="D25967" s="574"/>
    </row>
    <row r="25968" spans="4:4" s="1" customFormat="1">
      <c r="D25968" s="574"/>
    </row>
    <row r="25969" spans="4:4" s="1" customFormat="1">
      <c r="D25969" s="574"/>
    </row>
    <row r="25970" spans="4:4" s="1" customFormat="1">
      <c r="D25970" s="574"/>
    </row>
    <row r="25971" spans="4:4" s="1" customFormat="1">
      <c r="D25971" s="574"/>
    </row>
    <row r="25972" spans="4:4" s="1" customFormat="1">
      <c r="D25972" s="574"/>
    </row>
    <row r="25973" spans="4:4" s="1" customFormat="1">
      <c r="D25973" s="574"/>
    </row>
    <row r="25974" spans="4:4" s="1" customFormat="1">
      <c r="D25974" s="574"/>
    </row>
    <row r="25975" spans="4:4" s="1" customFormat="1">
      <c r="D25975" s="574"/>
    </row>
    <row r="25976" spans="4:4" s="1" customFormat="1">
      <c r="D25976" s="574"/>
    </row>
    <row r="25977" spans="4:4" s="1" customFormat="1">
      <c r="D25977" s="574"/>
    </row>
    <row r="25978" spans="4:4" s="1" customFormat="1">
      <c r="D25978" s="574"/>
    </row>
    <row r="25979" spans="4:4" s="1" customFormat="1">
      <c r="D25979" s="574"/>
    </row>
    <row r="25980" spans="4:4" s="1" customFormat="1">
      <c r="D25980" s="574"/>
    </row>
    <row r="25981" spans="4:4" s="1" customFormat="1">
      <c r="D25981" s="574"/>
    </row>
    <row r="25982" spans="4:4" s="1" customFormat="1">
      <c r="D25982" s="574"/>
    </row>
    <row r="25983" spans="4:4" s="1" customFormat="1">
      <c r="D25983" s="574"/>
    </row>
    <row r="25984" spans="4:4" s="1" customFormat="1">
      <c r="D25984" s="574"/>
    </row>
    <row r="25985" spans="4:4" s="1" customFormat="1">
      <c r="D25985" s="574"/>
    </row>
    <row r="25986" spans="4:4" s="1" customFormat="1">
      <c r="D25986" s="574"/>
    </row>
    <row r="25987" spans="4:4" s="1" customFormat="1">
      <c r="D25987" s="574"/>
    </row>
    <row r="25988" spans="4:4" s="1" customFormat="1">
      <c r="D25988" s="574"/>
    </row>
    <row r="25989" spans="4:4" s="1" customFormat="1">
      <c r="D25989" s="574"/>
    </row>
    <row r="25990" spans="4:4" s="1" customFormat="1">
      <c r="D25990" s="574"/>
    </row>
    <row r="25991" spans="4:4" s="1" customFormat="1">
      <c r="D25991" s="574"/>
    </row>
    <row r="25992" spans="4:4" s="1" customFormat="1">
      <c r="D25992" s="574"/>
    </row>
    <row r="25993" spans="4:4" s="1" customFormat="1">
      <c r="D25993" s="574"/>
    </row>
    <row r="25994" spans="4:4" s="1" customFormat="1">
      <c r="D25994" s="574"/>
    </row>
    <row r="25995" spans="4:4" s="1" customFormat="1">
      <c r="D25995" s="574"/>
    </row>
    <row r="25996" spans="4:4" s="1" customFormat="1">
      <c r="D25996" s="574"/>
    </row>
    <row r="25997" spans="4:4" s="1" customFormat="1">
      <c r="D25997" s="574"/>
    </row>
    <row r="25998" spans="4:4" s="1" customFormat="1">
      <c r="D25998" s="574"/>
    </row>
    <row r="25999" spans="4:4" s="1" customFormat="1">
      <c r="D25999" s="574"/>
    </row>
    <row r="26000" spans="4:4" s="1" customFormat="1">
      <c r="D26000" s="574"/>
    </row>
    <row r="26001" spans="4:4" s="1" customFormat="1">
      <c r="D26001" s="574"/>
    </row>
    <row r="26002" spans="4:4" s="1" customFormat="1">
      <c r="D26002" s="574"/>
    </row>
    <row r="26003" spans="4:4" s="1" customFormat="1">
      <c r="D26003" s="574"/>
    </row>
    <row r="26004" spans="4:4" s="1" customFormat="1">
      <c r="D26004" s="574"/>
    </row>
    <row r="26005" spans="4:4" s="1" customFormat="1">
      <c r="D26005" s="574"/>
    </row>
    <row r="26006" spans="4:4" s="1" customFormat="1">
      <c r="D26006" s="574"/>
    </row>
    <row r="26007" spans="4:4" s="1" customFormat="1">
      <c r="D26007" s="574"/>
    </row>
    <row r="26008" spans="4:4" s="1" customFormat="1">
      <c r="D26008" s="574"/>
    </row>
    <row r="26009" spans="4:4" s="1" customFormat="1">
      <c r="D26009" s="574"/>
    </row>
    <row r="26010" spans="4:4" s="1" customFormat="1">
      <c r="D26010" s="574"/>
    </row>
    <row r="26011" spans="4:4" s="1" customFormat="1">
      <c r="D26011" s="574"/>
    </row>
    <row r="26012" spans="4:4" s="1" customFormat="1">
      <c r="D26012" s="574"/>
    </row>
    <row r="26013" spans="4:4" s="1" customFormat="1">
      <c r="D26013" s="574"/>
    </row>
    <row r="26014" spans="4:4" s="1" customFormat="1">
      <c r="D26014" s="574"/>
    </row>
    <row r="26015" spans="4:4" s="1" customFormat="1">
      <c r="D26015" s="574"/>
    </row>
    <row r="26016" spans="4:4" s="1" customFormat="1">
      <c r="D26016" s="574"/>
    </row>
    <row r="26017" spans="4:4" s="1" customFormat="1">
      <c r="D26017" s="574"/>
    </row>
    <row r="26018" spans="4:4" s="1" customFormat="1">
      <c r="D26018" s="574"/>
    </row>
    <row r="26019" spans="4:4" s="1" customFormat="1">
      <c r="D26019" s="574"/>
    </row>
    <row r="26020" spans="4:4" s="1" customFormat="1">
      <c r="D26020" s="574"/>
    </row>
    <row r="26021" spans="4:4" s="1" customFormat="1">
      <c r="D26021" s="574"/>
    </row>
    <row r="26022" spans="4:4" s="1" customFormat="1">
      <c r="D26022" s="574"/>
    </row>
    <row r="26023" spans="4:4" s="1" customFormat="1">
      <c r="D26023" s="574"/>
    </row>
    <row r="26024" spans="4:4" s="1" customFormat="1">
      <c r="D26024" s="574"/>
    </row>
    <row r="26025" spans="4:4" s="1" customFormat="1">
      <c r="D26025" s="574"/>
    </row>
    <row r="26026" spans="4:4" s="1" customFormat="1">
      <c r="D26026" s="574"/>
    </row>
    <row r="26027" spans="4:4" s="1" customFormat="1">
      <c r="D26027" s="574"/>
    </row>
    <row r="26028" spans="4:4" s="1" customFormat="1">
      <c r="D26028" s="574"/>
    </row>
    <row r="26029" spans="4:4" s="1" customFormat="1">
      <c r="D26029" s="574"/>
    </row>
    <row r="26030" spans="4:4" s="1" customFormat="1">
      <c r="D26030" s="574"/>
    </row>
    <row r="26031" spans="4:4" s="1" customFormat="1">
      <c r="D26031" s="574"/>
    </row>
    <row r="26032" spans="4:4" s="1" customFormat="1">
      <c r="D26032" s="574"/>
    </row>
    <row r="26033" spans="4:4" s="1" customFormat="1">
      <c r="D26033" s="574"/>
    </row>
    <row r="26034" spans="4:4" s="1" customFormat="1">
      <c r="D26034" s="574"/>
    </row>
    <row r="26035" spans="4:4" s="1" customFormat="1">
      <c r="D26035" s="574"/>
    </row>
    <row r="26036" spans="4:4" s="1" customFormat="1">
      <c r="D26036" s="574"/>
    </row>
    <row r="26037" spans="4:4" s="1" customFormat="1">
      <c r="D26037" s="574"/>
    </row>
    <row r="26038" spans="4:4" s="1" customFormat="1">
      <c r="D26038" s="574"/>
    </row>
    <row r="26039" spans="4:4" s="1" customFormat="1">
      <c r="D26039" s="574"/>
    </row>
    <row r="26040" spans="4:4" s="1" customFormat="1">
      <c r="D26040" s="574"/>
    </row>
    <row r="26041" spans="4:4" s="1" customFormat="1">
      <c r="D26041" s="574"/>
    </row>
    <row r="26042" spans="4:4" s="1" customFormat="1">
      <c r="D26042" s="574"/>
    </row>
    <row r="26043" spans="4:4" s="1" customFormat="1">
      <c r="D26043" s="574"/>
    </row>
    <row r="26044" spans="4:4" s="1" customFormat="1">
      <c r="D26044" s="574"/>
    </row>
    <row r="26045" spans="4:4" s="1" customFormat="1">
      <c r="D26045" s="574"/>
    </row>
    <row r="26046" spans="4:4" s="1" customFormat="1">
      <c r="D26046" s="574"/>
    </row>
    <row r="26047" spans="4:4" s="1" customFormat="1">
      <c r="D26047" s="574"/>
    </row>
    <row r="26048" spans="4:4" s="1" customFormat="1">
      <c r="D26048" s="574"/>
    </row>
    <row r="26049" spans="4:4" s="1" customFormat="1">
      <c r="D26049" s="574"/>
    </row>
    <row r="26050" spans="4:4" s="1" customFormat="1">
      <c r="D26050" s="574"/>
    </row>
    <row r="26051" spans="4:4" s="1" customFormat="1">
      <c r="D26051" s="574"/>
    </row>
    <row r="26052" spans="4:4" s="1" customFormat="1">
      <c r="D26052" s="574"/>
    </row>
    <row r="26053" spans="4:4" s="1" customFormat="1">
      <c r="D26053" s="574"/>
    </row>
    <row r="26054" spans="4:4" s="1" customFormat="1">
      <c r="D26054" s="574"/>
    </row>
    <row r="26055" spans="4:4" s="1" customFormat="1">
      <c r="D26055" s="574"/>
    </row>
    <row r="26056" spans="4:4" s="1" customFormat="1">
      <c r="D26056" s="574"/>
    </row>
    <row r="26057" spans="4:4" s="1" customFormat="1">
      <c r="D26057" s="574"/>
    </row>
    <row r="26058" spans="4:4" s="1" customFormat="1">
      <c r="D26058" s="574"/>
    </row>
    <row r="26059" spans="4:4" s="1" customFormat="1">
      <c r="D26059" s="574"/>
    </row>
    <row r="26060" spans="4:4" s="1" customFormat="1">
      <c r="D26060" s="574"/>
    </row>
    <row r="26061" spans="4:4" s="1" customFormat="1">
      <c r="D26061" s="574"/>
    </row>
    <row r="26062" spans="4:4" s="1" customFormat="1">
      <c r="D26062" s="574"/>
    </row>
    <row r="26063" spans="4:4" s="1" customFormat="1">
      <c r="D26063" s="574"/>
    </row>
    <row r="26064" spans="4:4" s="1" customFormat="1">
      <c r="D26064" s="574"/>
    </row>
    <row r="26065" spans="4:4" s="1" customFormat="1">
      <c r="D26065" s="574"/>
    </row>
    <row r="26066" spans="4:4" s="1" customFormat="1">
      <c r="D26066" s="574"/>
    </row>
    <row r="26067" spans="4:4" s="1" customFormat="1">
      <c r="D26067" s="574"/>
    </row>
    <row r="26068" spans="4:4" s="1" customFormat="1">
      <c r="D26068" s="574"/>
    </row>
    <row r="26069" spans="4:4" s="1" customFormat="1">
      <c r="D26069" s="574"/>
    </row>
    <row r="26070" spans="4:4" s="1" customFormat="1">
      <c r="D26070" s="574"/>
    </row>
    <row r="26071" spans="4:4" s="1" customFormat="1">
      <c r="D26071" s="574"/>
    </row>
    <row r="26072" spans="4:4" s="1" customFormat="1">
      <c r="D26072" s="574"/>
    </row>
    <row r="26073" spans="4:4" s="1" customFormat="1">
      <c r="D26073" s="574"/>
    </row>
    <row r="26074" spans="4:4" s="1" customFormat="1">
      <c r="D26074" s="574"/>
    </row>
    <row r="26075" spans="4:4" s="1" customFormat="1">
      <c r="D26075" s="574"/>
    </row>
    <row r="26076" spans="4:4" s="1" customFormat="1">
      <c r="D26076" s="574"/>
    </row>
    <row r="26077" spans="4:4" s="1" customFormat="1">
      <c r="D26077" s="574"/>
    </row>
    <row r="26078" spans="4:4" s="1" customFormat="1">
      <c r="D26078" s="574"/>
    </row>
    <row r="26079" spans="4:4" s="1" customFormat="1">
      <c r="D26079" s="574"/>
    </row>
    <row r="26080" spans="4:4" s="1" customFormat="1">
      <c r="D26080" s="574"/>
    </row>
    <row r="26081" spans="4:4" s="1" customFormat="1">
      <c r="D26081" s="574"/>
    </row>
    <row r="26082" spans="4:4" s="1" customFormat="1">
      <c r="D26082" s="574"/>
    </row>
    <row r="26083" spans="4:4" s="1" customFormat="1">
      <c r="D26083" s="574"/>
    </row>
    <row r="26084" spans="4:4" s="1" customFormat="1">
      <c r="D26084" s="574"/>
    </row>
    <row r="26085" spans="4:4" s="1" customFormat="1">
      <c r="D26085" s="574"/>
    </row>
    <row r="26086" spans="4:4" s="1" customFormat="1">
      <c r="D26086" s="574"/>
    </row>
    <row r="26087" spans="4:4" s="1" customFormat="1">
      <c r="D26087" s="574"/>
    </row>
    <row r="26088" spans="4:4" s="1" customFormat="1">
      <c r="D26088" s="574"/>
    </row>
    <row r="26089" spans="4:4" s="1" customFormat="1">
      <c r="D26089" s="574"/>
    </row>
    <row r="26090" spans="4:4" s="1" customFormat="1">
      <c r="D26090" s="574"/>
    </row>
    <row r="26091" spans="4:4" s="1" customFormat="1">
      <c r="D26091" s="574"/>
    </row>
    <row r="26092" spans="4:4" s="1" customFormat="1">
      <c r="D26092" s="574"/>
    </row>
    <row r="26093" spans="4:4" s="1" customFormat="1">
      <c r="D26093" s="574"/>
    </row>
    <row r="26094" spans="4:4" s="1" customFormat="1">
      <c r="D26094" s="574"/>
    </row>
    <row r="26095" spans="4:4" s="1" customFormat="1">
      <c r="D26095" s="574"/>
    </row>
    <row r="26096" spans="4:4" s="1" customFormat="1">
      <c r="D26096" s="574"/>
    </row>
    <row r="26097" spans="4:4" s="1" customFormat="1">
      <c r="D26097" s="574"/>
    </row>
    <row r="26098" spans="4:4" s="1" customFormat="1">
      <c r="D26098" s="574"/>
    </row>
    <row r="26099" spans="4:4" s="1" customFormat="1">
      <c r="D26099" s="574"/>
    </row>
    <row r="26100" spans="4:4" s="1" customFormat="1">
      <c r="D26100" s="574"/>
    </row>
    <row r="26101" spans="4:4" s="1" customFormat="1">
      <c r="D26101" s="574"/>
    </row>
    <row r="26102" spans="4:4" s="1" customFormat="1">
      <c r="D26102" s="574"/>
    </row>
    <row r="26103" spans="4:4" s="1" customFormat="1">
      <c r="D26103" s="574"/>
    </row>
    <row r="26104" spans="4:4" s="1" customFormat="1">
      <c r="D26104" s="574"/>
    </row>
    <row r="26105" spans="4:4" s="1" customFormat="1">
      <c r="D26105" s="574"/>
    </row>
    <row r="26106" spans="4:4" s="1" customFormat="1">
      <c r="D26106" s="574"/>
    </row>
    <row r="26107" spans="4:4" s="1" customFormat="1">
      <c r="D26107" s="574"/>
    </row>
    <row r="26108" spans="4:4" s="1" customFormat="1">
      <c r="D26108" s="574"/>
    </row>
    <row r="26109" spans="4:4" s="1" customFormat="1">
      <c r="D26109" s="574"/>
    </row>
    <row r="26110" spans="4:4" s="1" customFormat="1">
      <c r="D26110" s="574"/>
    </row>
    <row r="26111" spans="4:4" s="1" customFormat="1">
      <c r="D26111" s="574"/>
    </row>
    <row r="26112" spans="4:4" s="1" customFormat="1">
      <c r="D26112" s="574"/>
    </row>
    <row r="26113" spans="4:4" s="1" customFormat="1">
      <c r="D26113" s="574"/>
    </row>
    <row r="26114" spans="4:4" s="1" customFormat="1">
      <c r="D26114" s="574"/>
    </row>
    <row r="26115" spans="4:4" s="1" customFormat="1">
      <c r="D26115" s="574"/>
    </row>
    <row r="26116" spans="4:4" s="1" customFormat="1">
      <c r="D26116" s="574"/>
    </row>
    <row r="26117" spans="4:4" s="1" customFormat="1">
      <c r="D26117" s="574"/>
    </row>
    <row r="26118" spans="4:4" s="1" customFormat="1">
      <c r="D26118" s="574"/>
    </row>
    <row r="26119" spans="4:4" s="1" customFormat="1">
      <c r="D26119" s="574"/>
    </row>
    <row r="26120" spans="4:4" s="1" customFormat="1">
      <c r="D26120" s="574"/>
    </row>
    <row r="26121" spans="4:4" s="1" customFormat="1">
      <c r="D26121" s="574"/>
    </row>
    <row r="26122" spans="4:4" s="1" customFormat="1">
      <c r="D26122" s="574"/>
    </row>
    <row r="26123" spans="4:4" s="1" customFormat="1">
      <c r="D26123" s="574"/>
    </row>
    <row r="26124" spans="4:4" s="1" customFormat="1">
      <c r="D26124" s="574"/>
    </row>
    <row r="26125" spans="4:4" s="1" customFormat="1">
      <c r="D26125" s="574"/>
    </row>
    <row r="26126" spans="4:4" s="1" customFormat="1">
      <c r="D26126" s="574"/>
    </row>
    <row r="26127" spans="4:4" s="1" customFormat="1">
      <c r="D26127" s="574"/>
    </row>
    <row r="26128" spans="4:4" s="1" customFormat="1">
      <c r="D26128" s="574"/>
    </row>
    <row r="26129" spans="4:4" s="1" customFormat="1">
      <c r="D26129" s="574"/>
    </row>
    <row r="26130" spans="4:4" s="1" customFormat="1">
      <c r="D26130" s="574"/>
    </row>
    <row r="26131" spans="4:4" s="1" customFormat="1">
      <c r="D26131" s="574"/>
    </row>
    <row r="26132" spans="4:4" s="1" customFormat="1">
      <c r="D26132" s="574"/>
    </row>
    <row r="26133" spans="4:4" s="1" customFormat="1">
      <c r="D26133" s="574"/>
    </row>
    <row r="26134" spans="4:4" s="1" customFormat="1">
      <c r="D26134" s="574"/>
    </row>
    <row r="26135" spans="4:4" s="1" customFormat="1">
      <c r="D26135" s="574"/>
    </row>
    <row r="26136" spans="4:4" s="1" customFormat="1">
      <c r="D26136" s="574"/>
    </row>
    <row r="26137" spans="4:4" s="1" customFormat="1">
      <c r="D26137" s="574"/>
    </row>
    <row r="26138" spans="4:4" s="1" customFormat="1">
      <c r="D26138" s="574"/>
    </row>
    <row r="26139" spans="4:4" s="1" customFormat="1">
      <c r="D26139" s="574"/>
    </row>
    <row r="26140" spans="4:4" s="1" customFormat="1">
      <c r="D26140" s="574"/>
    </row>
    <row r="26141" spans="4:4" s="1" customFormat="1">
      <c r="D26141" s="574"/>
    </row>
    <row r="26142" spans="4:4" s="1" customFormat="1">
      <c r="D26142" s="574"/>
    </row>
    <row r="26143" spans="4:4" s="1" customFormat="1">
      <c r="D26143" s="574"/>
    </row>
    <row r="26144" spans="4:4" s="1" customFormat="1">
      <c r="D26144" s="574"/>
    </row>
    <row r="26145" spans="4:4" s="1" customFormat="1">
      <c r="D26145" s="574"/>
    </row>
    <row r="26146" spans="4:4" s="1" customFormat="1">
      <c r="D26146" s="574"/>
    </row>
    <row r="26147" spans="4:4" s="1" customFormat="1">
      <c r="D26147" s="574"/>
    </row>
    <row r="26148" spans="4:4" s="1" customFormat="1">
      <c r="D26148" s="574"/>
    </row>
    <row r="26149" spans="4:4" s="1" customFormat="1">
      <c r="D26149" s="574"/>
    </row>
    <row r="26150" spans="4:4" s="1" customFormat="1">
      <c r="D26150" s="574"/>
    </row>
    <row r="26151" spans="4:4" s="1" customFormat="1">
      <c r="D26151" s="574"/>
    </row>
    <row r="26152" spans="4:4" s="1" customFormat="1">
      <c r="D26152" s="574"/>
    </row>
    <row r="26153" spans="4:4" s="1" customFormat="1">
      <c r="D26153" s="574"/>
    </row>
    <row r="26154" spans="4:4" s="1" customFormat="1">
      <c r="D26154" s="574"/>
    </row>
    <row r="26155" spans="4:4" s="1" customFormat="1">
      <c r="D26155" s="574"/>
    </row>
    <row r="26156" spans="4:4" s="1" customFormat="1">
      <c r="D26156" s="574"/>
    </row>
    <row r="26157" spans="4:4" s="1" customFormat="1">
      <c r="D26157" s="574"/>
    </row>
    <row r="26158" spans="4:4" s="1" customFormat="1">
      <c r="D26158" s="574"/>
    </row>
    <row r="26159" spans="4:4" s="1" customFormat="1">
      <c r="D26159" s="574"/>
    </row>
    <row r="26160" spans="4:4" s="1" customFormat="1">
      <c r="D26160" s="574"/>
    </row>
    <row r="26161" spans="4:4" s="1" customFormat="1">
      <c r="D26161" s="574"/>
    </row>
    <row r="26162" spans="4:4" s="1" customFormat="1">
      <c r="D26162" s="574"/>
    </row>
    <row r="26163" spans="4:4" s="1" customFormat="1">
      <c r="D26163" s="574"/>
    </row>
    <row r="26164" spans="4:4" s="1" customFormat="1">
      <c r="D26164" s="574"/>
    </row>
    <row r="26165" spans="4:4" s="1" customFormat="1">
      <c r="D26165" s="574"/>
    </row>
    <row r="26166" spans="4:4" s="1" customFormat="1">
      <c r="D26166" s="574"/>
    </row>
    <row r="26167" spans="4:4" s="1" customFormat="1">
      <c r="D26167" s="574"/>
    </row>
    <row r="26168" spans="4:4" s="1" customFormat="1">
      <c r="D26168" s="574"/>
    </row>
    <row r="26169" spans="4:4" s="1" customFormat="1">
      <c r="D26169" s="574"/>
    </row>
    <row r="26170" spans="4:4" s="1" customFormat="1">
      <c r="D26170" s="574"/>
    </row>
    <row r="26171" spans="4:4" s="1" customFormat="1">
      <c r="D26171" s="574"/>
    </row>
    <row r="26172" spans="4:4" s="1" customFormat="1">
      <c r="D26172" s="574"/>
    </row>
    <row r="26173" spans="4:4" s="1" customFormat="1">
      <c r="D26173" s="574"/>
    </row>
    <row r="26174" spans="4:4" s="1" customFormat="1">
      <c r="D26174" s="574"/>
    </row>
    <row r="26175" spans="4:4" s="1" customFormat="1">
      <c r="D26175" s="574"/>
    </row>
    <row r="26176" spans="4:4" s="1" customFormat="1">
      <c r="D26176" s="574"/>
    </row>
    <row r="26177" spans="4:4" s="1" customFormat="1">
      <c r="D26177" s="574"/>
    </row>
    <row r="26178" spans="4:4" s="1" customFormat="1">
      <c r="D26178" s="574"/>
    </row>
    <row r="26179" spans="4:4" s="1" customFormat="1">
      <c r="D26179" s="574"/>
    </row>
    <row r="26180" spans="4:4" s="1" customFormat="1">
      <c r="D26180" s="574"/>
    </row>
    <row r="26181" spans="4:4" s="1" customFormat="1">
      <c r="D26181" s="574"/>
    </row>
    <row r="26182" spans="4:4" s="1" customFormat="1">
      <c r="D26182" s="574"/>
    </row>
    <row r="26183" spans="4:4" s="1" customFormat="1">
      <c r="D26183" s="574"/>
    </row>
    <row r="26184" spans="4:4" s="1" customFormat="1">
      <c r="D26184" s="574"/>
    </row>
    <row r="26185" spans="4:4" s="1" customFormat="1">
      <c r="D26185" s="574"/>
    </row>
    <row r="26186" spans="4:4" s="1" customFormat="1">
      <c r="D26186" s="574"/>
    </row>
    <row r="26187" spans="4:4" s="1" customFormat="1">
      <c r="D26187" s="574"/>
    </row>
    <row r="26188" spans="4:4" s="1" customFormat="1">
      <c r="D26188" s="574"/>
    </row>
    <row r="26189" spans="4:4" s="1" customFormat="1">
      <c r="D26189" s="574"/>
    </row>
    <row r="26190" spans="4:4" s="1" customFormat="1">
      <c r="D26190" s="574"/>
    </row>
    <row r="26191" spans="4:4" s="1" customFormat="1">
      <c r="D26191" s="574"/>
    </row>
    <row r="26192" spans="4:4" s="1" customFormat="1">
      <c r="D26192" s="574"/>
    </row>
    <row r="26193" spans="4:4" s="1" customFormat="1">
      <c r="D26193" s="574"/>
    </row>
    <row r="26194" spans="4:4" s="1" customFormat="1">
      <c r="D26194" s="574"/>
    </row>
    <row r="26195" spans="4:4" s="1" customFormat="1">
      <c r="D26195" s="574"/>
    </row>
    <row r="26196" spans="4:4" s="1" customFormat="1">
      <c r="D26196" s="574"/>
    </row>
    <row r="26197" spans="4:4" s="1" customFormat="1">
      <c r="D26197" s="574"/>
    </row>
    <row r="26198" spans="4:4" s="1" customFormat="1">
      <c r="D26198" s="574"/>
    </row>
    <row r="26199" spans="4:4" s="1" customFormat="1">
      <c r="D26199" s="574"/>
    </row>
    <row r="26200" spans="4:4" s="1" customFormat="1">
      <c r="D26200" s="574"/>
    </row>
    <row r="26201" spans="4:4" s="1" customFormat="1">
      <c r="D26201" s="574"/>
    </row>
    <row r="26202" spans="4:4" s="1" customFormat="1">
      <c r="D26202" s="574"/>
    </row>
    <row r="26203" spans="4:4" s="1" customFormat="1">
      <c r="D26203" s="574"/>
    </row>
    <row r="26204" spans="4:4" s="1" customFormat="1">
      <c r="D26204" s="574"/>
    </row>
    <row r="26205" spans="4:4" s="1" customFormat="1">
      <c r="D26205" s="574"/>
    </row>
    <row r="26206" spans="4:4" s="1" customFormat="1">
      <c r="D26206" s="574"/>
    </row>
    <row r="26207" spans="4:4" s="1" customFormat="1">
      <c r="D26207" s="574"/>
    </row>
    <row r="26208" spans="4:4" s="1" customFormat="1">
      <c r="D26208" s="574"/>
    </row>
    <row r="26209" spans="4:4" s="1" customFormat="1">
      <c r="D26209" s="574"/>
    </row>
    <row r="26210" spans="4:4" s="1" customFormat="1">
      <c r="D26210" s="574"/>
    </row>
    <row r="26211" spans="4:4" s="1" customFormat="1">
      <c r="D26211" s="574"/>
    </row>
    <row r="26212" spans="4:4" s="1" customFormat="1">
      <c r="D26212" s="574"/>
    </row>
    <row r="26213" spans="4:4" s="1" customFormat="1">
      <c r="D26213" s="574"/>
    </row>
    <row r="26214" spans="4:4" s="1" customFormat="1">
      <c r="D26214" s="574"/>
    </row>
    <row r="26215" spans="4:4" s="1" customFormat="1">
      <c r="D26215" s="574"/>
    </row>
    <row r="26216" spans="4:4" s="1" customFormat="1">
      <c r="D26216" s="574"/>
    </row>
    <row r="26217" spans="4:4" s="1" customFormat="1">
      <c r="D26217" s="574"/>
    </row>
    <row r="26218" spans="4:4" s="1" customFormat="1">
      <c r="D26218" s="574"/>
    </row>
    <row r="26219" spans="4:4" s="1" customFormat="1">
      <c r="D26219" s="574"/>
    </row>
    <row r="26220" spans="4:4" s="1" customFormat="1">
      <c r="D26220" s="574"/>
    </row>
    <row r="26221" spans="4:4" s="1" customFormat="1">
      <c r="D26221" s="574"/>
    </row>
    <row r="26222" spans="4:4" s="1" customFormat="1">
      <c r="D26222" s="574"/>
    </row>
    <row r="26223" spans="4:4" s="1" customFormat="1">
      <c r="D26223" s="574"/>
    </row>
    <row r="26224" spans="4:4" s="1" customFormat="1">
      <c r="D26224" s="574"/>
    </row>
    <row r="26225" spans="4:4" s="1" customFormat="1">
      <c r="D26225" s="574"/>
    </row>
    <row r="26226" spans="4:4" s="1" customFormat="1">
      <c r="D26226" s="574"/>
    </row>
    <row r="26227" spans="4:4" s="1" customFormat="1">
      <c r="D26227" s="574"/>
    </row>
    <row r="26228" spans="4:4" s="1" customFormat="1">
      <c r="D26228" s="574"/>
    </row>
    <row r="26229" spans="4:4" s="1" customFormat="1">
      <c r="D26229" s="574"/>
    </row>
    <row r="26230" spans="4:4" s="1" customFormat="1">
      <c r="D26230" s="574"/>
    </row>
    <row r="26231" spans="4:4" s="1" customFormat="1">
      <c r="D26231" s="574"/>
    </row>
    <row r="26232" spans="4:4" s="1" customFormat="1">
      <c r="D26232" s="574"/>
    </row>
    <row r="26233" spans="4:4" s="1" customFormat="1">
      <c r="D26233" s="574"/>
    </row>
    <row r="26234" spans="4:4" s="1" customFormat="1">
      <c r="D26234" s="574"/>
    </row>
    <row r="26235" spans="4:4" s="1" customFormat="1">
      <c r="D26235" s="574"/>
    </row>
    <row r="26236" spans="4:4" s="1" customFormat="1">
      <c r="D26236" s="574"/>
    </row>
    <row r="26237" spans="4:4" s="1" customFormat="1">
      <c r="D26237" s="574"/>
    </row>
    <row r="26238" spans="4:4" s="1" customFormat="1">
      <c r="D26238" s="574"/>
    </row>
    <row r="26239" spans="4:4" s="1" customFormat="1">
      <c r="D26239" s="574"/>
    </row>
    <row r="26240" spans="4:4" s="1" customFormat="1">
      <c r="D26240" s="574"/>
    </row>
    <row r="26241" spans="4:4" s="1" customFormat="1">
      <c r="D26241" s="574"/>
    </row>
    <row r="26242" spans="4:4" s="1" customFormat="1">
      <c r="D26242" s="574"/>
    </row>
    <row r="26243" spans="4:4" s="1" customFormat="1">
      <c r="D26243" s="574"/>
    </row>
    <row r="26244" spans="4:4" s="1" customFormat="1">
      <c r="D26244" s="574"/>
    </row>
    <row r="26245" spans="4:4" s="1" customFormat="1">
      <c r="D26245" s="574"/>
    </row>
    <row r="26246" spans="4:4" s="1" customFormat="1">
      <c r="D26246" s="574"/>
    </row>
    <row r="26247" spans="4:4" s="1" customFormat="1">
      <c r="D26247" s="574"/>
    </row>
    <row r="26248" spans="4:4" s="1" customFormat="1">
      <c r="D26248" s="574"/>
    </row>
    <row r="26249" spans="4:4" s="1" customFormat="1">
      <c r="D26249" s="574"/>
    </row>
    <row r="26250" spans="4:4" s="1" customFormat="1">
      <c r="D26250" s="574"/>
    </row>
    <row r="26251" spans="4:4" s="1" customFormat="1">
      <c r="D26251" s="574"/>
    </row>
    <row r="26252" spans="4:4" s="1" customFormat="1">
      <c r="D26252" s="574"/>
    </row>
    <row r="26253" spans="4:4" s="1" customFormat="1">
      <c r="D26253" s="574"/>
    </row>
    <row r="26254" spans="4:4" s="1" customFormat="1">
      <c r="D26254" s="574"/>
    </row>
    <row r="26255" spans="4:4" s="1" customFormat="1">
      <c r="D26255" s="574"/>
    </row>
    <row r="26256" spans="4:4" s="1" customFormat="1">
      <c r="D26256" s="574"/>
    </row>
    <row r="26257" spans="4:4" s="1" customFormat="1">
      <c r="D26257" s="574"/>
    </row>
    <row r="26258" spans="4:4" s="1" customFormat="1">
      <c r="D26258" s="574"/>
    </row>
    <row r="26259" spans="4:4" s="1" customFormat="1">
      <c r="D26259" s="574"/>
    </row>
    <row r="26260" spans="4:4" s="1" customFormat="1">
      <c r="D26260" s="574"/>
    </row>
    <row r="26261" spans="4:4" s="1" customFormat="1">
      <c r="D26261" s="574"/>
    </row>
    <row r="26262" spans="4:4" s="1" customFormat="1">
      <c r="D26262" s="574"/>
    </row>
    <row r="26263" spans="4:4" s="1" customFormat="1">
      <c r="D26263" s="574"/>
    </row>
    <row r="26264" spans="4:4" s="1" customFormat="1">
      <c r="D26264" s="574"/>
    </row>
    <row r="26265" spans="4:4" s="1" customFormat="1">
      <c r="D26265" s="574"/>
    </row>
    <row r="26266" spans="4:4" s="1" customFormat="1">
      <c r="D26266" s="574"/>
    </row>
    <row r="26267" spans="4:4" s="1" customFormat="1">
      <c r="D26267" s="574"/>
    </row>
    <row r="26268" spans="4:4" s="1" customFormat="1">
      <c r="D26268" s="574"/>
    </row>
    <row r="26269" spans="4:4" s="1" customFormat="1">
      <c r="D26269" s="574"/>
    </row>
    <row r="26270" spans="4:4" s="1" customFormat="1">
      <c r="D26270" s="574"/>
    </row>
    <row r="26271" spans="4:4" s="1" customFormat="1">
      <c r="D26271" s="574"/>
    </row>
    <row r="26272" spans="4:4" s="1" customFormat="1">
      <c r="D26272" s="574"/>
    </row>
    <row r="26273" spans="4:4" s="1" customFormat="1">
      <c r="D26273" s="574"/>
    </row>
    <row r="26274" spans="4:4" s="1" customFormat="1">
      <c r="D26274" s="574"/>
    </row>
    <row r="26275" spans="4:4" s="1" customFormat="1">
      <c r="D26275" s="574"/>
    </row>
    <row r="26276" spans="4:4" s="1" customFormat="1">
      <c r="D26276" s="574"/>
    </row>
    <row r="26277" spans="4:4" s="1" customFormat="1">
      <c r="D26277" s="574"/>
    </row>
    <row r="26278" spans="4:4" s="1" customFormat="1">
      <c r="D26278" s="574"/>
    </row>
    <row r="26279" spans="4:4" s="1" customFormat="1">
      <c r="D26279" s="574"/>
    </row>
    <row r="26280" spans="4:4" s="1" customFormat="1">
      <c r="D26280" s="574"/>
    </row>
    <row r="26281" spans="4:4" s="1" customFormat="1">
      <c r="D26281" s="574"/>
    </row>
    <row r="26282" spans="4:4" s="1" customFormat="1">
      <c r="D26282" s="574"/>
    </row>
    <row r="26283" spans="4:4" s="1" customFormat="1">
      <c r="D26283" s="574"/>
    </row>
    <row r="26284" spans="4:4" s="1" customFormat="1">
      <c r="D26284" s="574"/>
    </row>
    <row r="26285" spans="4:4" s="1" customFormat="1">
      <c r="D26285" s="574"/>
    </row>
    <row r="26286" spans="4:4" s="1" customFormat="1">
      <c r="D26286" s="574"/>
    </row>
    <row r="26287" spans="4:4" s="1" customFormat="1">
      <c r="D26287" s="574"/>
    </row>
    <row r="26288" spans="4:4" s="1" customFormat="1">
      <c r="D26288" s="574"/>
    </row>
    <row r="26289" spans="4:4" s="1" customFormat="1">
      <c r="D26289" s="574"/>
    </row>
    <row r="26290" spans="4:4" s="1" customFormat="1">
      <c r="D26290" s="574"/>
    </row>
    <row r="26291" spans="4:4" s="1" customFormat="1">
      <c r="D26291" s="574"/>
    </row>
    <row r="26292" spans="4:4" s="1" customFormat="1">
      <c r="D26292" s="574"/>
    </row>
    <row r="26293" spans="4:4" s="1" customFormat="1">
      <c r="D26293" s="574"/>
    </row>
    <row r="26294" spans="4:4" s="1" customFormat="1">
      <c r="D26294" s="574"/>
    </row>
    <row r="26295" spans="4:4" s="1" customFormat="1">
      <c r="D26295" s="574"/>
    </row>
    <row r="26296" spans="4:4" s="1" customFormat="1">
      <c r="D26296" s="574"/>
    </row>
    <row r="26297" spans="4:4" s="1" customFormat="1">
      <c r="D26297" s="574"/>
    </row>
    <row r="26298" spans="4:4" s="1" customFormat="1">
      <c r="D26298" s="574"/>
    </row>
    <row r="26299" spans="4:4" s="1" customFormat="1">
      <c r="D26299" s="574"/>
    </row>
    <row r="26300" spans="4:4" s="1" customFormat="1">
      <c r="D26300" s="574"/>
    </row>
    <row r="26301" spans="4:4" s="1" customFormat="1">
      <c r="D26301" s="574"/>
    </row>
    <row r="26302" spans="4:4" s="1" customFormat="1">
      <c r="D26302" s="574"/>
    </row>
    <row r="26303" spans="4:4" s="1" customFormat="1">
      <c r="D26303" s="574"/>
    </row>
    <row r="26304" spans="4:4" s="1" customFormat="1">
      <c r="D26304" s="574"/>
    </row>
    <row r="26305" spans="4:4" s="1" customFormat="1">
      <c r="D26305" s="574"/>
    </row>
    <row r="26306" spans="4:4" s="1" customFormat="1">
      <c r="D26306" s="574"/>
    </row>
    <row r="26307" spans="4:4" s="1" customFormat="1">
      <c r="D26307" s="574"/>
    </row>
    <row r="26308" spans="4:4" s="1" customFormat="1">
      <c r="D26308" s="574"/>
    </row>
    <row r="26309" spans="4:4" s="1" customFormat="1">
      <c r="D26309" s="574"/>
    </row>
    <row r="26310" spans="4:4" s="1" customFormat="1">
      <c r="D26310" s="574"/>
    </row>
    <row r="26311" spans="4:4" s="1" customFormat="1">
      <c r="D26311" s="574"/>
    </row>
    <row r="26312" spans="4:4" s="1" customFormat="1">
      <c r="D26312" s="574"/>
    </row>
    <row r="26313" spans="4:4" s="1" customFormat="1">
      <c r="D26313" s="574"/>
    </row>
    <row r="26314" spans="4:4" s="1" customFormat="1">
      <c r="D26314" s="574"/>
    </row>
    <row r="26315" spans="4:4" s="1" customFormat="1">
      <c r="D26315" s="574"/>
    </row>
    <row r="26316" spans="4:4" s="1" customFormat="1">
      <c r="D26316" s="574"/>
    </row>
    <row r="26317" spans="4:4" s="1" customFormat="1">
      <c r="D26317" s="574"/>
    </row>
    <row r="26318" spans="4:4" s="1" customFormat="1">
      <c r="D26318" s="574"/>
    </row>
    <row r="26319" spans="4:4" s="1" customFormat="1">
      <c r="D26319" s="574"/>
    </row>
    <row r="26320" spans="4:4" s="1" customFormat="1">
      <c r="D26320" s="574"/>
    </row>
    <row r="26321" spans="4:4" s="1" customFormat="1">
      <c r="D26321" s="574"/>
    </row>
    <row r="26322" spans="4:4" s="1" customFormat="1">
      <c r="D26322" s="574"/>
    </row>
    <row r="26323" spans="4:4" s="1" customFormat="1">
      <c r="D26323" s="574"/>
    </row>
    <row r="26324" spans="4:4" s="1" customFormat="1">
      <c r="D26324" s="574"/>
    </row>
    <row r="26325" spans="4:4" s="1" customFormat="1">
      <c r="D26325" s="574"/>
    </row>
    <row r="26326" spans="4:4" s="1" customFormat="1">
      <c r="D26326" s="574"/>
    </row>
    <row r="26327" spans="4:4" s="1" customFormat="1">
      <c r="D26327" s="574"/>
    </row>
    <row r="26328" spans="4:4" s="1" customFormat="1">
      <c r="D26328" s="574"/>
    </row>
    <row r="26329" spans="4:4" s="1" customFormat="1">
      <c r="D26329" s="574"/>
    </row>
    <row r="26330" spans="4:4" s="1" customFormat="1">
      <c r="D26330" s="574"/>
    </row>
    <row r="26331" spans="4:4" s="1" customFormat="1">
      <c r="D26331" s="574"/>
    </row>
    <row r="26332" spans="4:4" s="1" customFormat="1">
      <c r="D26332" s="574"/>
    </row>
    <row r="26333" spans="4:4" s="1" customFormat="1">
      <c r="D26333" s="574"/>
    </row>
    <row r="26334" spans="4:4" s="1" customFormat="1">
      <c r="D26334" s="574"/>
    </row>
    <row r="26335" spans="4:4" s="1" customFormat="1">
      <c r="D26335" s="574"/>
    </row>
    <row r="26336" spans="4:4" s="1" customFormat="1">
      <c r="D26336" s="574"/>
    </row>
    <row r="26337" spans="4:4" s="1" customFormat="1">
      <c r="D26337" s="574"/>
    </row>
    <row r="26338" spans="4:4" s="1" customFormat="1">
      <c r="D26338" s="574"/>
    </row>
    <row r="26339" spans="4:4" s="1" customFormat="1">
      <c r="D26339" s="574"/>
    </row>
    <row r="26340" spans="4:4" s="1" customFormat="1">
      <c r="D26340" s="574"/>
    </row>
    <row r="26341" spans="4:4" s="1" customFormat="1">
      <c r="D26341" s="574"/>
    </row>
    <row r="26342" spans="4:4" s="1" customFormat="1">
      <c r="D26342" s="574"/>
    </row>
    <row r="26343" spans="4:4" s="1" customFormat="1">
      <c r="D26343" s="574"/>
    </row>
    <row r="26344" spans="4:4" s="1" customFormat="1">
      <c r="D26344" s="574"/>
    </row>
    <row r="26345" spans="4:4" s="1" customFormat="1">
      <c r="D26345" s="574"/>
    </row>
    <row r="26346" spans="4:4" s="1" customFormat="1">
      <c r="D26346" s="574"/>
    </row>
    <row r="26347" spans="4:4" s="1" customFormat="1">
      <c r="D26347" s="574"/>
    </row>
    <row r="26348" spans="4:4" s="1" customFormat="1">
      <c r="D26348" s="574"/>
    </row>
    <row r="26349" spans="4:4" s="1" customFormat="1">
      <c r="D26349" s="574"/>
    </row>
    <row r="26350" spans="4:4" s="1" customFormat="1">
      <c r="D26350" s="574"/>
    </row>
    <row r="26351" spans="4:4" s="1" customFormat="1">
      <c r="D26351" s="574"/>
    </row>
    <row r="26352" spans="4:4" s="1" customFormat="1">
      <c r="D26352" s="574"/>
    </row>
    <row r="26353" spans="4:4" s="1" customFormat="1">
      <c r="D26353" s="574"/>
    </row>
    <row r="26354" spans="4:4" s="1" customFormat="1">
      <c r="D26354" s="574"/>
    </row>
    <row r="26355" spans="4:4" s="1" customFormat="1">
      <c r="D26355" s="574"/>
    </row>
    <row r="26356" spans="4:4" s="1" customFormat="1">
      <c r="D26356" s="574"/>
    </row>
    <row r="26357" spans="4:4" s="1" customFormat="1">
      <c r="D26357" s="574"/>
    </row>
    <row r="26358" spans="4:4" s="1" customFormat="1">
      <c r="D26358" s="574"/>
    </row>
    <row r="26359" spans="4:4" s="1" customFormat="1">
      <c r="D26359" s="574"/>
    </row>
    <row r="26360" spans="4:4" s="1" customFormat="1">
      <c r="D26360" s="574"/>
    </row>
    <row r="26361" spans="4:4" s="1" customFormat="1">
      <c r="D26361" s="574"/>
    </row>
    <row r="26362" spans="4:4" s="1" customFormat="1">
      <c r="D26362" s="574"/>
    </row>
    <row r="26363" spans="4:4" s="1" customFormat="1">
      <c r="D26363" s="574"/>
    </row>
    <row r="26364" spans="4:4" s="1" customFormat="1">
      <c r="D26364" s="574"/>
    </row>
    <row r="26365" spans="4:4" s="1" customFormat="1">
      <c r="D26365" s="574"/>
    </row>
    <row r="26366" spans="4:4" s="1" customFormat="1">
      <c r="D26366" s="574"/>
    </row>
    <row r="26367" spans="4:4" s="1" customFormat="1">
      <c r="D26367" s="574"/>
    </row>
    <row r="26368" spans="4:4" s="1" customFormat="1">
      <c r="D26368" s="574"/>
    </row>
    <row r="26369" spans="4:4" s="1" customFormat="1">
      <c r="D26369" s="574"/>
    </row>
    <row r="26370" spans="4:4" s="1" customFormat="1">
      <c r="D26370" s="574"/>
    </row>
    <row r="26371" spans="4:4" s="1" customFormat="1">
      <c r="D26371" s="574"/>
    </row>
    <row r="26372" spans="4:4" s="1" customFormat="1">
      <c r="D26372" s="574"/>
    </row>
    <row r="26373" spans="4:4" s="1" customFormat="1">
      <c r="D26373" s="574"/>
    </row>
    <row r="26374" spans="4:4" s="1" customFormat="1">
      <c r="D26374" s="574"/>
    </row>
    <row r="26375" spans="4:4" s="1" customFormat="1">
      <c r="D26375" s="574"/>
    </row>
    <row r="26376" spans="4:4" s="1" customFormat="1">
      <c r="D26376" s="574"/>
    </row>
    <row r="26377" spans="4:4" s="1" customFormat="1">
      <c r="D26377" s="574"/>
    </row>
    <row r="26378" spans="4:4" s="1" customFormat="1">
      <c r="D26378" s="574"/>
    </row>
    <row r="26379" spans="4:4" s="1" customFormat="1">
      <c r="D26379" s="574"/>
    </row>
    <row r="26380" spans="4:4" s="1" customFormat="1">
      <c r="D26380" s="574"/>
    </row>
    <row r="26381" spans="4:4" s="1" customFormat="1">
      <c r="D26381" s="574"/>
    </row>
    <row r="26382" spans="4:4" s="1" customFormat="1">
      <c r="D26382" s="574"/>
    </row>
    <row r="26383" spans="4:4" s="1" customFormat="1">
      <c r="D26383" s="574"/>
    </row>
    <row r="26384" spans="4:4" s="1" customFormat="1">
      <c r="D26384" s="574"/>
    </row>
    <row r="26385" spans="4:4" s="1" customFormat="1">
      <c r="D26385" s="574"/>
    </row>
    <row r="26386" spans="4:4" s="1" customFormat="1">
      <c r="D26386" s="574"/>
    </row>
    <row r="26387" spans="4:4" s="1" customFormat="1">
      <c r="D26387" s="574"/>
    </row>
    <row r="26388" spans="4:4" s="1" customFormat="1">
      <c r="D26388" s="574"/>
    </row>
    <row r="26389" spans="4:4" s="1" customFormat="1">
      <c r="D26389" s="574"/>
    </row>
    <row r="26390" spans="4:4" s="1" customFormat="1">
      <c r="D26390" s="574"/>
    </row>
    <row r="26391" spans="4:4" s="1" customFormat="1">
      <c r="D26391" s="574"/>
    </row>
    <row r="26392" spans="4:4" s="1" customFormat="1">
      <c r="D26392" s="574"/>
    </row>
    <row r="26393" spans="4:4" s="1" customFormat="1">
      <c r="D26393" s="574"/>
    </row>
    <row r="26394" spans="4:4" s="1" customFormat="1">
      <c r="D26394" s="574"/>
    </row>
    <row r="26395" spans="4:4" s="1" customFormat="1">
      <c r="D26395" s="574"/>
    </row>
    <row r="26396" spans="4:4" s="1" customFormat="1">
      <c r="D26396" s="574"/>
    </row>
    <row r="26397" spans="4:4" s="1" customFormat="1">
      <c r="D26397" s="574"/>
    </row>
    <row r="26398" spans="4:4" s="1" customFormat="1">
      <c r="D26398" s="574"/>
    </row>
    <row r="26399" spans="4:4" s="1" customFormat="1">
      <c r="D26399" s="574"/>
    </row>
    <row r="26400" spans="4:4" s="1" customFormat="1">
      <c r="D26400" s="574"/>
    </row>
    <row r="26401" spans="4:4" s="1" customFormat="1">
      <c r="D26401" s="574"/>
    </row>
    <row r="26402" spans="4:4" s="1" customFormat="1">
      <c r="D26402" s="574"/>
    </row>
    <row r="26403" spans="4:4" s="1" customFormat="1">
      <c r="D26403" s="574"/>
    </row>
    <row r="26404" spans="4:4" s="1" customFormat="1">
      <c r="D26404" s="574"/>
    </row>
    <row r="26405" spans="4:4" s="1" customFormat="1">
      <c r="D26405" s="574"/>
    </row>
    <row r="26406" spans="4:4" s="1" customFormat="1">
      <c r="D26406" s="574"/>
    </row>
    <row r="26407" spans="4:4" s="1" customFormat="1">
      <c r="D26407" s="574"/>
    </row>
    <row r="26408" spans="4:4" s="1" customFormat="1">
      <c r="D26408" s="574"/>
    </row>
    <row r="26409" spans="4:4" s="1" customFormat="1">
      <c r="D26409" s="574"/>
    </row>
    <row r="26410" spans="4:4" s="1" customFormat="1">
      <c r="D26410" s="574"/>
    </row>
    <row r="26411" spans="4:4" s="1" customFormat="1">
      <c r="D26411" s="574"/>
    </row>
    <row r="26412" spans="4:4" s="1" customFormat="1">
      <c r="D26412" s="574"/>
    </row>
    <row r="26413" spans="4:4" s="1" customFormat="1">
      <c r="D26413" s="574"/>
    </row>
    <row r="26414" spans="4:4" s="1" customFormat="1">
      <c r="D26414" s="574"/>
    </row>
    <row r="26415" spans="4:4" s="1" customFormat="1">
      <c r="D26415" s="574"/>
    </row>
    <row r="26416" spans="4:4" s="1" customFormat="1">
      <c r="D26416" s="574"/>
    </row>
    <row r="26417" spans="4:4" s="1" customFormat="1">
      <c r="D26417" s="574"/>
    </row>
    <row r="26418" spans="4:4" s="1" customFormat="1">
      <c r="D26418" s="574"/>
    </row>
    <row r="26419" spans="4:4" s="1" customFormat="1">
      <c r="D26419" s="574"/>
    </row>
    <row r="26420" spans="4:4" s="1" customFormat="1">
      <c r="D26420" s="574"/>
    </row>
    <row r="26421" spans="4:4" s="1" customFormat="1">
      <c r="D26421" s="574"/>
    </row>
    <row r="26422" spans="4:4" s="1" customFormat="1">
      <c r="D26422" s="574"/>
    </row>
    <row r="26423" spans="4:4" s="1" customFormat="1">
      <c r="D26423" s="574"/>
    </row>
    <row r="26424" spans="4:4" s="1" customFormat="1">
      <c r="D26424" s="574"/>
    </row>
    <row r="26425" spans="4:4" s="1" customFormat="1">
      <c r="D26425" s="574"/>
    </row>
    <row r="26426" spans="4:4" s="1" customFormat="1">
      <c r="D26426" s="574"/>
    </row>
    <row r="26427" spans="4:4" s="1" customFormat="1">
      <c r="D26427" s="574"/>
    </row>
    <row r="26428" spans="4:4" s="1" customFormat="1">
      <c r="D26428" s="574"/>
    </row>
    <row r="26429" spans="4:4" s="1" customFormat="1">
      <c r="D26429" s="574"/>
    </row>
    <row r="26430" spans="4:4" s="1" customFormat="1">
      <c r="D26430" s="574"/>
    </row>
    <row r="26431" spans="4:4" s="1" customFormat="1">
      <c r="D26431" s="574"/>
    </row>
    <row r="26432" spans="4:4" s="1" customFormat="1">
      <c r="D26432" s="574"/>
    </row>
    <row r="26433" spans="4:4" s="1" customFormat="1">
      <c r="D26433" s="574"/>
    </row>
    <row r="26434" spans="4:4" s="1" customFormat="1">
      <c r="D26434" s="574"/>
    </row>
    <row r="26435" spans="4:4" s="1" customFormat="1">
      <c r="D26435" s="574"/>
    </row>
    <row r="26436" spans="4:4" s="1" customFormat="1">
      <c r="D26436" s="574"/>
    </row>
    <row r="26437" spans="4:4" s="1" customFormat="1">
      <c r="D26437" s="574"/>
    </row>
    <row r="26438" spans="4:4" s="1" customFormat="1">
      <c r="D26438" s="574"/>
    </row>
    <row r="26439" spans="4:4" s="1" customFormat="1">
      <c r="D26439" s="574"/>
    </row>
    <row r="26440" spans="4:4" s="1" customFormat="1">
      <c r="D26440" s="574"/>
    </row>
    <row r="26441" spans="4:4" s="1" customFormat="1">
      <c r="D26441" s="574"/>
    </row>
    <row r="26442" spans="4:4" s="1" customFormat="1">
      <c r="D26442" s="574"/>
    </row>
    <row r="26443" spans="4:4" s="1" customFormat="1">
      <c r="D26443" s="574"/>
    </row>
    <row r="26444" spans="4:4" s="1" customFormat="1">
      <c r="D26444" s="574"/>
    </row>
    <row r="26445" spans="4:4" s="1" customFormat="1">
      <c r="D26445" s="574"/>
    </row>
    <row r="26446" spans="4:4" s="1" customFormat="1">
      <c r="D26446" s="574"/>
    </row>
    <row r="26447" spans="4:4" s="1" customFormat="1">
      <c r="D26447" s="574"/>
    </row>
    <row r="26448" spans="4:4" s="1" customFormat="1">
      <c r="D26448" s="574"/>
    </row>
    <row r="26449" spans="4:4" s="1" customFormat="1">
      <c r="D26449" s="574"/>
    </row>
    <row r="26450" spans="4:4" s="1" customFormat="1">
      <c r="D26450" s="574"/>
    </row>
    <row r="26451" spans="4:4" s="1" customFormat="1">
      <c r="D26451" s="574"/>
    </row>
    <row r="26452" spans="4:4" s="1" customFormat="1">
      <c r="D26452" s="574"/>
    </row>
    <row r="26453" spans="4:4" s="1" customFormat="1">
      <c r="D26453" s="574"/>
    </row>
    <row r="26454" spans="4:4" s="1" customFormat="1">
      <c r="D26454" s="574"/>
    </row>
    <row r="26455" spans="4:4" s="1" customFormat="1">
      <c r="D26455" s="574"/>
    </row>
    <row r="26456" spans="4:4" s="1" customFormat="1">
      <c r="D26456" s="574"/>
    </row>
    <row r="26457" spans="4:4" s="1" customFormat="1">
      <c r="D26457" s="574"/>
    </row>
    <row r="26458" spans="4:4" s="1" customFormat="1">
      <c r="D26458" s="574"/>
    </row>
    <row r="26459" spans="4:4" s="1" customFormat="1">
      <c r="D26459" s="574"/>
    </row>
    <row r="26460" spans="4:4" s="1" customFormat="1">
      <c r="D26460" s="574"/>
    </row>
    <row r="26461" spans="4:4" s="1" customFormat="1">
      <c r="D26461" s="574"/>
    </row>
    <row r="26462" spans="4:4" s="1" customFormat="1">
      <c r="D26462" s="574"/>
    </row>
    <row r="26463" spans="4:4" s="1" customFormat="1">
      <c r="D26463" s="574"/>
    </row>
    <row r="26464" spans="4:4" s="1" customFormat="1">
      <c r="D26464" s="574"/>
    </row>
    <row r="26465" spans="4:4" s="1" customFormat="1">
      <c r="D26465" s="574"/>
    </row>
    <row r="26466" spans="4:4" s="1" customFormat="1">
      <c r="D26466" s="574"/>
    </row>
    <row r="26467" spans="4:4" s="1" customFormat="1">
      <c r="D26467" s="574"/>
    </row>
    <row r="26468" spans="4:4" s="1" customFormat="1">
      <c r="D26468" s="574"/>
    </row>
    <row r="26469" spans="4:4" s="1" customFormat="1">
      <c r="D26469" s="574"/>
    </row>
    <row r="26470" spans="4:4" s="1" customFormat="1">
      <c r="D26470" s="574"/>
    </row>
    <row r="26471" spans="4:4" s="1" customFormat="1">
      <c r="D26471" s="574"/>
    </row>
    <row r="26472" spans="4:4" s="1" customFormat="1">
      <c r="D26472" s="574"/>
    </row>
    <row r="26473" spans="4:4" s="1" customFormat="1">
      <c r="D26473" s="574"/>
    </row>
    <row r="26474" spans="4:4" s="1" customFormat="1">
      <c r="D26474" s="574"/>
    </row>
    <row r="26475" spans="4:4" s="1" customFormat="1">
      <c r="D26475" s="574"/>
    </row>
    <row r="26476" spans="4:4" s="1" customFormat="1">
      <c r="D26476" s="574"/>
    </row>
    <row r="26477" spans="4:4" s="1" customFormat="1">
      <c r="D26477" s="574"/>
    </row>
    <row r="26478" spans="4:4" s="1" customFormat="1">
      <c r="D26478" s="574"/>
    </row>
    <row r="26479" spans="4:4" s="1" customFormat="1">
      <c r="D26479" s="574"/>
    </row>
    <row r="26480" spans="4:4" s="1" customFormat="1">
      <c r="D26480" s="574"/>
    </row>
    <row r="26481" spans="4:4" s="1" customFormat="1">
      <c r="D26481" s="574"/>
    </row>
    <row r="26482" spans="4:4" s="1" customFormat="1">
      <c r="D26482" s="574"/>
    </row>
    <row r="26483" spans="4:4" s="1" customFormat="1">
      <c r="D26483" s="574"/>
    </row>
    <row r="26484" spans="4:4" s="1" customFormat="1">
      <c r="D26484" s="574"/>
    </row>
    <row r="26485" spans="4:4" s="1" customFormat="1">
      <c r="D26485" s="574"/>
    </row>
    <row r="26486" spans="4:4" s="1" customFormat="1">
      <c r="D26486" s="574"/>
    </row>
    <row r="26487" spans="4:4" s="1" customFormat="1">
      <c r="D26487" s="574"/>
    </row>
    <row r="26488" spans="4:4" s="1" customFormat="1">
      <c r="D26488" s="574"/>
    </row>
    <row r="26489" spans="4:4" s="1" customFormat="1">
      <c r="D26489" s="574"/>
    </row>
    <row r="26490" spans="4:4" s="1" customFormat="1">
      <c r="D26490" s="574"/>
    </row>
    <row r="26491" spans="4:4" s="1" customFormat="1">
      <c r="D26491" s="574"/>
    </row>
    <row r="26492" spans="4:4" s="1" customFormat="1">
      <c r="D26492" s="574"/>
    </row>
    <row r="26493" spans="4:4" s="1" customFormat="1">
      <c r="D26493" s="574"/>
    </row>
    <row r="26494" spans="4:4" s="1" customFormat="1">
      <c r="D26494" s="574"/>
    </row>
    <row r="26495" spans="4:4" s="1" customFormat="1">
      <c r="D26495" s="574"/>
    </row>
    <row r="26496" spans="4:4" s="1" customFormat="1">
      <c r="D26496" s="574"/>
    </row>
    <row r="26497" spans="4:4" s="1" customFormat="1">
      <c r="D26497" s="574"/>
    </row>
    <row r="26498" spans="4:4" s="1" customFormat="1">
      <c r="D26498" s="574"/>
    </row>
    <row r="26499" spans="4:4" s="1" customFormat="1">
      <c r="D26499" s="574"/>
    </row>
    <row r="26500" spans="4:4" s="1" customFormat="1">
      <c r="D26500" s="574"/>
    </row>
    <row r="26501" spans="4:4" s="1" customFormat="1">
      <c r="D26501" s="574"/>
    </row>
    <row r="26502" spans="4:4" s="1" customFormat="1">
      <c r="D26502" s="574"/>
    </row>
    <row r="26503" spans="4:4" s="1" customFormat="1">
      <c r="D26503" s="574"/>
    </row>
    <row r="26504" spans="4:4" s="1" customFormat="1">
      <c r="D26504" s="574"/>
    </row>
    <row r="26505" spans="4:4" s="1" customFormat="1">
      <c r="D26505" s="574"/>
    </row>
    <row r="26506" spans="4:4" s="1" customFormat="1">
      <c r="D26506" s="574"/>
    </row>
    <row r="26507" spans="4:4" s="1" customFormat="1">
      <c r="D26507" s="574"/>
    </row>
    <row r="26508" spans="4:4" s="1" customFormat="1">
      <c r="D26508" s="574"/>
    </row>
    <row r="26509" spans="4:4" s="1" customFormat="1">
      <c r="D26509" s="574"/>
    </row>
    <row r="26510" spans="4:4" s="1" customFormat="1">
      <c r="D26510" s="574"/>
    </row>
    <row r="26511" spans="4:4" s="1" customFormat="1">
      <c r="D26511" s="574"/>
    </row>
    <row r="26512" spans="4:4" s="1" customFormat="1">
      <c r="D26512" s="574"/>
    </row>
    <row r="26513" spans="4:4" s="1" customFormat="1">
      <c r="D26513" s="574"/>
    </row>
    <row r="26514" spans="4:4" s="1" customFormat="1">
      <c r="D26514" s="574"/>
    </row>
    <row r="26515" spans="4:4" s="1" customFormat="1">
      <c r="D26515" s="574"/>
    </row>
    <row r="26516" spans="4:4" s="1" customFormat="1">
      <c r="D26516" s="574"/>
    </row>
    <row r="26517" spans="4:4" s="1" customFormat="1">
      <c r="D26517" s="574"/>
    </row>
    <row r="26518" spans="4:4" s="1" customFormat="1">
      <c r="D26518" s="574"/>
    </row>
    <row r="26519" spans="4:4" s="1" customFormat="1">
      <c r="D26519" s="574"/>
    </row>
    <row r="26520" spans="4:4" s="1" customFormat="1">
      <c r="D26520" s="574"/>
    </row>
    <row r="26521" spans="4:4" s="1" customFormat="1">
      <c r="D26521" s="574"/>
    </row>
    <row r="26522" spans="4:4" s="1" customFormat="1">
      <c r="D26522" s="574"/>
    </row>
    <row r="26523" spans="4:4" s="1" customFormat="1">
      <c r="D26523" s="574"/>
    </row>
    <row r="26524" spans="4:4" s="1" customFormat="1">
      <c r="D26524" s="574"/>
    </row>
    <row r="26525" spans="4:4" s="1" customFormat="1">
      <c r="D26525" s="574"/>
    </row>
    <row r="26526" spans="4:4" s="1" customFormat="1">
      <c r="D26526" s="574"/>
    </row>
    <row r="26527" spans="4:4" s="1" customFormat="1">
      <c r="D26527" s="574"/>
    </row>
    <row r="26528" spans="4:4" s="1" customFormat="1">
      <c r="D26528" s="574"/>
    </row>
    <row r="26529" spans="4:4" s="1" customFormat="1">
      <c r="D26529" s="574"/>
    </row>
    <row r="26530" spans="4:4" s="1" customFormat="1">
      <c r="D26530" s="574"/>
    </row>
    <row r="26531" spans="4:4" s="1" customFormat="1">
      <c r="D26531" s="574"/>
    </row>
    <row r="26532" spans="4:4" s="1" customFormat="1">
      <c r="D26532" s="574"/>
    </row>
    <row r="26533" spans="4:4" s="1" customFormat="1">
      <c r="D26533" s="574"/>
    </row>
    <row r="26534" spans="4:4" s="1" customFormat="1">
      <c r="D26534" s="574"/>
    </row>
    <row r="26535" spans="4:4" s="1" customFormat="1">
      <c r="D26535" s="574"/>
    </row>
    <row r="26536" spans="4:4" s="1" customFormat="1">
      <c r="D26536" s="574"/>
    </row>
    <row r="26537" spans="4:4" s="1" customFormat="1">
      <c r="D26537" s="574"/>
    </row>
    <row r="26538" spans="4:4" s="1" customFormat="1">
      <c r="D26538" s="574"/>
    </row>
    <row r="26539" spans="4:4" s="1" customFormat="1">
      <c r="D26539" s="574"/>
    </row>
    <row r="26540" spans="4:4" s="1" customFormat="1">
      <c r="D26540" s="574"/>
    </row>
    <row r="26541" spans="4:4" s="1" customFormat="1">
      <c r="D26541" s="574"/>
    </row>
    <row r="26542" spans="4:4" s="1" customFormat="1">
      <c r="D26542" s="574"/>
    </row>
    <row r="26543" spans="4:4" s="1" customFormat="1">
      <c r="D26543" s="574"/>
    </row>
    <row r="26544" spans="4:4" s="1" customFormat="1">
      <c r="D26544" s="574"/>
    </row>
    <row r="26545" spans="4:4" s="1" customFormat="1">
      <c r="D26545" s="574"/>
    </row>
    <row r="26546" spans="4:4" s="1" customFormat="1">
      <c r="D26546" s="574"/>
    </row>
    <row r="26547" spans="4:4" s="1" customFormat="1">
      <c r="D26547" s="574"/>
    </row>
    <row r="26548" spans="4:4" s="1" customFormat="1">
      <c r="D26548" s="574"/>
    </row>
    <row r="26549" spans="4:4" s="1" customFormat="1">
      <c r="D26549" s="574"/>
    </row>
    <row r="26550" spans="4:4" s="1" customFormat="1">
      <c r="D26550" s="574"/>
    </row>
    <row r="26551" spans="4:4" s="1" customFormat="1">
      <c r="D26551" s="574"/>
    </row>
    <row r="26552" spans="4:4" s="1" customFormat="1">
      <c r="D26552" s="574"/>
    </row>
    <row r="26553" spans="4:4" s="1" customFormat="1">
      <c r="D26553" s="574"/>
    </row>
    <row r="26554" spans="4:4" s="1" customFormat="1">
      <c r="D26554" s="574"/>
    </row>
    <row r="26555" spans="4:4" s="1" customFormat="1">
      <c r="D26555" s="574"/>
    </row>
    <row r="26556" spans="4:4" s="1" customFormat="1">
      <c r="D26556" s="574"/>
    </row>
    <row r="26557" spans="4:4" s="1" customFormat="1">
      <c r="D26557" s="574"/>
    </row>
    <row r="26558" spans="4:4" s="1" customFormat="1">
      <c r="D26558" s="574"/>
    </row>
    <row r="26559" spans="4:4" s="1" customFormat="1">
      <c r="D26559" s="574"/>
    </row>
    <row r="26560" spans="4:4" s="1" customFormat="1">
      <c r="D26560" s="574"/>
    </row>
    <row r="26561" spans="4:4" s="1" customFormat="1">
      <c r="D26561" s="574"/>
    </row>
    <row r="26562" spans="4:4" s="1" customFormat="1">
      <c r="D26562" s="574"/>
    </row>
    <row r="26563" spans="4:4" s="1" customFormat="1">
      <c r="D26563" s="574"/>
    </row>
    <row r="26564" spans="4:4" s="1" customFormat="1">
      <c r="D26564" s="574"/>
    </row>
    <row r="26565" spans="4:4" s="1" customFormat="1">
      <c r="D26565" s="574"/>
    </row>
    <row r="26566" spans="4:4" s="1" customFormat="1">
      <c r="D26566" s="574"/>
    </row>
    <row r="26567" spans="4:4" s="1" customFormat="1">
      <c r="D26567" s="574"/>
    </row>
    <row r="26568" spans="4:4" s="1" customFormat="1">
      <c r="D26568" s="574"/>
    </row>
    <row r="26569" spans="4:4" s="1" customFormat="1">
      <c r="D26569" s="574"/>
    </row>
    <row r="26570" spans="4:4" s="1" customFormat="1">
      <c r="D26570" s="574"/>
    </row>
    <row r="26571" spans="4:4" s="1" customFormat="1">
      <c r="D26571" s="574"/>
    </row>
    <row r="26572" spans="4:4" s="1" customFormat="1">
      <c r="D26572" s="574"/>
    </row>
    <row r="26573" spans="4:4" s="1" customFormat="1">
      <c r="D26573" s="574"/>
    </row>
    <row r="26574" spans="4:4" s="1" customFormat="1">
      <c r="D26574" s="574"/>
    </row>
    <row r="26575" spans="4:4" s="1" customFormat="1">
      <c r="D26575" s="574"/>
    </row>
    <row r="26576" spans="4:4" s="1" customFormat="1">
      <c r="D26576" s="574"/>
    </row>
    <row r="26577" spans="4:4" s="1" customFormat="1">
      <c r="D26577" s="574"/>
    </row>
    <row r="26578" spans="4:4" s="1" customFormat="1">
      <c r="D26578" s="574"/>
    </row>
    <row r="26579" spans="4:4" s="1" customFormat="1">
      <c r="D26579" s="574"/>
    </row>
    <row r="26580" spans="4:4" s="1" customFormat="1">
      <c r="D26580" s="574"/>
    </row>
    <row r="26581" spans="4:4" s="1" customFormat="1">
      <c r="D26581" s="574"/>
    </row>
    <row r="26582" spans="4:4" s="1" customFormat="1">
      <c r="D26582" s="574"/>
    </row>
    <row r="26583" spans="4:4" s="1" customFormat="1">
      <c r="D26583" s="574"/>
    </row>
    <row r="26584" spans="4:4" s="1" customFormat="1">
      <c r="D26584" s="574"/>
    </row>
    <row r="26585" spans="4:4" s="1" customFormat="1">
      <c r="D26585" s="574"/>
    </row>
    <row r="26586" spans="4:4" s="1" customFormat="1">
      <c r="D26586" s="574"/>
    </row>
    <row r="26587" spans="4:4" s="1" customFormat="1">
      <c r="D26587" s="574"/>
    </row>
    <row r="26588" spans="4:4" s="1" customFormat="1">
      <c r="D26588" s="574"/>
    </row>
    <row r="26589" spans="4:4" s="1" customFormat="1">
      <c r="D26589" s="574"/>
    </row>
    <row r="26590" spans="4:4" s="1" customFormat="1">
      <c r="D26590" s="574"/>
    </row>
    <row r="26591" spans="4:4" s="1" customFormat="1">
      <c r="D26591" s="574"/>
    </row>
    <row r="26592" spans="4:4" s="1" customFormat="1">
      <c r="D26592" s="574"/>
    </row>
    <row r="26593" spans="4:4" s="1" customFormat="1">
      <c r="D26593" s="574"/>
    </row>
    <row r="26594" spans="4:4" s="1" customFormat="1">
      <c r="D26594" s="574"/>
    </row>
    <row r="26595" spans="4:4" s="1" customFormat="1">
      <c r="D26595" s="574"/>
    </row>
    <row r="26596" spans="4:4" s="1" customFormat="1">
      <c r="D26596" s="574"/>
    </row>
    <row r="26597" spans="4:4" s="1" customFormat="1">
      <c r="D26597" s="574"/>
    </row>
    <row r="26598" spans="4:4" s="1" customFormat="1">
      <c r="D26598" s="574"/>
    </row>
    <row r="26599" spans="4:4" s="1" customFormat="1">
      <c r="D26599" s="574"/>
    </row>
    <row r="26600" spans="4:4" s="1" customFormat="1">
      <c r="D26600" s="574"/>
    </row>
    <row r="26601" spans="4:4" s="1" customFormat="1">
      <c r="D26601" s="574"/>
    </row>
    <row r="26602" spans="4:4" s="1" customFormat="1">
      <c r="D26602" s="574"/>
    </row>
    <row r="26603" spans="4:4" s="1" customFormat="1">
      <c r="D26603" s="574"/>
    </row>
    <row r="26604" spans="4:4" s="1" customFormat="1">
      <c r="D26604" s="574"/>
    </row>
    <row r="26605" spans="4:4" s="1" customFormat="1">
      <c r="D26605" s="574"/>
    </row>
    <row r="26606" spans="4:4" s="1" customFormat="1">
      <c r="D26606" s="574"/>
    </row>
    <row r="26607" spans="4:4" s="1" customFormat="1">
      <c r="D26607" s="574"/>
    </row>
    <row r="26608" spans="4:4" s="1" customFormat="1">
      <c r="D26608" s="574"/>
    </row>
    <row r="26609" spans="4:4" s="1" customFormat="1">
      <c r="D26609" s="574"/>
    </row>
    <row r="26610" spans="4:4" s="1" customFormat="1">
      <c r="D26610" s="574"/>
    </row>
    <row r="26611" spans="4:4" s="1" customFormat="1">
      <c r="D26611" s="574"/>
    </row>
    <row r="26612" spans="4:4" s="1" customFormat="1">
      <c r="D26612" s="574"/>
    </row>
    <row r="26613" spans="4:4" s="1" customFormat="1">
      <c r="D26613" s="574"/>
    </row>
    <row r="26614" spans="4:4" s="1" customFormat="1">
      <c r="D26614" s="574"/>
    </row>
    <row r="26615" spans="4:4" s="1" customFormat="1">
      <c r="D26615" s="574"/>
    </row>
    <row r="26616" spans="4:4" s="1" customFormat="1">
      <c r="D26616" s="574"/>
    </row>
    <row r="26617" spans="4:4" s="1" customFormat="1">
      <c r="D26617" s="574"/>
    </row>
    <row r="26618" spans="4:4" s="1" customFormat="1">
      <c r="D26618" s="574"/>
    </row>
    <row r="26619" spans="4:4" s="1" customFormat="1">
      <c r="D26619" s="574"/>
    </row>
    <row r="26620" spans="4:4" s="1" customFormat="1">
      <c r="D26620" s="574"/>
    </row>
    <row r="26621" spans="4:4" s="1" customFormat="1">
      <c r="D26621" s="574"/>
    </row>
    <row r="26622" spans="4:4" s="1" customFormat="1">
      <c r="D26622" s="574"/>
    </row>
    <row r="26623" spans="4:4" s="1" customFormat="1">
      <c r="D26623" s="574"/>
    </row>
    <row r="26624" spans="4:4" s="1" customFormat="1">
      <c r="D26624" s="574"/>
    </row>
    <row r="26625" spans="4:4" s="1" customFormat="1">
      <c r="D26625" s="574"/>
    </row>
    <row r="26626" spans="4:4" s="1" customFormat="1">
      <c r="D26626" s="574"/>
    </row>
    <row r="26627" spans="4:4" s="1" customFormat="1">
      <c r="D26627" s="574"/>
    </row>
    <row r="26628" spans="4:4" s="1" customFormat="1">
      <c r="D26628" s="574"/>
    </row>
    <row r="26629" spans="4:4" s="1" customFormat="1">
      <c r="D26629" s="574"/>
    </row>
    <row r="26630" spans="4:4" s="1" customFormat="1">
      <c r="D26630" s="574"/>
    </row>
    <row r="26631" spans="4:4" s="1" customFormat="1">
      <c r="D26631" s="574"/>
    </row>
    <row r="26632" spans="4:4" s="1" customFormat="1">
      <c r="D26632" s="574"/>
    </row>
    <row r="26633" spans="4:4" s="1" customFormat="1">
      <c r="D26633" s="574"/>
    </row>
    <row r="26634" spans="4:4" s="1" customFormat="1">
      <c r="D26634" s="574"/>
    </row>
    <row r="26635" spans="4:4" s="1" customFormat="1">
      <c r="D26635" s="574"/>
    </row>
    <row r="26636" spans="4:4" s="1" customFormat="1">
      <c r="D26636" s="574"/>
    </row>
    <row r="26637" spans="4:4" s="1" customFormat="1">
      <c r="D26637" s="574"/>
    </row>
    <row r="26638" spans="4:4" s="1" customFormat="1">
      <c r="D26638" s="574"/>
    </row>
    <row r="26639" spans="4:4" s="1" customFormat="1">
      <c r="D26639" s="574"/>
    </row>
    <row r="26640" spans="4:4" s="1" customFormat="1">
      <c r="D26640" s="574"/>
    </row>
    <row r="26641" spans="4:4" s="1" customFormat="1">
      <c r="D26641" s="574"/>
    </row>
    <row r="26642" spans="4:4" s="1" customFormat="1">
      <c r="D26642" s="574"/>
    </row>
    <row r="26643" spans="4:4" s="1" customFormat="1">
      <c r="D26643" s="574"/>
    </row>
    <row r="26644" spans="4:4" s="1" customFormat="1">
      <c r="D26644" s="574"/>
    </row>
    <row r="26645" spans="4:4" s="1" customFormat="1">
      <c r="D26645" s="574"/>
    </row>
    <row r="26646" spans="4:4" s="1" customFormat="1">
      <c r="D26646" s="574"/>
    </row>
    <row r="26647" spans="4:4" s="1" customFormat="1">
      <c r="D26647" s="574"/>
    </row>
    <row r="26648" spans="4:4" s="1" customFormat="1">
      <c r="D26648" s="574"/>
    </row>
    <row r="26649" spans="4:4" s="1" customFormat="1">
      <c r="D26649" s="574"/>
    </row>
    <row r="26650" spans="4:4" s="1" customFormat="1">
      <c r="D26650" s="574"/>
    </row>
    <row r="26651" spans="4:4" s="1" customFormat="1">
      <c r="D26651" s="574"/>
    </row>
    <row r="26652" spans="4:4" s="1" customFormat="1">
      <c r="D26652" s="574"/>
    </row>
    <row r="26653" spans="4:4" s="1" customFormat="1">
      <c r="D26653" s="574"/>
    </row>
    <row r="26654" spans="4:4" s="1" customFormat="1">
      <c r="D26654" s="574"/>
    </row>
    <row r="26655" spans="4:4" s="1" customFormat="1">
      <c r="D26655" s="574"/>
    </row>
    <row r="26656" spans="4:4" s="1" customFormat="1">
      <c r="D26656" s="574"/>
    </row>
    <row r="26657" spans="4:4" s="1" customFormat="1">
      <c r="D26657" s="574"/>
    </row>
    <row r="26658" spans="4:4" s="1" customFormat="1">
      <c r="D26658" s="574"/>
    </row>
    <row r="26659" spans="4:4" s="1" customFormat="1">
      <c r="D26659" s="574"/>
    </row>
    <row r="26660" spans="4:4" s="1" customFormat="1">
      <c r="D26660" s="574"/>
    </row>
    <row r="26661" spans="4:4" s="1" customFormat="1">
      <c r="D26661" s="574"/>
    </row>
    <row r="26662" spans="4:4" s="1" customFormat="1">
      <c r="D26662" s="574"/>
    </row>
    <row r="26663" spans="4:4" s="1" customFormat="1">
      <c r="D26663" s="574"/>
    </row>
    <row r="26664" spans="4:4" s="1" customFormat="1">
      <c r="D26664" s="574"/>
    </row>
    <row r="26665" spans="4:4" s="1" customFormat="1">
      <c r="D26665" s="574"/>
    </row>
    <row r="26666" spans="4:4" s="1" customFormat="1">
      <c r="D26666" s="574"/>
    </row>
    <row r="26667" spans="4:4" s="1" customFormat="1">
      <c r="D26667" s="574"/>
    </row>
    <row r="26668" spans="4:4" s="1" customFormat="1">
      <c r="D26668" s="574"/>
    </row>
    <row r="26669" spans="4:4" s="1" customFormat="1">
      <c r="D26669" s="574"/>
    </row>
    <row r="26670" spans="4:4" s="1" customFormat="1">
      <c r="D26670" s="574"/>
    </row>
    <row r="26671" spans="4:4" s="1" customFormat="1">
      <c r="D26671" s="574"/>
    </row>
    <row r="26672" spans="4:4" s="1" customFormat="1">
      <c r="D26672" s="574"/>
    </row>
    <row r="26673" spans="4:4" s="1" customFormat="1">
      <c r="D26673" s="574"/>
    </row>
    <row r="26674" spans="4:4" s="1" customFormat="1">
      <c r="D26674" s="574"/>
    </row>
    <row r="26675" spans="4:4" s="1" customFormat="1">
      <c r="D26675" s="574"/>
    </row>
    <row r="26676" spans="4:4" s="1" customFormat="1">
      <c r="D26676" s="574"/>
    </row>
    <row r="26677" spans="4:4" s="1" customFormat="1">
      <c r="D26677" s="574"/>
    </row>
    <row r="26678" spans="4:4" s="1" customFormat="1">
      <c r="D26678" s="574"/>
    </row>
    <row r="26679" spans="4:4" s="1" customFormat="1">
      <c r="D26679" s="574"/>
    </row>
    <row r="26680" spans="4:4" s="1" customFormat="1">
      <c r="D26680" s="574"/>
    </row>
    <row r="26681" spans="4:4" s="1" customFormat="1">
      <c r="D26681" s="574"/>
    </row>
    <row r="26682" spans="4:4" s="1" customFormat="1">
      <c r="D26682" s="574"/>
    </row>
    <row r="26683" spans="4:4" s="1" customFormat="1">
      <c r="D26683" s="574"/>
    </row>
    <row r="26684" spans="4:4" s="1" customFormat="1">
      <c r="D26684" s="574"/>
    </row>
    <row r="26685" spans="4:4" s="1" customFormat="1">
      <c r="D26685" s="574"/>
    </row>
    <row r="26686" spans="4:4" s="1" customFormat="1">
      <c r="D26686" s="574"/>
    </row>
    <row r="26687" spans="4:4" s="1" customFormat="1">
      <c r="D26687" s="574"/>
    </row>
    <row r="26688" spans="4:4" s="1" customFormat="1">
      <c r="D26688" s="574"/>
    </row>
    <row r="26689" spans="4:4" s="1" customFormat="1">
      <c r="D26689" s="574"/>
    </row>
    <row r="26690" spans="4:4" s="1" customFormat="1">
      <c r="D26690" s="574"/>
    </row>
    <row r="26691" spans="4:4" s="1" customFormat="1">
      <c r="D26691" s="574"/>
    </row>
    <row r="26692" spans="4:4" s="1" customFormat="1">
      <c r="D26692" s="574"/>
    </row>
    <row r="26693" spans="4:4" s="1" customFormat="1">
      <c r="D26693" s="574"/>
    </row>
    <row r="26694" spans="4:4" s="1" customFormat="1">
      <c r="D26694" s="574"/>
    </row>
    <row r="26695" spans="4:4" s="1" customFormat="1">
      <c r="D26695" s="574"/>
    </row>
    <row r="26696" spans="4:4" s="1" customFormat="1">
      <c r="D26696" s="574"/>
    </row>
    <row r="26697" spans="4:4" s="1" customFormat="1">
      <c r="D26697" s="574"/>
    </row>
    <row r="26698" spans="4:4" s="1" customFormat="1">
      <c r="D26698" s="574"/>
    </row>
    <row r="26699" spans="4:4" s="1" customFormat="1">
      <c r="D26699" s="574"/>
    </row>
    <row r="26700" spans="4:4" s="1" customFormat="1">
      <c r="D26700" s="574"/>
    </row>
    <row r="26701" spans="4:4" s="1" customFormat="1">
      <c r="D26701" s="574"/>
    </row>
    <row r="26702" spans="4:4" s="1" customFormat="1">
      <c r="D26702" s="574"/>
    </row>
    <row r="26703" spans="4:4" s="1" customFormat="1">
      <c r="D26703" s="574"/>
    </row>
    <row r="26704" spans="4:4" s="1" customFormat="1">
      <c r="D26704" s="574"/>
    </row>
    <row r="26705" spans="4:4" s="1" customFormat="1">
      <c r="D26705" s="574"/>
    </row>
    <row r="26706" spans="4:4" s="1" customFormat="1">
      <c r="D26706" s="574"/>
    </row>
    <row r="26707" spans="4:4" s="1" customFormat="1">
      <c r="D26707" s="574"/>
    </row>
    <row r="26708" spans="4:4" s="1" customFormat="1">
      <c r="D26708" s="574"/>
    </row>
    <row r="26709" spans="4:4" s="1" customFormat="1">
      <c r="D26709" s="574"/>
    </row>
    <row r="26710" spans="4:4" s="1" customFormat="1">
      <c r="D26710" s="574"/>
    </row>
    <row r="26711" spans="4:4" s="1" customFormat="1">
      <c r="D26711" s="574"/>
    </row>
    <row r="26712" spans="4:4" s="1" customFormat="1">
      <c r="D26712" s="574"/>
    </row>
    <row r="26713" spans="4:4" s="1" customFormat="1">
      <c r="D26713" s="574"/>
    </row>
    <row r="26714" spans="4:4" s="1" customFormat="1">
      <c r="D26714" s="574"/>
    </row>
    <row r="26715" spans="4:4" s="1" customFormat="1">
      <c r="D26715" s="574"/>
    </row>
    <row r="26716" spans="4:4" s="1" customFormat="1">
      <c r="D26716" s="574"/>
    </row>
    <row r="26717" spans="4:4" s="1" customFormat="1">
      <c r="D26717" s="574"/>
    </row>
    <row r="26718" spans="4:4" s="1" customFormat="1">
      <c r="D26718" s="574"/>
    </row>
    <row r="26719" spans="4:4" s="1" customFormat="1">
      <c r="D26719" s="574"/>
    </row>
    <row r="26720" spans="4:4" s="1" customFormat="1">
      <c r="D26720" s="574"/>
    </row>
    <row r="26721" spans="4:4" s="1" customFormat="1">
      <c r="D26721" s="574"/>
    </row>
    <row r="26722" spans="4:4" s="1" customFormat="1">
      <c r="D26722" s="574"/>
    </row>
    <row r="26723" spans="4:4" s="1" customFormat="1">
      <c r="D26723" s="574"/>
    </row>
    <row r="26724" spans="4:4" s="1" customFormat="1">
      <c r="D26724" s="574"/>
    </row>
    <row r="26725" spans="4:4" s="1" customFormat="1">
      <c r="D26725" s="574"/>
    </row>
    <row r="26726" spans="4:4" s="1" customFormat="1">
      <c r="D26726" s="574"/>
    </row>
    <row r="26727" spans="4:4" s="1" customFormat="1">
      <c r="D26727" s="574"/>
    </row>
    <row r="26728" spans="4:4" s="1" customFormat="1">
      <c r="D26728" s="574"/>
    </row>
    <row r="26729" spans="4:4" s="1" customFormat="1">
      <c r="D26729" s="574"/>
    </row>
    <row r="26730" spans="4:4" s="1" customFormat="1">
      <c r="D26730" s="574"/>
    </row>
    <row r="26731" spans="4:4" s="1" customFormat="1">
      <c r="D26731" s="574"/>
    </row>
    <row r="26732" spans="4:4" s="1" customFormat="1">
      <c r="D26732" s="574"/>
    </row>
    <row r="26733" spans="4:4" s="1" customFormat="1">
      <c r="D26733" s="574"/>
    </row>
    <row r="26734" spans="4:4" s="1" customFormat="1">
      <c r="D26734" s="574"/>
    </row>
    <row r="26735" spans="4:4" s="1" customFormat="1">
      <c r="D26735" s="574"/>
    </row>
    <row r="26736" spans="4:4" s="1" customFormat="1">
      <c r="D26736" s="574"/>
    </row>
    <row r="26737" spans="4:4" s="1" customFormat="1">
      <c r="D26737" s="574"/>
    </row>
    <row r="26738" spans="4:4" s="1" customFormat="1">
      <c r="D26738" s="574"/>
    </row>
    <row r="26739" spans="4:4" s="1" customFormat="1">
      <c r="D26739" s="574"/>
    </row>
    <row r="26740" spans="4:4" s="1" customFormat="1">
      <c r="D26740" s="574"/>
    </row>
    <row r="26741" spans="4:4" s="1" customFormat="1">
      <c r="D26741" s="574"/>
    </row>
    <row r="26742" spans="4:4" s="1" customFormat="1">
      <c r="D26742" s="574"/>
    </row>
    <row r="26743" spans="4:4" s="1" customFormat="1">
      <c r="D26743" s="574"/>
    </row>
    <row r="26744" spans="4:4" s="1" customFormat="1">
      <c r="D26744" s="574"/>
    </row>
    <row r="26745" spans="4:4" s="1" customFormat="1">
      <c r="D26745" s="574"/>
    </row>
    <row r="26746" spans="4:4" s="1" customFormat="1">
      <c r="D26746" s="574"/>
    </row>
    <row r="26747" spans="4:4" s="1" customFormat="1">
      <c r="D26747" s="574"/>
    </row>
    <row r="26748" spans="4:4" s="1" customFormat="1">
      <c r="D26748" s="574"/>
    </row>
    <row r="26749" spans="4:4" s="1" customFormat="1">
      <c r="D26749" s="574"/>
    </row>
    <row r="26750" spans="4:4" s="1" customFormat="1">
      <c r="D26750" s="574"/>
    </row>
    <row r="26751" spans="4:4" s="1" customFormat="1">
      <c r="D26751" s="574"/>
    </row>
    <row r="26752" spans="4:4" s="1" customFormat="1">
      <c r="D26752" s="574"/>
    </row>
    <row r="26753" spans="4:4" s="1" customFormat="1">
      <c r="D26753" s="574"/>
    </row>
    <row r="26754" spans="4:4" s="1" customFormat="1">
      <c r="D26754" s="574"/>
    </row>
    <row r="26755" spans="4:4" s="1" customFormat="1">
      <c r="D26755" s="574"/>
    </row>
    <row r="26756" spans="4:4" s="1" customFormat="1">
      <c r="D26756" s="574"/>
    </row>
    <row r="26757" spans="4:4" s="1" customFormat="1">
      <c r="D26757" s="574"/>
    </row>
    <row r="26758" spans="4:4" s="1" customFormat="1">
      <c r="D26758" s="574"/>
    </row>
    <row r="26759" spans="4:4" s="1" customFormat="1">
      <c r="D26759" s="574"/>
    </row>
    <row r="26760" spans="4:4" s="1" customFormat="1">
      <c r="D26760" s="574"/>
    </row>
    <row r="26761" spans="4:4" s="1" customFormat="1">
      <c r="D26761" s="574"/>
    </row>
    <row r="26762" spans="4:4" s="1" customFormat="1">
      <c r="D26762" s="574"/>
    </row>
    <row r="26763" spans="4:4" s="1" customFormat="1">
      <c r="D26763" s="574"/>
    </row>
    <row r="26764" spans="4:4" s="1" customFormat="1">
      <c r="D26764" s="574"/>
    </row>
    <row r="26765" spans="4:4" s="1" customFormat="1">
      <c r="D26765" s="574"/>
    </row>
    <row r="26766" spans="4:4" s="1" customFormat="1">
      <c r="D26766" s="574"/>
    </row>
    <row r="26767" spans="4:4" s="1" customFormat="1">
      <c r="D26767" s="574"/>
    </row>
    <row r="26768" spans="4:4" s="1" customFormat="1">
      <c r="D26768" s="574"/>
    </row>
    <row r="26769" spans="4:4" s="1" customFormat="1">
      <c r="D26769" s="574"/>
    </row>
    <row r="26770" spans="4:4" s="1" customFormat="1">
      <c r="D26770" s="574"/>
    </row>
    <row r="26771" spans="4:4" s="1" customFormat="1">
      <c r="D26771" s="574"/>
    </row>
    <row r="26772" spans="4:4" s="1" customFormat="1">
      <c r="D26772" s="574"/>
    </row>
    <row r="26773" spans="4:4" s="1" customFormat="1">
      <c r="D26773" s="574"/>
    </row>
    <row r="26774" spans="4:4" s="1" customFormat="1">
      <c r="D26774" s="574"/>
    </row>
    <row r="26775" spans="4:4" s="1" customFormat="1">
      <c r="D26775" s="574"/>
    </row>
    <row r="26776" spans="4:4" s="1" customFormat="1">
      <c r="D26776" s="574"/>
    </row>
    <row r="26777" spans="4:4" s="1" customFormat="1">
      <c r="D26777" s="574"/>
    </row>
    <row r="26778" spans="4:4" s="1" customFormat="1">
      <c r="D26778" s="574"/>
    </row>
    <row r="26779" spans="4:4" s="1" customFormat="1">
      <c r="D26779" s="574"/>
    </row>
    <row r="26780" spans="4:4" s="1" customFormat="1">
      <c r="D26780" s="574"/>
    </row>
    <row r="26781" spans="4:4" s="1" customFormat="1">
      <c r="D26781" s="574"/>
    </row>
    <row r="26782" spans="4:4" s="1" customFormat="1">
      <c r="D26782" s="574"/>
    </row>
    <row r="26783" spans="4:4" s="1" customFormat="1">
      <c r="D26783" s="574"/>
    </row>
    <row r="26784" spans="4:4" s="1" customFormat="1">
      <c r="D26784" s="574"/>
    </row>
    <row r="26785" spans="4:4" s="1" customFormat="1">
      <c r="D26785" s="574"/>
    </row>
    <row r="26786" spans="4:4" s="1" customFormat="1">
      <c r="D26786" s="574"/>
    </row>
    <row r="26787" spans="4:4" s="1" customFormat="1">
      <c r="D26787" s="574"/>
    </row>
    <row r="26788" spans="4:4" s="1" customFormat="1">
      <c r="D26788" s="574"/>
    </row>
    <row r="26789" spans="4:4" s="1" customFormat="1">
      <c r="D26789" s="574"/>
    </row>
    <row r="26790" spans="4:4" s="1" customFormat="1">
      <c r="D26790" s="574"/>
    </row>
    <row r="26791" spans="4:4" s="1" customFormat="1">
      <c r="D26791" s="574"/>
    </row>
    <row r="26792" spans="4:4" s="1" customFormat="1">
      <c r="D26792" s="574"/>
    </row>
    <row r="26793" spans="4:4" s="1" customFormat="1">
      <c r="D26793" s="574"/>
    </row>
    <row r="26794" spans="4:4" s="1" customFormat="1">
      <c r="D26794" s="574"/>
    </row>
    <row r="26795" spans="4:4" s="1" customFormat="1">
      <c r="D26795" s="574"/>
    </row>
    <row r="26796" spans="4:4" s="1" customFormat="1">
      <c r="D26796" s="574"/>
    </row>
    <row r="26797" spans="4:4" s="1" customFormat="1">
      <c r="D26797" s="574"/>
    </row>
    <row r="26798" spans="4:4" s="1" customFormat="1">
      <c r="D26798" s="574"/>
    </row>
    <row r="26799" spans="4:4" s="1" customFormat="1">
      <c r="D26799" s="574"/>
    </row>
    <row r="26800" spans="4:4" s="1" customFormat="1">
      <c r="D26800" s="574"/>
    </row>
    <row r="26801" spans="4:4" s="1" customFormat="1">
      <c r="D26801" s="574"/>
    </row>
    <row r="26802" spans="4:4" s="1" customFormat="1">
      <c r="D26802" s="574"/>
    </row>
    <row r="26803" spans="4:4" s="1" customFormat="1">
      <c r="D26803" s="574"/>
    </row>
    <row r="26804" spans="4:4" s="1" customFormat="1">
      <c r="D26804" s="574"/>
    </row>
    <row r="26805" spans="4:4" s="1" customFormat="1">
      <c r="D26805" s="574"/>
    </row>
    <row r="26806" spans="4:4" s="1" customFormat="1">
      <c r="D26806" s="574"/>
    </row>
    <row r="26807" spans="4:4" s="1" customFormat="1">
      <c r="D26807" s="574"/>
    </row>
    <row r="26808" spans="4:4" s="1" customFormat="1">
      <c r="D26808" s="574"/>
    </row>
    <row r="26809" spans="4:4" s="1" customFormat="1">
      <c r="D26809" s="574"/>
    </row>
    <row r="26810" spans="4:4" s="1" customFormat="1">
      <c r="D26810" s="574"/>
    </row>
    <row r="26811" spans="4:4" s="1" customFormat="1">
      <c r="D26811" s="574"/>
    </row>
    <row r="26812" spans="4:4" s="1" customFormat="1">
      <c r="D26812" s="574"/>
    </row>
    <row r="26813" spans="4:4" s="1" customFormat="1">
      <c r="D26813" s="574"/>
    </row>
    <row r="26814" spans="4:4" s="1" customFormat="1">
      <c r="D26814" s="574"/>
    </row>
    <row r="26815" spans="4:4" s="1" customFormat="1">
      <c r="D26815" s="574"/>
    </row>
    <row r="26816" spans="4:4" s="1" customFormat="1">
      <c r="D26816" s="574"/>
    </row>
    <row r="26817" spans="4:4" s="1" customFormat="1">
      <c r="D26817" s="574"/>
    </row>
    <row r="26818" spans="4:4" s="1" customFormat="1">
      <c r="D26818" s="574"/>
    </row>
    <row r="26819" spans="4:4" s="1" customFormat="1">
      <c r="D26819" s="574"/>
    </row>
    <row r="26820" spans="4:4" s="1" customFormat="1">
      <c r="D26820" s="574"/>
    </row>
    <row r="26821" spans="4:4" s="1" customFormat="1">
      <c r="D26821" s="574"/>
    </row>
    <row r="26822" spans="4:4" s="1" customFormat="1">
      <c r="D26822" s="574"/>
    </row>
    <row r="26823" spans="4:4" s="1" customFormat="1">
      <c r="D26823" s="574"/>
    </row>
    <row r="26824" spans="4:4" s="1" customFormat="1">
      <c r="D26824" s="574"/>
    </row>
    <row r="26825" spans="4:4" s="1" customFormat="1">
      <c r="D26825" s="574"/>
    </row>
    <row r="26826" spans="4:4" s="1" customFormat="1">
      <c r="D26826" s="574"/>
    </row>
    <row r="26827" spans="4:4" s="1" customFormat="1">
      <c r="D26827" s="574"/>
    </row>
    <row r="26828" spans="4:4" s="1" customFormat="1">
      <c r="D26828" s="574"/>
    </row>
    <row r="26829" spans="4:4" s="1" customFormat="1">
      <c r="D26829" s="574"/>
    </row>
    <row r="26830" spans="4:4" s="1" customFormat="1">
      <c r="D26830" s="574"/>
    </row>
    <row r="26831" spans="4:4" s="1" customFormat="1">
      <c r="D26831" s="574"/>
    </row>
    <row r="26832" spans="4:4" s="1" customFormat="1">
      <c r="D26832" s="574"/>
    </row>
    <row r="26833" spans="4:4" s="1" customFormat="1">
      <c r="D26833" s="574"/>
    </row>
    <row r="26834" spans="4:4" s="1" customFormat="1">
      <c r="D26834" s="574"/>
    </row>
    <row r="26835" spans="4:4" s="1" customFormat="1">
      <c r="D26835" s="574"/>
    </row>
    <row r="26836" spans="4:4" s="1" customFormat="1">
      <c r="D26836" s="574"/>
    </row>
    <row r="26837" spans="4:4" s="1" customFormat="1">
      <c r="D26837" s="574"/>
    </row>
    <row r="26838" spans="4:4" s="1" customFormat="1">
      <c r="D26838" s="574"/>
    </row>
    <row r="26839" spans="4:4" s="1" customFormat="1">
      <c r="D26839" s="574"/>
    </row>
    <row r="26840" spans="4:4" s="1" customFormat="1">
      <c r="D26840" s="574"/>
    </row>
    <row r="26841" spans="4:4" s="1" customFormat="1">
      <c r="D26841" s="574"/>
    </row>
    <row r="26842" spans="4:4" s="1" customFormat="1">
      <c r="D26842" s="574"/>
    </row>
    <row r="26843" spans="4:4" s="1" customFormat="1">
      <c r="D26843" s="574"/>
    </row>
    <row r="26844" spans="4:4" s="1" customFormat="1">
      <c r="D26844" s="574"/>
    </row>
    <row r="26845" spans="4:4" s="1" customFormat="1">
      <c r="D26845" s="574"/>
    </row>
    <row r="26846" spans="4:4" s="1" customFormat="1">
      <c r="D26846" s="574"/>
    </row>
    <row r="26847" spans="4:4" s="1" customFormat="1">
      <c r="D26847" s="574"/>
    </row>
    <row r="26848" spans="4:4" s="1" customFormat="1">
      <c r="D26848" s="574"/>
    </row>
    <row r="26849" spans="4:4" s="1" customFormat="1">
      <c r="D26849" s="574"/>
    </row>
    <row r="26850" spans="4:4" s="1" customFormat="1">
      <c r="D26850" s="574"/>
    </row>
    <row r="26851" spans="4:4" s="1" customFormat="1">
      <c r="D26851" s="574"/>
    </row>
    <row r="26852" spans="4:4" s="1" customFormat="1">
      <c r="D26852" s="574"/>
    </row>
    <row r="26853" spans="4:4" s="1" customFormat="1">
      <c r="D26853" s="574"/>
    </row>
    <row r="26854" spans="4:4" s="1" customFormat="1">
      <c r="D26854" s="574"/>
    </row>
    <row r="26855" spans="4:4" s="1" customFormat="1">
      <c r="D26855" s="574"/>
    </row>
    <row r="26856" spans="4:4" s="1" customFormat="1">
      <c r="D26856" s="574"/>
    </row>
    <row r="26857" spans="4:4" s="1" customFormat="1">
      <c r="D26857" s="574"/>
    </row>
    <row r="26858" spans="4:4" s="1" customFormat="1">
      <c r="D26858" s="574"/>
    </row>
    <row r="26859" spans="4:4" s="1" customFormat="1">
      <c r="D26859" s="574"/>
    </row>
    <row r="26860" spans="4:4" s="1" customFormat="1">
      <c r="D26860" s="574"/>
    </row>
    <row r="26861" spans="4:4" s="1" customFormat="1">
      <c r="D26861" s="574"/>
    </row>
    <row r="26862" spans="4:4" s="1" customFormat="1">
      <c r="D26862" s="574"/>
    </row>
    <row r="26863" spans="4:4" s="1" customFormat="1">
      <c r="D26863" s="574"/>
    </row>
    <row r="26864" spans="4:4" s="1" customFormat="1">
      <c r="D26864" s="574"/>
    </row>
    <row r="26865" spans="4:4" s="1" customFormat="1">
      <c r="D26865" s="574"/>
    </row>
    <row r="26866" spans="4:4" s="1" customFormat="1">
      <c r="D26866" s="574"/>
    </row>
    <row r="26867" spans="4:4" s="1" customFormat="1">
      <c r="D26867" s="574"/>
    </row>
    <row r="26868" spans="4:4" s="1" customFormat="1">
      <c r="D26868" s="574"/>
    </row>
    <row r="26869" spans="4:4" s="1" customFormat="1">
      <c r="D26869" s="574"/>
    </row>
    <row r="26870" spans="4:4" s="1" customFormat="1">
      <c r="D26870" s="574"/>
    </row>
    <row r="26871" spans="4:4" s="1" customFormat="1">
      <c r="D26871" s="574"/>
    </row>
    <row r="26872" spans="4:4" s="1" customFormat="1">
      <c r="D26872" s="574"/>
    </row>
    <row r="26873" spans="4:4" s="1" customFormat="1">
      <c r="D26873" s="574"/>
    </row>
    <row r="26874" spans="4:4" s="1" customFormat="1">
      <c r="D26874" s="574"/>
    </row>
    <row r="26875" spans="4:4" s="1" customFormat="1">
      <c r="D26875" s="574"/>
    </row>
    <row r="26876" spans="4:4" s="1" customFormat="1">
      <c r="D26876" s="574"/>
    </row>
    <row r="26877" spans="4:4" s="1" customFormat="1">
      <c r="D26877" s="574"/>
    </row>
    <row r="26878" spans="4:4" s="1" customFormat="1">
      <c r="D26878" s="574"/>
    </row>
    <row r="26879" spans="4:4" s="1" customFormat="1">
      <c r="D26879" s="574"/>
    </row>
    <row r="26880" spans="4:4" s="1" customFormat="1">
      <c r="D26880" s="574"/>
    </row>
    <row r="26881" spans="4:4" s="1" customFormat="1">
      <c r="D26881" s="574"/>
    </row>
    <row r="26882" spans="4:4" s="1" customFormat="1">
      <c r="D26882" s="574"/>
    </row>
    <row r="26883" spans="4:4" s="1" customFormat="1">
      <c r="D26883" s="574"/>
    </row>
    <row r="26884" spans="4:4" s="1" customFormat="1">
      <c r="D26884" s="574"/>
    </row>
    <row r="26885" spans="4:4" s="1" customFormat="1">
      <c r="D26885" s="574"/>
    </row>
    <row r="26886" spans="4:4" s="1" customFormat="1">
      <c r="D26886" s="574"/>
    </row>
    <row r="26887" spans="4:4" s="1" customFormat="1">
      <c r="D26887" s="574"/>
    </row>
    <row r="26888" spans="4:4" s="1" customFormat="1">
      <c r="D26888" s="574"/>
    </row>
    <row r="26889" spans="4:4" s="1" customFormat="1">
      <c r="D26889" s="574"/>
    </row>
    <row r="26890" spans="4:4" s="1" customFormat="1">
      <c r="D26890" s="574"/>
    </row>
    <row r="26891" spans="4:4" s="1" customFormat="1">
      <c r="D26891" s="574"/>
    </row>
    <row r="26892" spans="4:4" s="1" customFormat="1">
      <c r="D26892" s="574"/>
    </row>
    <row r="26893" spans="4:4" s="1" customFormat="1">
      <c r="D26893" s="574"/>
    </row>
    <row r="26894" spans="4:4" s="1" customFormat="1">
      <c r="D26894" s="574"/>
    </row>
    <row r="26895" spans="4:4" s="1" customFormat="1">
      <c r="D26895" s="574"/>
    </row>
    <row r="26896" spans="4:4" s="1" customFormat="1">
      <c r="D26896" s="574"/>
    </row>
    <row r="26897" spans="4:4" s="1" customFormat="1">
      <c r="D26897" s="574"/>
    </row>
    <row r="26898" spans="4:4" s="1" customFormat="1">
      <c r="D26898" s="574"/>
    </row>
    <row r="26899" spans="4:4" s="1" customFormat="1">
      <c r="D26899" s="574"/>
    </row>
    <row r="26900" spans="4:4" s="1" customFormat="1">
      <c r="D26900" s="574"/>
    </row>
    <row r="26901" spans="4:4" s="1" customFormat="1">
      <c r="D26901" s="574"/>
    </row>
    <row r="26902" spans="4:4" s="1" customFormat="1">
      <c r="D26902" s="574"/>
    </row>
    <row r="26903" spans="4:4" s="1" customFormat="1">
      <c r="D26903" s="574"/>
    </row>
    <row r="26904" spans="4:4" s="1" customFormat="1">
      <c r="D26904" s="574"/>
    </row>
    <row r="26905" spans="4:4" s="1" customFormat="1">
      <c r="D26905" s="574"/>
    </row>
    <row r="26906" spans="4:4" s="1" customFormat="1">
      <c r="D26906" s="574"/>
    </row>
    <row r="26907" spans="4:4" s="1" customFormat="1">
      <c r="D26907" s="574"/>
    </row>
    <row r="26908" spans="4:4" s="1" customFormat="1">
      <c r="D26908" s="574"/>
    </row>
    <row r="26909" spans="4:4" s="1" customFormat="1">
      <c r="D26909" s="574"/>
    </row>
    <row r="26910" spans="4:4" s="1" customFormat="1">
      <c r="D26910" s="574"/>
    </row>
    <row r="26911" spans="4:4" s="1" customFormat="1">
      <c r="D26911" s="574"/>
    </row>
    <row r="26912" spans="4:4" s="1" customFormat="1">
      <c r="D26912" s="574"/>
    </row>
    <row r="26913" spans="4:4" s="1" customFormat="1">
      <c r="D26913" s="574"/>
    </row>
    <row r="26914" spans="4:4" s="1" customFormat="1">
      <c r="D26914" s="574"/>
    </row>
    <row r="26915" spans="4:4" s="1" customFormat="1">
      <c r="D26915" s="574"/>
    </row>
    <row r="26916" spans="4:4" s="1" customFormat="1">
      <c r="D26916" s="574"/>
    </row>
    <row r="26917" spans="4:4" s="1" customFormat="1">
      <c r="D26917" s="574"/>
    </row>
    <row r="26918" spans="4:4" s="1" customFormat="1">
      <c r="D26918" s="574"/>
    </row>
    <row r="26919" spans="4:4" s="1" customFormat="1">
      <c r="D26919" s="574"/>
    </row>
    <row r="26920" spans="4:4" s="1" customFormat="1">
      <c r="D26920" s="574"/>
    </row>
    <row r="26921" spans="4:4" s="1" customFormat="1">
      <c r="D26921" s="574"/>
    </row>
    <row r="26922" spans="4:4" s="1" customFormat="1">
      <c r="D26922" s="574"/>
    </row>
    <row r="26923" spans="4:4" s="1" customFormat="1">
      <c r="D26923" s="574"/>
    </row>
    <row r="26924" spans="4:4" s="1" customFormat="1">
      <c r="D26924" s="574"/>
    </row>
    <row r="26925" spans="4:4" s="1" customFormat="1">
      <c r="D26925" s="574"/>
    </row>
    <row r="26926" spans="4:4" s="1" customFormat="1">
      <c r="D26926" s="574"/>
    </row>
    <row r="26927" spans="4:4" s="1" customFormat="1">
      <c r="D26927" s="574"/>
    </row>
    <row r="26928" spans="4:4" s="1" customFormat="1">
      <c r="D26928" s="574"/>
    </row>
    <row r="26929" spans="4:4" s="1" customFormat="1">
      <c r="D26929" s="574"/>
    </row>
    <row r="26930" spans="4:4" s="1" customFormat="1">
      <c r="D26930" s="574"/>
    </row>
    <row r="26931" spans="4:4" s="1" customFormat="1">
      <c r="D26931" s="574"/>
    </row>
    <row r="26932" spans="4:4" s="1" customFormat="1">
      <c r="D26932" s="574"/>
    </row>
    <row r="26933" spans="4:4" s="1" customFormat="1">
      <c r="D26933" s="574"/>
    </row>
    <row r="26934" spans="4:4" s="1" customFormat="1">
      <c r="D26934" s="574"/>
    </row>
    <row r="26935" spans="4:4" s="1" customFormat="1">
      <c r="D26935" s="574"/>
    </row>
    <row r="26936" spans="4:4" s="1" customFormat="1">
      <c r="D26936" s="574"/>
    </row>
    <row r="26937" spans="4:4" s="1" customFormat="1">
      <c r="D26937" s="574"/>
    </row>
    <row r="26938" spans="4:4" s="1" customFormat="1">
      <c r="D26938" s="574"/>
    </row>
    <row r="26939" spans="4:4" s="1" customFormat="1">
      <c r="D26939" s="574"/>
    </row>
    <row r="26940" spans="4:4" s="1" customFormat="1">
      <c r="D26940" s="574"/>
    </row>
    <row r="26941" spans="4:4" s="1" customFormat="1">
      <c r="D26941" s="574"/>
    </row>
    <row r="26942" spans="4:4" s="1" customFormat="1">
      <c r="D26942" s="574"/>
    </row>
    <row r="26943" spans="4:4" s="1" customFormat="1">
      <c r="D26943" s="574"/>
    </row>
    <row r="26944" spans="4:4" s="1" customFormat="1">
      <c r="D26944" s="574"/>
    </row>
    <row r="26945" spans="4:4" s="1" customFormat="1">
      <c r="D26945" s="574"/>
    </row>
    <row r="26946" spans="4:4" s="1" customFormat="1">
      <c r="D26946" s="574"/>
    </row>
    <row r="26947" spans="4:4" s="1" customFormat="1">
      <c r="D26947" s="574"/>
    </row>
    <row r="26948" spans="4:4" s="1" customFormat="1">
      <c r="D26948" s="574"/>
    </row>
    <row r="26949" spans="4:4" s="1" customFormat="1">
      <c r="D26949" s="574"/>
    </row>
    <row r="26950" spans="4:4" s="1" customFormat="1">
      <c r="D26950" s="574"/>
    </row>
    <row r="26951" spans="4:4" s="1" customFormat="1">
      <c r="D26951" s="574"/>
    </row>
    <row r="26952" spans="4:4" s="1" customFormat="1">
      <c r="D26952" s="574"/>
    </row>
    <row r="26953" spans="4:4" s="1" customFormat="1">
      <c r="D26953" s="574"/>
    </row>
    <row r="26954" spans="4:4" s="1" customFormat="1">
      <c r="D26954" s="574"/>
    </row>
    <row r="26955" spans="4:4" s="1" customFormat="1">
      <c r="D26955" s="574"/>
    </row>
    <row r="26956" spans="4:4" s="1" customFormat="1">
      <c r="D26956" s="574"/>
    </row>
    <row r="26957" spans="4:4" s="1" customFormat="1">
      <c r="D26957" s="574"/>
    </row>
    <row r="26958" spans="4:4" s="1" customFormat="1">
      <c r="D26958" s="574"/>
    </row>
    <row r="26959" spans="4:4" s="1" customFormat="1">
      <c r="D26959" s="574"/>
    </row>
    <row r="26960" spans="4:4" s="1" customFormat="1">
      <c r="D26960" s="574"/>
    </row>
    <row r="26961" spans="4:4" s="1" customFormat="1">
      <c r="D26961" s="574"/>
    </row>
    <row r="26962" spans="4:4" s="1" customFormat="1">
      <c r="D26962" s="574"/>
    </row>
    <row r="26963" spans="4:4" s="1" customFormat="1">
      <c r="D26963" s="574"/>
    </row>
    <row r="26964" spans="4:4" s="1" customFormat="1">
      <c r="D26964" s="574"/>
    </row>
    <row r="26965" spans="4:4" s="1" customFormat="1">
      <c r="D26965" s="574"/>
    </row>
    <row r="26966" spans="4:4" s="1" customFormat="1">
      <c r="D26966" s="574"/>
    </row>
    <row r="26967" spans="4:4" s="1" customFormat="1">
      <c r="D26967" s="574"/>
    </row>
    <row r="26968" spans="4:4" s="1" customFormat="1">
      <c r="D26968" s="574"/>
    </row>
    <row r="26969" spans="4:4" s="1" customFormat="1">
      <c r="D26969" s="574"/>
    </row>
    <row r="26970" spans="4:4" s="1" customFormat="1">
      <c r="D26970" s="574"/>
    </row>
    <row r="26971" spans="4:4" s="1" customFormat="1">
      <c r="D26971" s="574"/>
    </row>
    <row r="26972" spans="4:4" s="1" customFormat="1">
      <c r="D26972" s="574"/>
    </row>
    <row r="26973" spans="4:4" s="1" customFormat="1">
      <c r="D26973" s="574"/>
    </row>
    <row r="26974" spans="4:4" s="1" customFormat="1">
      <c r="D26974" s="574"/>
    </row>
    <row r="26975" spans="4:4" s="1" customFormat="1">
      <c r="D26975" s="574"/>
    </row>
    <row r="26976" spans="4:4" s="1" customFormat="1">
      <c r="D26976" s="574"/>
    </row>
    <row r="26977" spans="4:4" s="1" customFormat="1">
      <c r="D26977" s="574"/>
    </row>
    <row r="26978" spans="4:4" s="1" customFormat="1">
      <c r="D26978" s="574"/>
    </row>
    <row r="26979" spans="4:4" s="1" customFormat="1">
      <c r="D26979" s="574"/>
    </row>
    <row r="26980" spans="4:4" s="1" customFormat="1">
      <c r="D26980" s="574"/>
    </row>
    <row r="26981" spans="4:4" s="1" customFormat="1">
      <c r="D26981" s="574"/>
    </row>
    <row r="26982" spans="4:4" s="1" customFormat="1">
      <c r="D26982" s="574"/>
    </row>
    <row r="26983" spans="4:4" s="1" customFormat="1">
      <c r="D26983" s="574"/>
    </row>
    <row r="26984" spans="4:4" s="1" customFormat="1">
      <c r="D26984" s="574"/>
    </row>
    <row r="26985" spans="4:4" s="1" customFormat="1">
      <c r="D26985" s="574"/>
    </row>
    <row r="26986" spans="4:4" s="1" customFormat="1">
      <c r="D26986" s="574"/>
    </row>
    <row r="26987" spans="4:4" s="1" customFormat="1">
      <c r="D26987" s="574"/>
    </row>
    <row r="26988" spans="4:4" s="1" customFormat="1">
      <c r="D26988" s="574"/>
    </row>
    <row r="26989" spans="4:4" s="1" customFormat="1">
      <c r="D26989" s="574"/>
    </row>
    <row r="26990" spans="4:4" s="1" customFormat="1">
      <c r="D26990" s="574"/>
    </row>
    <row r="26991" spans="4:4" s="1" customFormat="1">
      <c r="D26991" s="574"/>
    </row>
    <row r="26992" spans="4:4" s="1" customFormat="1">
      <c r="D26992" s="574"/>
    </row>
    <row r="26993" spans="4:4" s="1" customFormat="1">
      <c r="D26993" s="574"/>
    </row>
    <row r="26994" spans="4:4" s="1" customFormat="1">
      <c r="D26994" s="574"/>
    </row>
    <row r="26995" spans="4:4" s="1" customFormat="1">
      <c r="D26995" s="574"/>
    </row>
    <row r="26996" spans="4:4" s="1" customFormat="1">
      <c r="D26996" s="574"/>
    </row>
    <row r="26997" spans="4:4" s="1" customFormat="1">
      <c r="D26997" s="574"/>
    </row>
    <row r="26998" spans="4:4" s="1" customFormat="1">
      <c r="D26998" s="574"/>
    </row>
    <row r="26999" spans="4:4" s="1" customFormat="1">
      <c r="D26999" s="574"/>
    </row>
    <row r="27000" spans="4:4" s="1" customFormat="1">
      <c r="D27000" s="574"/>
    </row>
    <row r="27001" spans="4:4" s="1" customFormat="1">
      <c r="D27001" s="574"/>
    </row>
    <row r="27002" spans="4:4" s="1" customFormat="1">
      <c r="D27002" s="574"/>
    </row>
    <row r="27003" spans="4:4" s="1" customFormat="1">
      <c r="D27003" s="574"/>
    </row>
    <row r="27004" spans="4:4" s="1" customFormat="1">
      <c r="D27004" s="574"/>
    </row>
    <row r="27005" spans="4:4" s="1" customFormat="1">
      <c r="D27005" s="574"/>
    </row>
    <row r="27006" spans="4:4" s="1" customFormat="1">
      <c r="D27006" s="574"/>
    </row>
    <row r="27007" spans="4:4" s="1" customFormat="1">
      <c r="D27007" s="574"/>
    </row>
    <row r="27008" spans="4:4" s="1" customFormat="1">
      <c r="D27008" s="574"/>
    </row>
    <row r="27009" spans="4:4" s="1" customFormat="1">
      <c r="D27009" s="574"/>
    </row>
    <row r="27010" spans="4:4" s="1" customFormat="1">
      <c r="D27010" s="574"/>
    </row>
    <row r="27011" spans="4:4" s="1" customFormat="1">
      <c r="D27011" s="574"/>
    </row>
    <row r="27012" spans="4:4" s="1" customFormat="1">
      <c r="D27012" s="574"/>
    </row>
    <row r="27013" spans="4:4" s="1" customFormat="1">
      <c r="D27013" s="574"/>
    </row>
    <row r="27014" spans="4:4" s="1" customFormat="1">
      <c r="D27014" s="574"/>
    </row>
    <row r="27015" spans="4:4" s="1" customFormat="1">
      <c r="D27015" s="574"/>
    </row>
    <row r="27016" spans="4:4" s="1" customFormat="1">
      <c r="D27016" s="574"/>
    </row>
    <row r="27017" spans="4:4" s="1" customFormat="1">
      <c r="D27017" s="574"/>
    </row>
    <row r="27018" spans="4:4" s="1" customFormat="1">
      <c r="D27018" s="574"/>
    </row>
    <row r="27019" spans="4:4" s="1" customFormat="1">
      <c r="D27019" s="574"/>
    </row>
    <row r="27020" spans="4:4" s="1" customFormat="1">
      <c r="D27020" s="574"/>
    </row>
    <row r="27021" spans="4:4" s="1" customFormat="1">
      <c r="D27021" s="574"/>
    </row>
    <row r="27022" spans="4:4" s="1" customFormat="1">
      <c r="D27022" s="574"/>
    </row>
    <row r="27023" spans="4:4" s="1" customFormat="1">
      <c r="D27023" s="574"/>
    </row>
    <row r="27024" spans="4:4" s="1" customFormat="1">
      <c r="D27024" s="574"/>
    </row>
    <row r="27025" spans="4:4" s="1" customFormat="1">
      <c r="D27025" s="574"/>
    </row>
    <row r="27026" spans="4:4" s="1" customFormat="1">
      <c r="D27026" s="574"/>
    </row>
    <row r="27027" spans="4:4" s="1" customFormat="1">
      <c r="D27027" s="574"/>
    </row>
    <row r="27028" spans="4:4" s="1" customFormat="1">
      <c r="D27028" s="574"/>
    </row>
    <row r="27029" spans="4:4" s="1" customFormat="1">
      <c r="D27029" s="574"/>
    </row>
    <row r="27030" spans="4:4" s="1" customFormat="1">
      <c r="D27030" s="574"/>
    </row>
    <row r="27031" spans="4:4" s="1" customFormat="1">
      <c r="D27031" s="574"/>
    </row>
    <row r="27032" spans="4:4" s="1" customFormat="1">
      <c r="D27032" s="574"/>
    </row>
    <row r="27033" spans="4:4" s="1" customFormat="1">
      <c r="D27033" s="574"/>
    </row>
    <row r="27034" spans="4:4" s="1" customFormat="1">
      <c r="D27034" s="574"/>
    </row>
    <row r="27035" spans="4:4" s="1" customFormat="1">
      <c r="D27035" s="574"/>
    </row>
    <row r="27036" spans="4:4" s="1" customFormat="1">
      <c r="D27036" s="574"/>
    </row>
    <row r="27037" spans="4:4" s="1" customFormat="1">
      <c r="D27037" s="574"/>
    </row>
    <row r="27038" spans="4:4" s="1" customFormat="1">
      <c r="D27038" s="574"/>
    </row>
    <row r="27039" spans="4:4" s="1" customFormat="1">
      <c r="D27039" s="574"/>
    </row>
    <row r="27040" spans="4:4" s="1" customFormat="1">
      <c r="D27040" s="574"/>
    </row>
    <row r="27041" spans="4:4" s="1" customFormat="1">
      <c r="D27041" s="574"/>
    </row>
    <row r="27042" spans="4:4" s="1" customFormat="1">
      <c r="D27042" s="574"/>
    </row>
    <row r="27043" spans="4:4" s="1" customFormat="1">
      <c r="D27043" s="574"/>
    </row>
    <row r="27044" spans="4:4" s="1" customFormat="1">
      <c r="D27044" s="574"/>
    </row>
    <row r="27045" spans="4:4" s="1" customFormat="1">
      <c r="D27045" s="574"/>
    </row>
    <row r="27046" spans="4:4" s="1" customFormat="1">
      <c r="D27046" s="574"/>
    </row>
    <row r="27047" spans="4:4" s="1" customFormat="1">
      <c r="D27047" s="574"/>
    </row>
    <row r="27048" spans="4:4" s="1" customFormat="1">
      <c r="D27048" s="574"/>
    </row>
    <row r="27049" spans="4:4" s="1" customFormat="1">
      <c r="D27049" s="574"/>
    </row>
    <row r="27050" spans="4:4" s="1" customFormat="1">
      <c r="D27050" s="574"/>
    </row>
    <row r="27051" spans="4:4" s="1" customFormat="1">
      <c r="D27051" s="574"/>
    </row>
    <row r="27052" spans="4:4" s="1" customFormat="1">
      <c r="D27052" s="574"/>
    </row>
    <row r="27053" spans="4:4" s="1" customFormat="1">
      <c r="D27053" s="574"/>
    </row>
    <row r="27054" spans="4:4" s="1" customFormat="1">
      <c r="D27054" s="574"/>
    </row>
    <row r="27055" spans="4:4" s="1" customFormat="1">
      <c r="D27055" s="574"/>
    </row>
    <row r="27056" spans="4:4" s="1" customFormat="1">
      <c r="D27056" s="574"/>
    </row>
    <row r="27057" spans="4:4" s="1" customFormat="1">
      <c r="D27057" s="574"/>
    </row>
    <row r="27058" spans="4:4" s="1" customFormat="1">
      <c r="D27058" s="574"/>
    </row>
    <row r="27059" spans="4:4" s="1" customFormat="1">
      <c r="D27059" s="574"/>
    </row>
    <row r="27060" spans="4:4" s="1" customFormat="1">
      <c r="D27060" s="574"/>
    </row>
    <row r="27061" spans="4:4" s="1" customFormat="1">
      <c r="D27061" s="574"/>
    </row>
    <row r="27062" spans="4:4" s="1" customFormat="1">
      <c r="D27062" s="574"/>
    </row>
    <row r="27063" spans="4:4" s="1" customFormat="1">
      <c r="D27063" s="574"/>
    </row>
    <row r="27064" spans="4:4" s="1" customFormat="1">
      <c r="D27064" s="574"/>
    </row>
    <row r="27065" spans="4:4" s="1" customFormat="1">
      <c r="D27065" s="574"/>
    </row>
    <row r="27066" spans="4:4" s="1" customFormat="1">
      <c r="D27066" s="574"/>
    </row>
    <row r="27067" spans="4:4" s="1" customFormat="1">
      <c r="D27067" s="574"/>
    </row>
    <row r="27068" spans="4:4" s="1" customFormat="1">
      <c r="D27068" s="574"/>
    </row>
    <row r="27069" spans="4:4" s="1" customFormat="1">
      <c r="D27069" s="574"/>
    </row>
    <row r="27070" spans="4:4" s="1" customFormat="1">
      <c r="D27070" s="574"/>
    </row>
    <row r="27071" spans="4:4" s="1" customFormat="1">
      <c r="D27071" s="574"/>
    </row>
    <row r="27072" spans="4:4" s="1" customFormat="1">
      <c r="D27072" s="574"/>
    </row>
    <row r="27073" spans="4:4" s="1" customFormat="1">
      <c r="D27073" s="574"/>
    </row>
    <row r="27074" spans="4:4" s="1" customFormat="1">
      <c r="D27074" s="574"/>
    </row>
    <row r="27075" spans="4:4" s="1" customFormat="1">
      <c r="D27075" s="574"/>
    </row>
    <row r="27076" spans="4:4" s="1" customFormat="1">
      <c r="D27076" s="574"/>
    </row>
    <row r="27077" spans="4:4" s="1" customFormat="1">
      <c r="D27077" s="574"/>
    </row>
    <row r="27078" spans="4:4" s="1" customFormat="1">
      <c r="D27078" s="574"/>
    </row>
    <row r="27079" spans="4:4" s="1" customFormat="1">
      <c r="D27079" s="574"/>
    </row>
    <row r="27080" spans="4:4" s="1" customFormat="1">
      <c r="D27080" s="574"/>
    </row>
    <row r="27081" spans="4:4" s="1" customFormat="1">
      <c r="D27081" s="574"/>
    </row>
    <row r="27082" spans="4:4" s="1" customFormat="1">
      <c r="D27082" s="574"/>
    </row>
    <row r="27083" spans="4:4" s="1" customFormat="1">
      <c r="D27083" s="574"/>
    </row>
    <row r="27084" spans="4:4" s="1" customFormat="1">
      <c r="D27084" s="574"/>
    </row>
    <row r="27085" spans="4:4" s="1" customFormat="1">
      <c r="D27085" s="574"/>
    </row>
    <row r="27086" spans="4:4" s="1" customFormat="1">
      <c r="D27086" s="574"/>
    </row>
    <row r="27087" spans="4:4" s="1" customFormat="1">
      <c r="D27087" s="574"/>
    </row>
    <row r="27088" spans="4:4" s="1" customFormat="1">
      <c r="D27088" s="574"/>
    </row>
    <row r="27089" spans="4:4" s="1" customFormat="1">
      <c r="D27089" s="574"/>
    </row>
    <row r="27090" spans="4:4" s="1" customFormat="1">
      <c r="D27090" s="574"/>
    </row>
    <row r="27091" spans="4:4" s="1" customFormat="1">
      <c r="D27091" s="574"/>
    </row>
    <row r="27092" spans="4:4" s="1" customFormat="1">
      <c r="D27092" s="574"/>
    </row>
    <row r="27093" spans="4:4" s="1" customFormat="1">
      <c r="D27093" s="574"/>
    </row>
    <row r="27094" spans="4:4" s="1" customFormat="1">
      <c r="D27094" s="574"/>
    </row>
    <row r="27095" spans="4:4" s="1" customFormat="1">
      <c r="D27095" s="574"/>
    </row>
    <row r="27096" spans="4:4" s="1" customFormat="1">
      <c r="D27096" s="574"/>
    </row>
    <row r="27097" spans="4:4" s="1" customFormat="1">
      <c r="D27097" s="574"/>
    </row>
    <row r="27098" spans="4:4" s="1" customFormat="1">
      <c r="D27098" s="574"/>
    </row>
    <row r="27099" spans="4:4" s="1" customFormat="1">
      <c r="D27099" s="574"/>
    </row>
    <row r="27100" spans="4:4" s="1" customFormat="1">
      <c r="D27100" s="574"/>
    </row>
    <row r="27101" spans="4:4" s="1" customFormat="1">
      <c r="D27101" s="574"/>
    </row>
    <row r="27102" spans="4:4" s="1" customFormat="1">
      <c r="D27102" s="574"/>
    </row>
    <row r="27103" spans="4:4" s="1" customFormat="1">
      <c r="D27103" s="574"/>
    </row>
    <row r="27104" spans="4:4" s="1" customFormat="1">
      <c r="D27104" s="574"/>
    </row>
    <row r="27105" spans="4:4" s="1" customFormat="1">
      <c r="D27105" s="574"/>
    </row>
    <row r="27106" spans="4:4" s="1" customFormat="1">
      <c r="D27106" s="574"/>
    </row>
    <row r="27107" spans="4:4" s="1" customFormat="1">
      <c r="D27107" s="574"/>
    </row>
    <row r="27108" spans="4:4" s="1" customFormat="1">
      <c r="D27108" s="574"/>
    </row>
    <row r="27109" spans="4:4" s="1" customFormat="1">
      <c r="D27109" s="574"/>
    </row>
    <row r="27110" spans="4:4" s="1" customFormat="1">
      <c r="D27110" s="574"/>
    </row>
    <row r="27111" spans="4:4" s="1" customFormat="1">
      <c r="D27111" s="574"/>
    </row>
    <row r="27112" spans="4:4" s="1" customFormat="1">
      <c r="D27112" s="574"/>
    </row>
    <row r="27113" spans="4:4" s="1" customFormat="1">
      <c r="D27113" s="574"/>
    </row>
    <row r="27114" spans="4:4" s="1" customFormat="1">
      <c r="D27114" s="574"/>
    </row>
    <row r="27115" spans="4:4" s="1" customFormat="1">
      <c r="D27115" s="574"/>
    </row>
    <row r="27116" spans="4:4" s="1" customFormat="1">
      <c r="D27116" s="574"/>
    </row>
    <row r="27117" spans="4:4" s="1" customFormat="1">
      <c r="D27117" s="574"/>
    </row>
    <row r="27118" spans="4:4" s="1" customFormat="1">
      <c r="D27118" s="574"/>
    </row>
    <row r="27119" spans="4:4" s="1" customFormat="1">
      <c r="D27119" s="574"/>
    </row>
    <row r="27120" spans="4:4" s="1" customFormat="1">
      <c r="D27120" s="574"/>
    </row>
    <row r="27121" spans="4:4" s="1" customFormat="1">
      <c r="D27121" s="574"/>
    </row>
    <row r="27122" spans="4:4" s="1" customFormat="1">
      <c r="D27122" s="574"/>
    </row>
    <row r="27123" spans="4:4" s="1" customFormat="1">
      <c r="D27123" s="574"/>
    </row>
    <row r="27124" spans="4:4" s="1" customFormat="1">
      <c r="D27124" s="574"/>
    </row>
    <row r="27125" spans="4:4" s="1" customFormat="1">
      <c r="D27125" s="574"/>
    </row>
    <row r="27126" spans="4:4" s="1" customFormat="1">
      <c r="D27126" s="574"/>
    </row>
    <row r="27127" spans="4:4" s="1" customFormat="1">
      <c r="D27127" s="574"/>
    </row>
    <row r="27128" spans="4:4" s="1" customFormat="1">
      <c r="D27128" s="574"/>
    </row>
    <row r="27129" spans="4:4" s="1" customFormat="1">
      <c r="D27129" s="574"/>
    </row>
    <row r="27130" spans="4:4" s="1" customFormat="1">
      <c r="D27130" s="574"/>
    </row>
    <row r="27131" spans="4:4" s="1" customFormat="1">
      <c r="D27131" s="574"/>
    </row>
    <row r="27132" spans="4:4" s="1" customFormat="1">
      <c r="D27132" s="574"/>
    </row>
    <row r="27133" spans="4:4" s="1" customFormat="1">
      <c r="D27133" s="574"/>
    </row>
    <row r="27134" spans="4:4" s="1" customFormat="1">
      <c r="D27134" s="574"/>
    </row>
    <row r="27135" spans="4:4" s="1" customFormat="1">
      <c r="D27135" s="574"/>
    </row>
    <row r="27136" spans="4:4" s="1" customFormat="1">
      <c r="D27136" s="574"/>
    </row>
    <row r="27137" spans="4:4" s="1" customFormat="1">
      <c r="D27137" s="574"/>
    </row>
    <row r="27138" spans="4:4" s="1" customFormat="1">
      <c r="D27138" s="574"/>
    </row>
    <row r="27139" spans="4:4" s="1" customFormat="1">
      <c r="D27139" s="574"/>
    </row>
    <row r="27140" spans="4:4" s="1" customFormat="1">
      <c r="D27140" s="574"/>
    </row>
    <row r="27141" spans="4:4" s="1" customFormat="1">
      <c r="D27141" s="574"/>
    </row>
    <row r="27142" spans="4:4" s="1" customFormat="1">
      <c r="D27142" s="574"/>
    </row>
    <row r="27143" spans="4:4" s="1" customFormat="1">
      <c r="D27143" s="574"/>
    </row>
    <row r="27144" spans="4:4" s="1" customFormat="1">
      <c r="D27144" s="574"/>
    </row>
    <row r="27145" spans="4:4" s="1" customFormat="1">
      <c r="D27145" s="574"/>
    </row>
    <row r="27146" spans="4:4" s="1" customFormat="1">
      <c r="D27146" s="574"/>
    </row>
    <row r="27147" spans="4:4" s="1" customFormat="1">
      <c r="D27147" s="574"/>
    </row>
    <row r="27148" spans="4:4" s="1" customFormat="1">
      <c r="D27148" s="574"/>
    </row>
    <row r="27149" spans="4:4" s="1" customFormat="1">
      <c r="D27149" s="574"/>
    </row>
    <row r="27150" spans="4:4" s="1" customFormat="1">
      <c r="D27150" s="574"/>
    </row>
    <row r="27151" spans="4:4" s="1" customFormat="1">
      <c r="D27151" s="574"/>
    </row>
    <row r="27152" spans="4:4" s="1" customFormat="1">
      <c r="D27152" s="574"/>
    </row>
    <row r="27153" spans="4:4" s="1" customFormat="1">
      <c r="D27153" s="574"/>
    </row>
    <row r="27154" spans="4:4" s="1" customFormat="1">
      <c r="D27154" s="574"/>
    </row>
    <row r="27155" spans="4:4" s="1" customFormat="1">
      <c r="D27155" s="574"/>
    </row>
    <row r="27156" spans="4:4" s="1" customFormat="1">
      <c r="D27156" s="574"/>
    </row>
    <row r="27157" spans="4:4" s="1" customFormat="1">
      <c r="D27157" s="574"/>
    </row>
    <row r="27158" spans="4:4" s="1" customFormat="1">
      <c r="D27158" s="574"/>
    </row>
    <row r="27159" spans="4:4" s="1" customFormat="1">
      <c r="D27159" s="574"/>
    </row>
    <row r="27160" spans="4:4" s="1" customFormat="1">
      <c r="D27160" s="574"/>
    </row>
    <row r="27161" spans="4:4" s="1" customFormat="1">
      <c r="D27161" s="574"/>
    </row>
    <row r="27162" spans="4:4" s="1" customFormat="1">
      <c r="D27162" s="574"/>
    </row>
    <row r="27163" spans="4:4" s="1" customFormat="1">
      <c r="D27163" s="574"/>
    </row>
    <row r="27164" spans="4:4" s="1" customFormat="1">
      <c r="D27164" s="574"/>
    </row>
    <row r="27165" spans="4:4" s="1" customFormat="1">
      <c r="D27165" s="574"/>
    </row>
    <row r="27166" spans="4:4" s="1" customFormat="1">
      <c r="D27166" s="574"/>
    </row>
    <row r="27167" spans="4:4" s="1" customFormat="1">
      <c r="D27167" s="574"/>
    </row>
    <row r="27168" spans="4:4" s="1" customFormat="1">
      <c r="D27168" s="574"/>
    </row>
    <row r="27169" spans="4:4" s="1" customFormat="1">
      <c r="D27169" s="574"/>
    </row>
    <row r="27170" spans="4:4" s="1" customFormat="1">
      <c r="D27170" s="574"/>
    </row>
    <row r="27171" spans="4:4" s="1" customFormat="1">
      <c r="D27171" s="574"/>
    </row>
    <row r="27172" spans="4:4" s="1" customFormat="1">
      <c r="D27172" s="574"/>
    </row>
    <row r="27173" spans="4:4" s="1" customFormat="1">
      <c r="D27173" s="574"/>
    </row>
    <row r="27174" spans="4:4" s="1" customFormat="1">
      <c r="D27174" s="574"/>
    </row>
    <row r="27175" spans="4:4" s="1" customFormat="1">
      <c r="D27175" s="574"/>
    </row>
    <row r="27176" spans="4:4" s="1" customFormat="1">
      <c r="D27176" s="574"/>
    </row>
    <row r="27177" spans="4:4" s="1" customFormat="1">
      <c r="D27177" s="574"/>
    </row>
    <row r="27178" spans="4:4" s="1" customFormat="1">
      <c r="D27178" s="574"/>
    </row>
    <row r="27179" spans="4:4" s="1" customFormat="1">
      <c r="D27179" s="574"/>
    </row>
    <row r="27180" spans="4:4" s="1" customFormat="1">
      <c r="D27180" s="574"/>
    </row>
    <row r="27181" spans="4:4" s="1" customFormat="1">
      <c r="D27181" s="574"/>
    </row>
    <row r="27182" spans="4:4" s="1" customFormat="1">
      <c r="D27182" s="574"/>
    </row>
    <row r="27183" spans="4:4" s="1" customFormat="1">
      <c r="D27183" s="574"/>
    </row>
    <row r="27184" spans="4:4" s="1" customFormat="1">
      <c r="D27184" s="574"/>
    </row>
    <row r="27185" spans="4:4" s="1" customFormat="1">
      <c r="D27185" s="574"/>
    </row>
    <row r="27186" spans="4:4" s="1" customFormat="1">
      <c r="D27186" s="574"/>
    </row>
    <row r="27187" spans="4:4" s="1" customFormat="1">
      <c r="D27187" s="574"/>
    </row>
    <row r="27188" spans="4:4" s="1" customFormat="1">
      <c r="D27188" s="574"/>
    </row>
    <row r="27189" spans="4:4" s="1" customFormat="1">
      <c r="D27189" s="574"/>
    </row>
    <row r="27190" spans="4:4" s="1" customFormat="1">
      <c r="D27190" s="574"/>
    </row>
    <row r="27191" spans="4:4" s="1" customFormat="1">
      <c r="D27191" s="574"/>
    </row>
    <row r="27192" spans="4:4" s="1" customFormat="1">
      <c r="D27192" s="574"/>
    </row>
    <row r="27193" spans="4:4" s="1" customFormat="1">
      <c r="D27193" s="574"/>
    </row>
    <row r="27194" spans="4:4" s="1" customFormat="1">
      <c r="D27194" s="574"/>
    </row>
    <row r="27195" spans="4:4" s="1" customFormat="1">
      <c r="D27195" s="574"/>
    </row>
    <row r="27196" spans="4:4" s="1" customFormat="1">
      <c r="D27196" s="574"/>
    </row>
    <row r="27197" spans="4:4" s="1" customFormat="1">
      <c r="D27197" s="574"/>
    </row>
    <row r="27198" spans="4:4" s="1" customFormat="1">
      <c r="D27198" s="574"/>
    </row>
    <row r="27199" spans="4:4" s="1" customFormat="1">
      <c r="D27199" s="574"/>
    </row>
    <row r="27200" spans="4:4" s="1" customFormat="1">
      <c r="D27200" s="574"/>
    </row>
    <row r="27201" spans="4:4" s="1" customFormat="1">
      <c r="D27201" s="574"/>
    </row>
    <row r="27202" spans="4:4" s="1" customFormat="1">
      <c r="D27202" s="574"/>
    </row>
    <row r="27203" spans="4:4" s="1" customFormat="1">
      <c r="D27203" s="574"/>
    </row>
    <row r="27204" spans="4:4" s="1" customFormat="1">
      <c r="D27204" s="574"/>
    </row>
    <row r="27205" spans="4:4" s="1" customFormat="1">
      <c r="D27205" s="574"/>
    </row>
    <row r="27206" spans="4:4" s="1" customFormat="1">
      <c r="D27206" s="574"/>
    </row>
    <row r="27207" spans="4:4" s="1" customFormat="1">
      <c r="D27207" s="574"/>
    </row>
    <row r="27208" spans="4:4" s="1" customFormat="1">
      <c r="D27208" s="574"/>
    </row>
    <row r="27209" spans="4:4" s="1" customFormat="1">
      <c r="D27209" s="574"/>
    </row>
    <row r="27210" spans="4:4" s="1" customFormat="1">
      <c r="D27210" s="574"/>
    </row>
    <row r="27211" spans="4:4" s="1" customFormat="1">
      <c r="D27211" s="574"/>
    </row>
    <row r="27212" spans="4:4" s="1" customFormat="1">
      <c r="D27212" s="574"/>
    </row>
    <row r="27213" spans="4:4" s="1" customFormat="1">
      <c r="D27213" s="574"/>
    </row>
    <row r="27214" spans="4:4" s="1" customFormat="1">
      <c r="D27214" s="574"/>
    </row>
    <row r="27215" spans="4:4" s="1" customFormat="1">
      <c r="D27215" s="574"/>
    </row>
    <row r="27216" spans="4:4" s="1" customFormat="1">
      <c r="D27216" s="574"/>
    </row>
    <row r="27217" spans="4:4" s="1" customFormat="1">
      <c r="D27217" s="574"/>
    </row>
    <row r="27218" spans="4:4" s="1" customFormat="1">
      <c r="D27218" s="574"/>
    </row>
    <row r="27219" spans="4:4" s="1" customFormat="1">
      <c r="D27219" s="574"/>
    </row>
    <row r="27220" spans="4:4" s="1" customFormat="1">
      <c r="D27220" s="574"/>
    </row>
    <row r="27221" spans="4:4" s="1" customFormat="1">
      <c r="D27221" s="574"/>
    </row>
    <row r="27222" spans="4:4" s="1" customFormat="1">
      <c r="D27222" s="574"/>
    </row>
    <row r="27223" spans="4:4" s="1" customFormat="1">
      <c r="D27223" s="574"/>
    </row>
    <row r="27224" spans="4:4" s="1" customFormat="1">
      <c r="D27224" s="574"/>
    </row>
    <row r="27225" spans="4:4" s="1" customFormat="1">
      <c r="D27225" s="574"/>
    </row>
    <row r="27226" spans="4:4" s="1" customFormat="1">
      <c r="D27226" s="574"/>
    </row>
    <row r="27227" spans="4:4" s="1" customFormat="1">
      <c r="D27227" s="574"/>
    </row>
    <row r="27228" spans="4:4" s="1" customFormat="1">
      <c r="D27228" s="574"/>
    </row>
    <row r="27229" spans="4:4" s="1" customFormat="1">
      <c r="D27229" s="574"/>
    </row>
    <row r="27230" spans="4:4" s="1" customFormat="1">
      <c r="D27230" s="574"/>
    </row>
    <row r="27231" spans="4:4" s="1" customFormat="1">
      <c r="D27231" s="574"/>
    </row>
    <row r="27232" spans="4:4" s="1" customFormat="1">
      <c r="D27232" s="574"/>
    </row>
    <row r="27233" spans="4:4" s="1" customFormat="1">
      <c r="D27233" s="574"/>
    </row>
    <row r="27234" spans="4:4" s="1" customFormat="1">
      <c r="D27234" s="574"/>
    </row>
    <row r="27235" spans="4:4" s="1" customFormat="1">
      <c r="D27235" s="574"/>
    </row>
    <row r="27236" spans="4:4" s="1" customFormat="1">
      <c r="D27236" s="574"/>
    </row>
    <row r="27237" spans="4:4" s="1" customFormat="1">
      <c r="D27237" s="574"/>
    </row>
    <row r="27238" spans="4:4" s="1" customFormat="1">
      <c r="D27238" s="574"/>
    </row>
    <row r="27239" spans="4:4" s="1" customFormat="1">
      <c r="D27239" s="574"/>
    </row>
    <row r="27240" spans="4:4" s="1" customFormat="1">
      <c r="D27240" s="574"/>
    </row>
    <row r="27241" spans="4:4" s="1" customFormat="1">
      <c r="D27241" s="574"/>
    </row>
    <row r="27242" spans="4:4" s="1" customFormat="1">
      <c r="D27242" s="574"/>
    </row>
    <row r="27243" spans="4:4" s="1" customFormat="1">
      <c r="D27243" s="574"/>
    </row>
    <row r="27244" spans="4:4" s="1" customFormat="1">
      <c r="D27244" s="574"/>
    </row>
    <row r="27245" spans="4:4" s="1" customFormat="1">
      <c r="D27245" s="574"/>
    </row>
    <row r="27246" spans="4:4" s="1" customFormat="1">
      <c r="D27246" s="574"/>
    </row>
    <row r="27247" spans="4:4" s="1" customFormat="1">
      <c r="D27247" s="574"/>
    </row>
    <row r="27248" spans="4:4" s="1" customFormat="1">
      <c r="D27248" s="574"/>
    </row>
    <row r="27249" spans="4:4" s="1" customFormat="1">
      <c r="D27249" s="574"/>
    </row>
    <row r="27250" spans="4:4" s="1" customFormat="1">
      <c r="D27250" s="574"/>
    </row>
    <row r="27251" spans="4:4" s="1" customFormat="1">
      <c r="D27251" s="574"/>
    </row>
    <row r="27252" spans="4:4" s="1" customFormat="1">
      <c r="D27252" s="574"/>
    </row>
    <row r="27253" spans="4:4" s="1" customFormat="1">
      <c r="D27253" s="574"/>
    </row>
    <row r="27254" spans="4:4" s="1" customFormat="1">
      <c r="D27254" s="574"/>
    </row>
    <row r="27255" spans="4:4" s="1" customFormat="1">
      <c r="D27255" s="574"/>
    </row>
    <row r="27256" spans="4:4" s="1" customFormat="1">
      <c r="D27256" s="574"/>
    </row>
    <row r="27257" spans="4:4" s="1" customFormat="1">
      <c r="D27257" s="574"/>
    </row>
    <row r="27258" spans="4:4" s="1" customFormat="1">
      <c r="D27258" s="574"/>
    </row>
    <row r="27259" spans="4:4" s="1" customFormat="1">
      <c r="D27259" s="574"/>
    </row>
    <row r="27260" spans="4:4" s="1" customFormat="1">
      <c r="D27260" s="574"/>
    </row>
    <row r="27261" spans="4:4" s="1" customFormat="1">
      <c r="D27261" s="574"/>
    </row>
    <row r="27262" spans="4:4" s="1" customFormat="1">
      <c r="D27262" s="574"/>
    </row>
    <row r="27263" spans="4:4" s="1" customFormat="1">
      <c r="D27263" s="574"/>
    </row>
    <row r="27264" spans="4:4" s="1" customFormat="1">
      <c r="D27264" s="574"/>
    </row>
    <row r="27265" spans="4:4" s="1" customFormat="1">
      <c r="D27265" s="574"/>
    </row>
    <row r="27266" spans="4:4" s="1" customFormat="1">
      <c r="D27266" s="574"/>
    </row>
    <row r="27267" spans="4:4" s="1" customFormat="1">
      <c r="D27267" s="574"/>
    </row>
    <row r="27268" spans="4:4" s="1" customFormat="1">
      <c r="D27268" s="574"/>
    </row>
    <row r="27269" spans="4:4" s="1" customFormat="1">
      <c r="D27269" s="574"/>
    </row>
    <row r="27270" spans="4:4" s="1" customFormat="1">
      <c r="D27270" s="574"/>
    </row>
    <row r="27271" spans="4:4" s="1" customFormat="1">
      <c r="D27271" s="574"/>
    </row>
    <row r="27272" spans="4:4" s="1" customFormat="1">
      <c r="D27272" s="574"/>
    </row>
    <row r="27273" spans="4:4" s="1" customFormat="1">
      <c r="D27273" s="574"/>
    </row>
    <row r="27274" spans="4:4" s="1" customFormat="1">
      <c r="D27274" s="574"/>
    </row>
    <row r="27275" spans="4:4" s="1" customFormat="1">
      <c r="D27275" s="574"/>
    </row>
    <row r="27276" spans="4:4" s="1" customFormat="1">
      <c r="D27276" s="574"/>
    </row>
    <row r="27277" spans="4:4" s="1" customFormat="1">
      <c r="D27277" s="574"/>
    </row>
    <row r="27278" spans="4:4" s="1" customFormat="1">
      <c r="D27278" s="574"/>
    </row>
    <row r="27279" spans="4:4" s="1" customFormat="1">
      <c r="D27279" s="574"/>
    </row>
    <row r="27280" spans="4:4" s="1" customFormat="1">
      <c r="D27280" s="574"/>
    </row>
    <row r="27281" spans="4:4" s="1" customFormat="1">
      <c r="D27281" s="574"/>
    </row>
    <row r="27282" spans="4:4" s="1" customFormat="1">
      <c r="D27282" s="574"/>
    </row>
    <row r="27283" spans="4:4" s="1" customFormat="1">
      <c r="D27283" s="574"/>
    </row>
    <row r="27284" spans="4:4" s="1" customFormat="1">
      <c r="D27284" s="574"/>
    </row>
    <row r="27285" spans="4:4" s="1" customFormat="1">
      <c r="D27285" s="574"/>
    </row>
    <row r="27286" spans="4:4" s="1" customFormat="1">
      <c r="D27286" s="574"/>
    </row>
    <row r="27287" spans="4:4" s="1" customFormat="1">
      <c r="D27287" s="574"/>
    </row>
    <row r="27288" spans="4:4" s="1" customFormat="1">
      <c r="D27288" s="574"/>
    </row>
    <row r="27289" spans="4:4" s="1" customFormat="1">
      <c r="D27289" s="574"/>
    </row>
    <row r="27290" spans="4:4" s="1" customFormat="1">
      <c r="D27290" s="574"/>
    </row>
    <row r="27291" spans="4:4" s="1" customFormat="1">
      <c r="D27291" s="574"/>
    </row>
    <row r="27292" spans="4:4" s="1" customFormat="1">
      <c r="D27292" s="574"/>
    </row>
    <row r="27293" spans="4:4" s="1" customFormat="1">
      <c r="D27293" s="574"/>
    </row>
    <row r="27294" spans="4:4" s="1" customFormat="1">
      <c r="D27294" s="574"/>
    </row>
    <row r="27295" spans="4:4" s="1" customFormat="1">
      <c r="D27295" s="574"/>
    </row>
    <row r="27296" spans="4:4" s="1" customFormat="1">
      <c r="D27296" s="574"/>
    </row>
    <row r="27297" spans="4:4" s="1" customFormat="1">
      <c r="D27297" s="574"/>
    </row>
    <row r="27298" spans="4:4" s="1" customFormat="1">
      <c r="D27298" s="574"/>
    </row>
    <row r="27299" spans="4:4" s="1" customFormat="1">
      <c r="D27299" s="574"/>
    </row>
    <row r="27300" spans="4:4" s="1" customFormat="1">
      <c r="D27300" s="574"/>
    </row>
    <row r="27301" spans="4:4" s="1" customFormat="1">
      <c r="D27301" s="574"/>
    </row>
    <row r="27302" spans="4:4" s="1" customFormat="1">
      <c r="D27302" s="574"/>
    </row>
    <row r="27303" spans="4:4" s="1" customFormat="1">
      <c r="D27303" s="574"/>
    </row>
    <row r="27304" spans="4:4" s="1" customFormat="1">
      <c r="D27304" s="574"/>
    </row>
    <row r="27305" spans="4:4" s="1" customFormat="1">
      <c r="D27305" s="574"/>
    </row>
    <row r="27306" spans="4:4" s="1" customFormat="1">
      <c r="D27306" s="574"/>
    </row>
    <row r="27307" spans="4:4" s="1" customFormat="1">
      <c r="D27307" s="574"/>
    </row>
    <row r="27308" spans="4:4" s="1" customFormat="1">
      <c r="D27308" s="574"/>
    </row>
    <row r="27309" spans="4:4" s="1" customFormat="1">
      <c r="D27309" s="574"/>
    </row>
    <row r="27310" spans="4:4" s="1" customFormat="1">
      <c r="D27310" s="574"/>
    </row>
    <row r="27311" spans="4:4" s="1" customFormat="1">
      <c r="D27311" s="574"/>
    </row>
    <row r="27312" spans="4:4" s="1" customFormat="1">
      <c r="D27312" s="574"/>
    </row>
    <row r="27313" spans="4:4" s="1" customFormat="1">
      <c r="D27313" s="574"/>
    </row>
    <row r="27314" spans="4:4" s="1" customFormat="1">
      <c r="D27314" s="574"/>
    </row>
    <row r="27315" spans="4:4" s="1" customFormat="1">
      <c r="D27315" s="574"/>
    </row>
    <row r="27316" spans="4:4" s="1" customFormat="1">
      <c r="D27316" s="574"/>
    </row>
    <row r="27317" spans="4:4" s="1" customFormat="1">
      <c r="D27317" s="574"/>
    </row>
    <row r="27318" spans="4:4" s="1" customFormat="1">
      <c r="D27318" s="574"/>
    </row>
    <row r="27319" spans="4:4" s="1" customFormat="1">
      <c r="D27319" s="574"/>
    </row>
    <row r="27320" spans="4:4" s="1" customFormat="1">
      <c r="D27320" s="574"/>
    </row>
    <row r="27321" spans="4:4" s="1" customFormat="1">
      <c r="D27321" s="574"/>
    </row>
    <row r="27322" spans="4:4" s="1" customFormat="1">
      <c r="D27322" s="574"/>
    </row>
    <row r="27323" spans="4:4" s="1" customFormat="1">
      <c r="D27323" s="574"/>
    </row>
    <row r="27324" spans="4:4" s="1" customFormat="1">
      <c r="D27324" s="574"/>
    </row>
    <row r="27325" spans="4:4" s="1" customFormat="1">
      <c r="D27325" s="574"/>
    </row>
    <row r="27326" spans="4:4" s="1" customFormat="1">
      <c r="D27326" s="574"/>
    </row>
    <row r="27327" spans="4:4" s="1" customFormat="1">
      <c r="D27327" s="574"/>
    </row>
    <row r="27328" spans="4:4" s="1" customFormat="1">
      <c r="D27328" s="574"/>
    </row>
    <row r="27329" spans="4:4" s="1" customFormat="1">
      <c r="D27329" s="574"/>
    </row>
    <row r="27330" spans="4:4" s="1" customFormat="1">
      <c r="D27330" s="574"/>
    </row>
    <row r="27331" spans="4:4" s="1" customFormat="1">
      <c r="D27331" s="574"/>
    </row>
    <row r="27332" spans="4:4" s="1" customFormat="1">
      <c r="D27332" s="574"/>
    </row>
    <row r="27333" spans="4:4" s="1" customFormat="1">
      <c r="D27333" s="574"/>
    </row>
    <row r="27334" spans="4:4" s="1" customFormat="1">
      <c r="D27334" s="574"/>
    </row>
    <row r="27335" spans="4:4" s="1" customFormat="1">
      <c r="D27335" s="574"/>
    </row>
    <row r="27336" spans="4:4" s="1" customFormat="1">
      <c r="D27336" s="574"/>
    </row>
    <row r="27337" spans="4:4" s="1" customFormat="1">
      <c r="D27337" s="574"/>
    </row>
    <row r="27338" spans="4:4" s="1" customFormat="1">
      <c r="D27338" s="574"/>
    </row>
    <row r="27339" spans="4:4" s="1" customFormat="1">
      <c r="D27339" s="574"/>
    </row>
    <row r="27340" spans="4:4" s="1" customFormat="1">
      <c r="D27340" s="574"/>
    </row>
    <row r="27341" spans="4:4" s="1" customFormat="1">
      <c r="D27341" s="574"/>
    </row>
    <row r="27342" spans="4:4" s="1" customFormat="1">
      <c r="D27342" s="574"/>
    </row>
    <row r="27343" spans="4:4" s="1" customFormat="1">
      <c r="D27343" s="574"/>
    </row>
    <row r="27344" spans="4:4" s="1" customFormat="1">
      <c r="D27344" s="574"/>
    </row>
    <row r="27345" spans="4:4" s="1" customFormat="1">
      <c r="D27345" s="574"/>
    </row>
    <row r="27346" spans="4:4" s="1" customFormat="1">
      <c r="D27346" s="574"/>
    </row>
    <row r="27347" spans="4:4" s="1" customFormat="1">
      <c r="D27347" s="574"/>
    </row>
    <row r="27348" spans="4:4" s="1" customFormat="1">
      <c r="D27348" s="574"/>
    </row>
    <row r="27349" spans="4:4" s="1" customFormat="1">
      <c r="D27349" s="574"/>
    </row>
    <row r="27350" spans="4:4" s="1" customFormat="1">
      <c r="D27350" s="574"/>
    </row>
    <row r="27351" spans="4:4" s="1" customFormat="1">
      <c r="D27351" s="574"/>
    </row>
    <row r="27352" spans="4:4" s="1" customFormat="1">
      <c r="D27352" s="574"/>
    </row>
    <row r="27353" spans="4:4" s="1" customFormat="1">
      <c r="D27353" s="574"/>
    </row>
    <row r="27354" spans="4:4" s="1" customFormat="1">
      <c r="D27354" s="574"/>
    </row>
    <row r="27355" spans="4:4" s="1" customFormat="1">
      <c r="D27355" s="574"/>
    </row>
    <row r="27356" spans="4:4" s="1" customFormat="1">
      <c r="D27356" s="574"/>
    </row>
    <row r="27357" spans="4:4" s="1" customFormat="1">
      <c r="D27357" s="574"/>
    </row>
    <row r="27358" spans="4:4" s="1" customFormat="1">
      <c r="D27358" s="574"/>
    </row>
    <row r="27359" spans="4:4" s="1" customFormat="1">
      <c r="D27359" s="574"/>
    </row>
    <row r="27360" spans="4:4" s="1" customFormat="1">
      <c r="D27360" s="574"/>
    </row>
    <row r="27361" spans="4:4" s="1" customFormat="1">
      <c r="D27361" s="574"/>
    </row>
    <row r="27362" spans="4:4" s="1" customFormat="1">
      <c r="D27362" s="574"/>
    </row>
    <row r="27363" spans="4:4" s="1" customFormat="1">
      <c r="D27363" s="574"/>
    </row>
    <row r="27364" spans="4:4" s="1" customFormat="1">
      <c r="D27364" s="574"/>
    </row>
    <row r="27365" spans="4:4" s="1" customFormat="1">
      <c r="D27365" s="574"/>
    </row>
    <row r="27366" spans="4:4" s="1" customFormat="1">
      <c r="D27366" s="574"/>
    </row>
    <row r="27367" spans="4:4" s="1" customFormat="1">
      <c r="D27367" s="574"/>
    </row>
    <row r="27368" spans="4:4" s="1" customFormat="1">
      <c r="D27368" s="574"/>
    </row>
    <row r="27369" spans="4:4" s="1" customFormat="1">
      <c r="D27369" s="574"/>
    </row>
    <row r="27370" spans="4:4" s="1" customFormat="1">
      <c r="D27370" s="574"/>
    </row>
    <row r="27371" spans="4:4" s="1" customFormat="1">
      <c r="D27371" s="574"/>
    </row>
    <row r="27372" spans="4:4" s="1" customFormat="1">
      <c r="D27372" s="574"/>
    </row>
    <row r="27373" spans="4:4" s="1" customFormat="1">
      <c r="D27373" s="574"/>
    </row>
    <row r="27374" spans="4:4" s="1" customFormat="1">
      <c r="D27374" s="574"/>
    </row>
    <row r="27375" spans="4:4" s="1" customFormat="1">
      <c r="D27375" s="574"/>
    </row>
    <row r="27376" spans="4:4" s="1" customFormat="1">
      <c r="D27376" s="574"/>
    </row>
    <row r="27377" spans="4:4" s="1" customFormat="1">
      <c r="D27377" s="574"/>
    </row>
    <row r="27378" spans="4:4" s="1" customFormat="1">
      <c r="D27378" s="574"/>
    </row>
    <row r="27379" spans="4:4" s="1" customFormat="1">
      <c r="D27379" s="574"/>
    </row>
    <row r="27380" spans="4:4" s="1" customFormat="1">
      <c r="D27380" s="574"/>
    </row>
    <row r="27381" spans="4:4" s="1" customFormat="1">
      <c r="D27381" s="574"/>
    </row>
    <row r="27382" spans="4:4" s="1" customFormat="1">
      <c r="D27382" s="574"/>
    </row>
    <row r="27383" spans="4:4" s="1" customFormat="1">
      <c r="D27383" s="574"/>
    </row>
    <row r="27384" spans="4:4" s="1" customFormat="1">
      <c r="D27384" s="574"/>
    </row>
    <row r="27385" spans="4:4" s="1" customFormat="1">
      <c r="D27385" s="574"/>
    </row>
    <row r="27386" spans="4:4" s="1" customFormat="1">
      <c r="D27386" s="574"/>
    </row>
    <row r="27387" spans="4:4" s="1" customFormat="1">
      <c r="D27387" s="574"/>
    </row>
    <row r="27388" spans="4:4" s="1" customFormat="1">
      <c r="D27388" s="574"/>
    </row>
    <row r="27389" spans="4:4" s="1" customFormat="1">
      <c r="D27389" s="574"/>
    </row>
    <row r="27390" spans="4:4" s="1" customFormat="1">
      <c r="D27390" s="574"/>
    </row>
    <row r="27391" spans="4:4" s="1" customFormat="1">
      <c r="D27391" s="574"/>
    </row>
    <row r="27392" spans="4:4" s="1" customFormat="1">
      <c r="D27392" s="574"/>
    </row>
    <row r="27393" spans="4:4" s="1" customFormat="1">
      <c r="D27393" s="574"/>
    </row>
    <row r="27394" spans="4:4" s="1" customFormat="1">
      <c r="D27394" s="574"/>
    </row>
    <row r="27395" spans="4:4" s="1" customFormat="1">
      <c r="D27395" s="574"/>
    </row>
    <row r="27396" spans="4:4" s="1" customFormat="1">
      <c r="D27396" s="574"/>
    </row>
    <row r="27397" spans="4:4" s="1" customFormat="1">
      <c r="D27397" s="574"/>
    </row>
    <row r="27398" spans="4:4" s="1" customFormat="1">
      <c r="D27398" s="574"/>
    </row>
    <row r="27399" spans="4:4" s="1" customFormat="1">
      <c r="D27399" s="574"/>
    </row>
    <row r="27400" spans="4:4" s="1" customFormat="1">
      <c r="D27400" s="574"/>
    </row>
    <row r="27401" spans="4:4" s="1" customFormat="1">
      <c r="D27401" s="574"/>
    </row>
    <row r="27402" spans="4:4" s="1" customFormat="1">
      <c r="D27402" s="574"/>
    </row>
    <row r="27403" spans="4:4" s="1" customFormat="1">
      <c r="D27403" s="574"/>
    </row>
    <row r="27404" spans="4:4" s="1" customFormat="1">
      <c r="D27404" s="574"/>
    </row>
    <row r="27405" spans="4:4" s="1" customFormat="1">
      <c r="D27405" s="574"/>
    </row>
    <row r="27406" spans="4:4" s="1" customFormat="1">
      <c r="D27406" s="574"/>
    </row>
    <row r="27407" spans="4:4" s="1" customFormat="1">
      <c r="D27407" s="574"/>
    </row>
    <row r="27408" spans="4:4" s="1" customFormat="1">
      <c r="D27408" s="574"/>
    </row>
    <row r="27409" spans="4:4" s="1" customFormat="1">
      <c r="D27409" s="574"/>
    </row>
    <row r="27410" spans="4:4" s="1" customFormat="1">
      <c r="D27410" s="574"/>
    </row>
    <row r="27411" spans="4:4" s="1" customFormat="1">
      <c r="D27411" s="574"/>
    </row>
    <row r="27412" spans="4:4" s="1" customFormat="1">
      <c r="D27412" s="574"/>
    </row>
    <row r="27413" spans="4:4" s="1" customFormat="1">
      <c r="D27413" s="574"/>
    </row>
    <row r="27414" spans="4:4" s="1" customFormat="1">
      <c r="D27414" s="574"/>
    </row>
    <row r="27415" spans="4:4" s="1" customFormat="1">
      <c r="D27415" s="574"/>
    </row>
    <row r="27416" spans="4:4" s="1" customFormat="1">
      <c r="D27416" s="574"/>
    </row>
    <row r="27417" spans="4:4" s="1" customFormat="1">
      <c r="D27417" s="574"/>
    </row>
    <row r="27418" spans="4:4" s="1" customFormat="1">
      <c r="D27418" s="574"/>
    </row>
    <row r="27419" spans="4:4" s="1" customFormat="1">
      <c r="D27419" s="574"/>
    </row>
    <row r="27420" spans="4:4" s="1" customFormat="1">
      <c r="D27420" s="574"/>
    </row>
    <row r="27421" spans="4:4" s="1" customFormat="1">
      <c r="D27421" s="574"/>
    </row>
    <row r="27422" spans="4:4" s="1" customFormat="1">
      <c r="D27422" s="574"/>
    </row>
    <row r="27423" spans="4:4" s="1" customFormat="1">
      <c r="D27423" s="574"/>
    </row>
    <row r="27424" spans="4:4" s="1" customFormat="1">
      <c r="D27424" s="574"/>
    </row>
    <row r="27425" spans="4:4" s="1" customFormat="1">
      <c r="D27425" s="574"/>
    </row>
    <row r="27426" spans="4:4" s="1" customFormat="1">
      <c r="D27426" s="574"/>
    </row>
    <row r="27427" spans="4:4" s="1" customFormat="1">
      <c r="D27427" s="574"/>
    </row>
    <row r="27428" spans="4:4" s="1" customFormat="1">
      <c r="D27428" s="574"/>
    </row>
    <row r="27429" spans="4:4" s="1" customFormat="1">
      <c r="D27429" s="574"/>
    </row>
    <row r="27430" spans="4:4" s="1" customFormat="1">
      <c r="D27430" s="574"/>
    </row>
    <row r="27431" spans="4:4" s="1" customFormat="1">
      <c r="D27431" s="574"/>
    </row>
    <row r="27432" spans="4:4" s="1" customFormat="1">
      <c r="D27432" s="574"/>
    </row>
    <row r="27433" spans="4:4" s="1" customFormat="1">
      <c r="D27433" s="574"/>
    </row>
    <row r="27434" spans="4:4" s="1" customFormat="1">
      <c r="D27434" s="574"/>
    </row>
    <row r="27435" spans="4:4" s="1" customFormat="1">
      <c r="D27435" s="574"/>
    </row>
    <row r="27436" spans="4:4" s="1" customFormat="1">
      <c r="D27436" s="574"/>
    </row>
    <row r="27437" spans="4:4" s="1" customFormat="1">
      <c r="D27437" s="574"/>
    </row>
    <row r="27438" spans="4:4" s="1" customFormat="1">
      <c r="D27438" s="574"/>
    </row>
    <row r="27439" spans="4:4" s="1" customFormat="1">
      <c r="D27439" s="574"/>
    </row>
    <row r="27440" spans="4:4" s="1" customFormat="1">
      <c r="D27440" s="574"/>
    </row>
    <row r="27441" spans="4:4" s="1" customFormat="1">
      <c r="D27441" s="574"/>
    </row>
    <row r="27442" spans="4:4" s="1" customFormat="1">
      <c r="D27442" s="574"/>
    </row>
    <row r="27443" spans="4:4" s="1" customFormat="1">
      <c r="D27443" s="574"/>
    </row>
    <row r="27444" spans="4:4" s="1" customFormat="1">
      <c r="D27444" s="574"/>
    </row>
    <row r="27445" spans="4:4" s="1" customFormat="1">
      <c r="D27445" s="574"/>
    </row>
    <row r="27446" spans="4:4" s="1" customFormat="1">
      <c r="D27446" s="574"/>
    </row>
    <row r="27447" spans="4:4" s="1" customFormat="1">
      <c r="D27447" s="574"/>
    </row>
    <row r="27448" spans="4:4" s="1" customFormat="1">
      <c r="D27448" s="574"/>
    </row>
    <row r="27449" spans="4:4" s="1" customFormat="1">
      <c r="D27449" s="574"/>
    </row>
    <row r="27450" spans="4:4" s="1" customFormat="1">
      <c r="D27450" s="574"/>
    </row>
    <row r="27451" spans="4:4" s="1" customFormat="1">
      <c r="D27451" s="574"/>
    </row>
    <row r="27452" spans="4:4" s="1" customFormat="1">
      <c r="D27452" s="574"/>
    </row>
    <row r="27453" spans="4:4" s="1" customFormat="1">
      <c r="D27453" s="574"/>
    </row>
    <row r="27454" spans="4:4" s="1" customFormat="1">
      <c r="D27454" s="574"/>
    </row>
    <row r="27455" spans="4:4" s="1" customFormat="1">
      <c r="D27455" s="574"/>
    </row>
    <row r="27456" spans="4:4" s="1" customFormat="1">
      <c r="D27456" s="574"/>
    </row>
    <row r="27457" spans="4:4" s="1" customFormat="1">
      <c r="D27457" s="574"/>
    </row>
    <row r="27458" spans="4:4" s="1" customFormat="1">
      <c r="D27458" s="574"/>
    </row>
    <row r="27459" spans="4:4" s="1" customFormat="1">
      <c r="D27459" s="574"/>
    </row>
    <row r="27460" spans="4:4" s="1" customFormat="1">
      <c r="D27460" s="574"/>
    </row>
    <row r="27461" spans="4:4" s="1" customFormat="1">
      <c r="D27461" s="574"/>
    </row>
    <row r="27462" spans="4:4" s="1" customFormat="1">
      <c r="D27462" s="574"/>
    </row>
    <row r="27463" spans="4:4" s="1" customFormat="1">
      <c r="D27463" s="574"/>
    </row>
    <row r="27464" spans="4:4" s="1" customFormat="1">
      <c r="D27464" s="574"/>
    </row>
    <row r="27465" spans="4:4" s="1" customFormat="1">
      <c r="D27465" s="574"/>
    </row>
    <row r="27466" spans="4:4" s="1" customFormat="1">
      <c r="D27466" s="574"/>
    </row>
    <row r="27467" spans="4:4" s="1" customFormat="1">
      <c r="D27467" s="574"/>
    </row>
    <row r="27468" spans="4:4" s="1" customFormat="1">
      <c r="D27468" s="574"/>
    </row>
    <row r="27469" spans="4:4" s="1" customFormat="1">
      <c r="D27469" s="574"/>
    </row>
    <row r="27470" spans="4:4" s="1" customFormat="1">
      <c r="D27470" s="574"/>
    </row>
    <row r="27471" spans="4:4" s="1" customFormat="1">
      <c r="D27471" s="574"/>
    </row>
    <row r="27472" spans="4:4" s="1" customFormat="1">
      <c r="D27472" s="574"/>
    </row>
    <row r="27473" spans="4:4" s="1" customFormat="1">
      <c r="D27473" s="574"/>
    </row>
    <row r="27474" spans="4:4" s="1" customFormat="1">
      <c r="D27474" s="574"/>
    </row>
    <row r="27475" spans="4:4" s="1" customFormat="1">
      <c r="D27475" s="574"/>
    </row>
    <row r="27476" spans="4:4" s="1" customFormat="1">
      <c r="D27476" s="574"/>
    </row>
    <row r="27477" spans="4:4" s="1" customFormat="1">
      <c r="D27477" s="574"/>
    </row>
    <row r="27478" spans="4:4" s="1" customFormat="1">
      <c r="D27478" s="574"/>
    </row>
    <row r="27479" spans="4:4" s="1" customFormat="1">
      <c r="D27479" s="574"/>
    </row>
    <row r="27480" spans="4:4" s="1" customFormat="1">
      <c r="D27480" s="574"/>
    </row>
    <row r="27481" spans="4:4" s="1" customFormat="1">
      <c r="D27481" s="574"/>
    </row>
    <row r="27482" spans="4:4" s="1" customFormat="1">
      <c r="D27482" s="574"/>
    </row>
    <row r="27483" spans="4:4" s="1" customFormat="1">
      <c r="D27483" s="574"/>
    </row>
    <row r="27484" spans="4:4" s="1" customFormat="1">
      <c r="D27484" s="574"/>
    </row>
    <row r="27485" spans="4:4" s="1" customFormat="1">
      <c r="D27485" s="574"/>
    </row>
    <row r="27486" spans="4:4" s="1" customFormat="1">
      <c r="D27486" s="574"/>
    </row>
    <row r="27487" spans="4:4" s="1" customFormat="1">
      <c r="D27487" s="574"/>
    </row>
    <row r="27488" spans="4:4" s="1" customFormat="1">
      <c r="D27488" s="574"/>
    </row>
    <row r="27489" spans="4:4" s="1" customFormat="1">
      <c r="D27489" s="574"/>
    </row>
    <row r="27490" spans="4:4" s="1" customFormat="1">
      <c r="D27490" s="574"/>
    </row>
    <row r="27491" spans="4:4" s="1" customFormat="1">
      <c r="D27491" s="574"/>
    </row>
    <row r="27492" spans="4:4" s="1" customFormat="1">
      <c r="D27492" s="574"/>
    </row>
    <row r="27493" spans="4:4" s="1" customFormat="1">
      <c r="D27493" s="574"/>
    </row>
    <row r="27494" spans="4:4" s="1" customFormat="1">
      <c r="D27494" s="574"/>
    </row>
    <row r="27495" spans="4:4" s="1" customFormat="1">
      <c r="D27495" s="574"/>
    </row>
    <row r="27496" spans="4:4" s="1" customFormat="1">
      <c r="D27496" s="574"/>
    </row>
    <row r="27497" spans="4:4" s="1" customFormat="1">
      <c r="D27497" s="574"/>
    </row>
    <row r="27498" spans="4:4" s="1" customFormat="1">
      <c r="D27498" s="574"/>
    </row>
    <row r="27499" spans="4:4" s="1" customFormat="1">
      <c r="D27499" s="574"/>
    </row>
    <row r="27500" spans="4:4" s="1" customFormat="1">
      <c r="D27500" s="574"/>
    </row>
    <row r="27501" spans="4:4" s="1" customFormat="1">
      <c r="D27501" s="574"/>
    </row>
    <row r="27502" spans="4:4" s="1" customFormat="1">
      <c r="D27502" s="574"/>
    </row>
    <row r="27503" spans="4:4" s="1" customFormat="1">
      <c r="D27503" s="574"/>
    </row>
    <row r="27504" spans="4:4" s="1" customFormat="1">
      <c r="D27504" s="574"/>
    </row>
    <row r="27505" spans="4:4" s="1" customFormat="1">
      <c r="D27505" s="574"/>
    </row>
    <row r="27506" spans="4:4" s="1" customFormat="1">
      <c r="D27506" s="574"/>
    </row>
    <row r="27507" spans="4:4" s="1" customFormat="1">
      <c r="D27507" s="574"/>
    </row>
    <row r="27508" spans="4:4" s="1" customFormat="1">
      <c r="D27508" s="574"/>
    </row>
    <row r="27509" spans="4:4" s="1" customFormat="1">
      <c r="D27509" s="574"/>
    </row>
    <row r="27510" spans="4:4" s="1" customFormat="1">
      <c r="D27510" s="574"/>
    </row>
    <row r="27511" spans="4:4" s="1" customFormat="1">
      <c r="D27511" s="574"/>
    </row>
    <row r="27512" spans="4:4" s="1" customFormat="1">
      <c r="D27512" s="574"/>
    </row>
    <row r="27513" spans="4:4" s="1" customFormat="1">
      <c r="D27513" s="574"/>
    </row>
    <row r="27514" spans="4:4" s="1" customFormat="1">
      <c r="D27514" s="574"/>
    </row>
    <row r="27515" spans="4:4" s="1" customFormat="1">
      <c r="D27515" s="574"/>
    </row>
    <row r="27516" spans="4:4" s="1" customFormat="1">
      <c r="D27516" s="574"/>
    </row>
    <row r="27517" spans="4:4" s="1" customFormat="1">
      <c r="D27517" s="574"/>
    </row>
    <row r="27518" spans="4:4" s="1" customFormat="1">
      <c r="D27518" s="574"/>
    </row>
    <row r="27519" spans="4:4" s="1" customFormat="1">
      <c r="D27519" s="574"/>
    </row>
    <row r="27520" spans="4:4" s="1" customFormat="1">
      <c r="D27520" s="574"/>
    </row>
    <row r="27521" spans="4:4" s="1" customFormat="1">
      <c r="D27521" s="574"/>
    </row>
    <row r="27522" spans="4:4" s="1" customFormat="1">
      <c r="D27522" s="574"/>
    </row>
    <row r="27523" spans="4:4" s="1" customFormat="1">
      <c r="D27523" s="574"/>
    </row>
    <row r="27524" spans="4:4" s="1" customFormat="1">
      <c r="D27524" s="574"/>
    </row>
    <row r="27525" spans="4:4" s="1" customFormat="1">
      <c r="D27525" s="574"/>
    </row>
    <row r="27526" spans="4:4" s="1" customFormat="1">
      <c r="D27526" s="574"/>
    </row>
    <row r="27527" spans="4:4" s="1" customFormat="1">
      <c r="D27527" s="574"/>
    </row>
    <row r="27528" spans="4:4" s="1" customFormat="1">
      <c r="D27528" s="574"/>
    </row>
    <row r="27529" spans="4:4" s="1" customFormat="1">
      <c r="D27529" s="574"/>
    </row>
    <row r="27530" spans="4:4" s="1" customFormat="1">
      <c r="D27530" s="574"/>
    </row>
    <row r="27531" spans="4:4" s="1" customFormat="1">
      <c r="D27531" s="574"/>
    </row>
    <row r="27532" spans="4:4" s="1" customFormat="1">
      <c r="D27532" s="574"/>
    </row>
    <row r="27533" spans="4:4" s="1" customFormat="1">
      <c r="D27533" s="574"/>
    </row>
    <row r="27534" spans="4:4" s="1" customFormat="1">
      <c r="D27534" s="574"/>
    </row>
    <row r="27535" spans="4:4" s="1" customFormat="1">
      <c r="D27535" s="574"/>
    </row>
    <row r="27536" spans="4:4" s="1" customFormat="1">
      <c r="D27536" s="574"/>
    </row>
    <row r="27537" spans="4:4" s="1" customFormat="1">
      <c r="D27537" s="574"/>
    </row>
    <row r="27538" spans="4:4" s="1" customFormat="1">
      <c r="D27538" s="574"/>
    </row>
    <row r="27539" spans="4:4" s="1" customFormat="1">
      <c r="D27539" s="574"/>
    </row>
    <row r="27540" spans="4:4" s="1" customFormat="1">
      <c r="D27540" s="574"/>
    </row>
    <row r="27541" spans="4:4" s="1" customFormat="1">
      <c r="D27541" s="574"/>
    </row>
    <row r="27542" spans="4:4" s="1" customFormat="1">
      <c r="D27542" s="574"/>
    </row>
    <row r="27543" spans="4:4" s="1" customFormat="1">
      <c r="D27543" s="574"/>
    </row>
    <row r="27544" spans="4:4" s="1" customFormat="1">
      <c r="D27544" s="574"/>
    </row>
    <row r="27545" spans="4:4" s="1" customFormat="1">
      <c r="D27545" s="574"/>
    </row>
    <row r="27546" spans="4:4" s="1" customFormat="1">
      <c r="D27546" s="574"/>
    </row>
    <row r="27547" spans="4:4" s="1" customFormat="1">
      <c r="D27547" s="574"/>
    </row>
    <row r="27548" spans="4:4" s="1" customFormat="1">
      <c r="D27548" s="574"/>
    </row>
    <row r="27549" spans="4:4" s="1" customFormat="1">
      <c r="D27549" s="574"/>
    </row>
    <row r="27550" spans="4:4" s="1" customFormat="1">
      <c r="D27550" s="574"/>
    </row>
    <row r="27551" spans="4:4" s="1" customFormat="1">
      <c r="D27551" s="574"/>
    </row>
    <row r="27552" spans="4:4" s="1" customFormat="1">
      <c r="D27552" s="574"/>
    </row>
    <row r="27553" spans="4:4" s="1" customFormat="1">
      <c r="D27553" s="574"/>
    </row>
    <row r="27554" spans="4:4" s="1" customFormat="1">
      <c r="D27554" s="574"/>
    </row>
    <row r="27555" spans="4:4" s="1" customFormat="1">
      <c r="D27555" s="574"/>
    </row>
    <row r="27556" spans="4:4" s="1" customFormat="1">
      <c r="D27556" s="574"/>
    </row>
    <row r="27557" spans="4:4" s="1" customFormat="1">
      <c r="D27557" s="574"/>
    </row>
    <row r="27558" spans="4:4" s="1" customFormat="1">
      <c r="D27558" s="574"/>
    </row>
    <row r="27559" spans="4:4" s="1" customFormat="1">
      <c r="D27559" s="574"/>
    </row>
    <row r="27560" spans="4:4" s="1" customFormat="1">
      <c r="D27560" s="574"/>
    </row>
    <row r="27561" spans="4:4" s="1" customFormat="1">
      <c r="D27561" s="574"/>
    </row>
    <row r="27562" spans="4:4" s="1" customFormat="1">
      <c r="D27562" s="574"/>
    </row>
    <row r="27563" spans="4:4" s="1" customFormat="1">
      <c r="D27563" s="574"/>
    </row>
    <row r="27564" spans="4:4" s="1" customFormat="1">
      <c r="D27564" s="574"/>
    </row>
    <row r="27565" spans="4:4" s="1" customFormat="1">
      <c r="D27565" s="574"/>
    </row>
    <row r="27566" spans="4:4" s="1" customFormat="1">
      <c r="D27566" s="574"/>
    </row>
    <row r="27567" spans="4:4" s="1" customFormat="1">
      <c r="D27567" s="574"/>
    </row>
    <row r="27568" spans="4:4" s="1" customFormat="1">
      <c r="D27568" s="574"/>
    </row>
    <row r="27569" spans="4:4" s="1" customFormat="1">
      <c r="D27569" s="574"/>
    </row>
    <row r="27570" spans="4:4" s="1" customFormat="1">
      <c r="D27570" s="574"/>
    </row>
    <row r="27571" spans="4:4" s="1" customFormat="1">
      <c r="D27571" s="574"/>
    </row>
    <row r="27572" spans="4:4" s="1" customFormat="1">
      <c r="D27572" s="574"/>
    </row>
    <row r="27573" spans="4:4" s="1" customFormat="1">
      <c r="D27573" s="574"/>
    </row>
    <row r="27574" spans="4:4" s="1" customFormat="1">
      <c r="D27574" s="574"/>
    </row>
    <row r="27575" spans="4:4" s="1" customFormat="1">
      <c r="D27575" s="574"/>
    </row>
    <row r="27576" spans="4:4" s="1" customFormat="1">
      <c r="D27576" s="574"/>
    </row>
    <row r="27577" spans="4:4" s="1" customFormat="1">
      <c r="D27577" s="574"/>
    </row>
    <row r="27578" spans="4:4" s="1" customFormat="1">
      <c r="D27578" s="574"/>
    </row>
    <row r="27579" spans="4:4" s="1" customFormat="1">
      <c r="D27579" s="574"/>
    </row>
    <row r="27580" spans="4:4" s="1" customFormat="1">
      <c r="D27580" s="574"/>
    </row>
    <row r="27581" spans="4:4" s="1" customFormat="1">
      <c r="D27581" s="574"/>
    </row>
    <row r="27582" spans="4:4" s="1" customFormat="1">
      <c r="D27582" s="574"/>
    </row>
    <row r="27583" spans="4:4" s="1" customFormat="1">
      <c r="D27583" s="574"/>
    </row>
    <row r="27584" spans="4:4" s="1" customFormat="1">
      <c r="D27584" s="574"/>
    </row>
    <row r="27585" spans="4:4" s="1" customFormat="1">
      <c r="D27585" s="574"/>
    </row>
    <row r="27586" spans="4:4" s="1" customFormat="1">
      <c r="D27586" s="574"/>
    </row>
    <row r="27587" spans="4:4" s="1" customFormat="1">
      <c r="D27587" s="574"/>
    </row>
    <row r="27588" spans="4:4" s="1" customFormat="1">
      <c r="D27588" s="574"/>
    </row>
    <row r="27589" spans="4:4" s="1" customFormat="1">
      <c r="D27589" s="574"/>
    </row>
    <row r="27590" spans="4:4" s="1" customFormat="1">
      <c r="D27590" s="574"/>
    </row>
    <row r="27591" spans="4:4" s="1" customFormat="1">
      <c r="D27591" s="574"/>
    </row>
    <row r="27592" spans="4:4" s="1" customFormat="1">
      <c r="D27592" s="574"/>
    </row>
    <row r="27593" spans="4:4" s="1" customFormat="1">
      <c r="D27593" s="574"/>
    </row>
    <row r="27594" spans="4:4" s="1" customFormat="1">
      <c r="D27594" s="574"/>
    </row>
    <row r="27595" spans="4:4" s="1" customFormat="1">
      <c r="D27595" s="574"/>
    </row>
    <row r="27596" spans="4:4" s="1" customFormat="1">
      <c r="D27596" s="574"/>
    </row>
    <row r="27597" spans="4:4" s="1" customFormat="1">
      <c r="D27597" s="574"/>
    </row>
    <row r="27598" spans="4:4" s="1" customFormat="1">
      <c r="D27598" s="574"/>
    </row>
    <row r="27599" spans="4:4" s="1" customFormat="1">
      <c r="D27599" s="574"/>
    </row>
    <row r="27600" spans="4:4" s="1" customFormat="1">
      <c r="D27600" s="574"/>
    </row>
    <row r="27601" spans="4:4" s="1" customFormat="1">
      <c r="D27601" s="574"/>
    </row>
    <row r="27602" spans="4:4" s="1" customFormat="1">
      <c r="D27602" s="574"/>
    </row>
    <row r="27603" spans="4:4" s="1" customFormat="1">
      <c r="D27603" s="574"/>
    </row>
    <row r="27604" spans="4:4" s="1" customFormat="1">
      <c r="D27604" s="574"/>
    </row>
    <row r="27605" spans="4:4" s="1" customFormat="1">
      <c r="D27605" s="574"/>
    </row>
    <row r="27606" spans="4:4" s="1" customFormat="1">
      <c r="D27606" s="574"/>
    </row>
    <row r="27607" spans="4:4" s="1" customFormat="1">
      <c r="D27607" s="574"/>
    </row>
    <row r="27608" spans="4:4" s="1" customFormat="1">
      <c r="D27608" s="574"/>
    </row>
    <row r="27609" spans="4:4" s="1" customFormat="1">
      <c r="D27609" s="574"/>
    </row>
    <row r="27610" spans="4:4" s="1" customFormat="1">
      <c r="D27610" s="574"/>
    </row>
    <row r="27611" spans="4:4" s="1" customFormat="1">
      <c r="D27611" s="574"/>
    </row>
    <row r="27612" spans="4:4" s="1" customFormat="1">
      <c r="D27612" s="574"/>
    </row>
    <row r="27613" spans="4:4" s="1" customFormat="1">
      <c r="D27613" s="574"/>
    </row>
    <row r="27614" spans="4:4" s="1" customFormat="1">
      <c r="D27614" s="574"/>
    </row>
    <row r="27615" spans="4:4" s="1" customFormat="1">
      <c r="D27615" s="574"/>
    </row>
    <row r="27616" spans="4:4" s="1" customFormat="1">
      <c r="D27616" s="574"/>
    </row>
    <row r="27617" spans="4:4" s="1" customFormat="1">
      <c r="D27617" s="574"/>
    </row>
    <row r="27618" spans="4:4" s="1" customFormat="1">
      <c r="D27618" s="574"/>
    </row>
    <row r="27619" spans="4:4" s="1" customFormat="1">
      <c r="D27619" s="574"/>
    </row>
    <row r="27620" spans="4:4" s="1" customFormat="1">
      <c r="D27620" s="574"/>
    </row>
    <row r="27621" spans="4:4" s="1" customFormat="1">
      <c r="D27621" s="574"/>
    </row>
    <row r="27622" spans="4:4" s="1" customFormat="1">
      <c r="D27622" s="574"/>
    </row>
    <row r="27623" spans="4:4" s="1" customFormat="1">
      <c r="D27623" s="574"/>
    </row>
    <row r="27624" spans="4:4" s="1" customFormat="1">
      <c r="D27624" s="574"/>
    </row>
    <row r="27625" spans="4:4" s="1" customFormat="1">
      <c r="D27625" s="574"/>
    </row>
    <row r="27626" spans="4:4" s="1" customFormat="1">
      <c r="D27626" s="574"/>
    </row>
    <row r="27627" spans="4:4" s="1" customFormat="1">
      <c r="D27627" s="574"/>
    </row>
    <row r="27628" spans="4:4" s="1" customFormat="1">
      <c r="D27628" s="574"/>
    </row>
    <row r="27629" spans="4:4" s="1" customFormat="1">
      <c r="D27629" s="574"/>
    </row>
    <row r="27630" spans="4:4" s="1" customFormat="1">
      <c r="D27630" s="574"/>
    </row>
    <row r="27631" spans="4:4" s="1" customFormat="1">
      <c r="D27631" s="574"/>
    </row>
    <row r="27632" spans="4:4" s="1" customFormat="1">
      <c r="D27632" s="574"/>
    </row>
    <row r="27633" spans="4:4" s="1" customFormat="1">
      <c r="D27633" s="574"/>
    </row>
    <row r="27634" spans="4:4" s="1" customFormat="1">
      <c r="D27634" s="574"/>
    </row>
    <row r="27635" spans="4:4" s="1" customFormat="1">
      <c r="D27635" s="574"/>
    </row>
    <row r="27636" spans="4:4" s="1" customFormat="1">
      <c r="D27636" s="574"/>
    </row>
    <row r="27637" spans="4:4" s="1" customFormat="1">
      <c r="D27637" s="574"/>
    </row>
    <row r="27638" spans="4:4" s="1" customFormat="1">
      <c r="D27638" s="574"/>
    </row>
    <row r="27639" spans="4:4" s="1" customFormat="1">
      <c r="D27639" s="574"/>
    </row>
    <row r="27640" spans="4:4" s="1" customFormat="1">
      <c r="D27640" s="574"/>
    </row>
    <row r="27641" spans="4:4" s="1" customFormat="1">
      <c r="D27641" s="574"/>
    </row>
    <row r="27642" spans="4:4" s="1" customFormat="1">
      <c r="D27642" s="574"/>
    </row>
    <row r="27643" spans="4:4" s="1" customFormat="1">
      <c r="D27643" s="574"/>
    </row>
    <row r="27644" spans="4:4" s="1" customFormat="1">
      <c r="D27644" s="574"/>
    </row>
    <row r="27645" spans="4:4" s="1" customFormat="1">
      <c r="D27645" s="574"/>
    </row>
    <row r="27646" spans="4:4" s="1" customFormat="1">
      <c r="D27646" s="574"/>
    </row>
    <row r="27647" spans="4:4" s="1" customFormat="1">
      <c r="D27647" s="574"/>
    </row>
    <row r="27648" spans="4:4" s="1" customFormat="1">
      <c r="D27648" s="574"/>
    </row>
    <row r="27649" spans="4:4" s="1" customFormat="1">
      <c r="D27649" s="574"/>
    </row>
    <row r="27650" spans="4:4" s="1" customFormat="1">
      <c r="D27650" s="574"/>
    </row>
    <row r="27651" spans="4:4" s="1" customFormat="1">
      <c r="D27651" s="574"/>
    </row>
    <row r="27652" spans="4:4" s="1" customFormat="1">
      <c r="D27652" s="574"/>
    </row>
    <row r="27653" spans="4:4" s="1" customFormat="1">
      <c r="D27653" s="574"/>
    </row>
    <row r="27654" spans="4:4" s="1" customFormat="1">
      <c r="D27654" s="574"/>
    </row>
    <row r="27655" spans="4:4" s="1" customFormat="1">
      <c r="D27655" s="574"/>
    </row>
    <row r="27656" spans="4:4" s="1" customFormat="1">
      <c r="D27656" s="574"/>
    </row>
    <row r="27657" spans="4:4" s="1" customFormat="1">
      <c r="D27657" s="574"/>
    </row>
    <row r="27658" spans="4:4" s="1" customFormat="1">
      <c r="D27658" s="574"/>
    </row>
    <row r="27659" spans="4:4" s="1" customFormat="1">
      <c r="D27659" s="574"/>
    </row>
    <row r="27660" spans="4:4" s="1" customFormat="1">
      <c r="D27660" s="574"/>
    </row>
    <row r="27661" spans="4:4" s="1" customFormat="1">
      <c r="D27661" s="574"/>
    </row>
    <row r="27662" spans="4:4" s="1" customFormat="1">
      <c r="D27662" s="574"/>
    </row>
    <row r="27663" spans="4:4" s="1" customFormat="1">
      <c r="D27663" s="574"/>
    </row>
    <row r="27664" spans="4:4" s="1" customFormat="1">
      <c r="D27664" s="574"/>
    </row>
    <row r="27665" spans="4:4" s="1" customFormat="1">
      <c r="D27665" s="574"/>
    </row>
    <row r="27666" spans="4:4" s="1" customFormat="1">
      <c r="D27666" s="574"/>
    </row>
    <row r="27667" spans="4:4" s="1" customFormat="1">
      <c r="D27667" s="574"/>
    </row>
    <row r="27668" spans="4:4" s="1" customFormat="1">
      <c r="D27668" s="574"/>
    </row>
    <row r="27669" spans="4:4" s="1" customFormat="1">
      <c r="D27669" s="574"/>
    </row>
    <row r="27670" spans="4:4" s="1" customFormat="1">
      <c r="D27670" s="574"/>
    </row>
    <row r="27671" spans="4:4" s="1" customFormat="1">
      <c r="D27671" s="574"/>
    </row>
    <row r="27672" spans="4:4" s="1" customFormat="1">
      <c r="D27672" s="574"/>
    </row>
    <row r="27673" spans="4:4" s="1" customFormat="1">
      <c r="D27673" s="574"/>
    </row>
    <row r="27674" spans="4:4" s="1" customFormat="1">
      <c r="D27674" s="574"/>
    </row>
    <row r="27675" spans="4:4" s="1" customFormat="1">
      <c r="D27675" s="574"/>
    </row>
    <row r="27676" spans="4:4" s="1" customFormat="1">
      <c r="D27676" s="574"/>
    </row>
    <row r="27677" spans="4:4" s="1" customFormat="1">
      <c r="D27677" s="574"/>
    </row>
    <row r="27678" spans="4:4" s="1" customFormat="1">
      <c r="D27678" s="574"/>
    </row>
    <row r="27679" spans="4:4" s="1" customFormat="1">
      <c r="D27679" s="574"/>
    </row>
    <row r="27680" spans="4:4" s="1" customFormat="1">
      <c r="D27680" s="574"/>
    </row>
    <row r="27681" spans="4:4" s="1" customFormat="1">
      <c r="D27681" s="574"/>
    </row>
    <row r="27682" spans="4:4" s="1" customFormat="1">
      <c r="D27682" s="574"/>
    </row>
    <row r="27683" spans="4:4" s="1" customFormat="1">
      <c r="D27683" s="574"/>
    </row>
    <row r="27684" spans="4:4" s="1" customFormat="1">
      <c r="D27684" s="574"/>
    </row>
    <row r="27685" spans="4:4" s="1" customFormat="1">
      <c r="D27685" s="574"/>
    </row>
    <row r="27686" spans="4:4" s="1" customFormat="1">
      <c r="D27686" s="574"/>
    </row>
    <row r="27687" spans="4:4" s="1" customFormat="1">
      <c r="D27687" s="574"/>
    </row>
    <row r="27688" spans="4:4" s="1" customFormat="1">
      <c r="D27688" s="574"/>
    </row>
    <row r="27689" spans="4:4" s="1" customFormat="1">
      <c r="D27689" s="574"/>
    </row>
    <row r="27690" spans="4:4" s="1" customFormat="1">
      <c r="D27690" s="574"/>
    </row>
    <row r="27691" spans="4:4" s="1" customFormat="1">
      <c r="D27691" s="574"/>
    </row>
    <row r="27692" spans="4:4" s="1" customFormat="1">
      <c r="D27692" s="574"/>
    </row>
    <row r="27693" spans="4:4" s="1" customFormat="1">
      <c r="D27693" s="574"/>
    </row>
    <row r="27694" spans="4:4" s="1" customFormat="1">
      <c r="D27694" s="574"/>
    </row>
    <row r="27695" spans="4:4" s="1" customFormat="1">
      <c r="D27695" s="574"/>
    </row>
    <row r="27696" spans="4:4" s="1" customFormat="1">
      <c r="D27696" s="574"/>
    </row>
    <row r="27697" spans="4:4" s="1" customFormat="1">
      <c r="D27697" s="574"/>
    </row>
    <row r="27698" spans="4:4" s="1" customFormat="1">
      <c r="D27698" s="574"/>
    </row>
    <row r="27699" spans="4:4" s="1" customFormat="1">
      <c r="D27699" s="574"/>
    </row>
    <row r="27700" spans="4:4" s="1" customFormat="1">
      <c r="D27700" s="574"/>
    </row>
    <row r="27701" spans="4:4" s="1" customFormat="1">
      <c r="D27701" s="574"/>
    </row>
    <row r="27702" spans="4:4" s="1" customFormat="1">
      <c r="D27702" s="574"/>
    </row>
    <row r="27703" spans="4:4" s="1" customFormat="1">
      <c r="D27703" s="574"/>
    </row>
    <row r="27704" spans="4:4" s="1" customFormat="1">
      <c r="D27704" s="574"/>
    </row>
    <row r="27705" spans="4:4" s="1" customFormat="1">
      <c r="D27705" s="574"/>
    </row>
    <row r="27706" spans="4:4" s="1" customFormat="1">
      <c r="D27706" s="574"/>
    </row>
    <row r="27707" spans="4:4" s="1" customFormat="1">
      <c r="D27707" s="574"/>
    </row>
    <row r="27708" spans="4:4" s="1" customFormat="1">
      <c r="D27708" s="574"/>
    </row>
    <row r="27709" spans="4:4" s="1" customFormat="1">
      <c r="D27709" s="574"/>
    </row>
    <row r="27710" spans="4:4" s="1" customFormat="1">
      <c r="D27710" s="574"/>
    </row>
    <row r="27711" spans="4:4" s="1" customFormat="1">
      <c r="D27711" s="574"/>
    </row>
    <row r="27712" spans="4:4" s="1" customFormat="1">
      <c r="D27712" s="574"/>
    </row>
    <row r="27713" spans="4:4" s="1" customFormat="1">
      <c r="D27713" s="574"/>
    </row>
    <row r="27714" spans="4:4" s="1" customFormat="1">
      <c r="D27714" s="574"/>
    </row>
    <row r="27715" spans="4:4" s="1" customFormat="1">
      <c r="D27715" s="574"/>
    </row>
    <row r="27716" spans="4:4" s="1" customFormat="1">
      <c r="D27716" s="574"/>
    </row>
    <row r="27717" spans="4:4" s="1" customFormat="1">
      <c r="D27717" s="574"/>
    </row>
    <row r="27718" spans="4:4" s="1" customFormat="1">
      <c r="D27718" s="574"/>
    </row>
    <row r="27719" spans="4:4" s="1" customFormat="1">
      <c r="D27719" s="574"/>
    </row>
    <row r="27720" spans="4:4" s="1" customFormat="1">
      <c r="D27720" s="574"/>
    </row>
    <row r="27721" spans="4:4" s="1" customFormat="1">
      <c r="D27721" s="574"/>
    </row>
    <row r="27722" spans="4:4" s="1" customFormat="1">
      <c r="D27722" s="574"/>
    </row>
    <row r="27723" spans="4:4" s="1" customFormat="1">
      <c r="D27723" s="574"/>
    </row>
    <row r="27724" spans="4:4" s="1" customFormat="1">
      <c r="D27724" s="574"/>
    </row>
    <row r="27725" spans="4:4" s="1" customFormat="1">
      <c r="D27725" s="574"/>
    </row>
    <row r="27726" spans="4:4" s="1" customFormat="1">
      <c r="D27726" s="574"/>
    </row>
    <row r="27727" spans="4:4" s="1" customFormat="1">
      <c r="D27727" s="574"/>
    </row>
    <row r="27728" spans="4:4" s="1" customFormat="1">
      <c r="D27728" s="574"/>
    </row>
    <row r="27729" spans="4:4" s="1" customFormat="1">
      <c r="D27729" s="574"/>
    </row>
    <row r="27730" spans="4:4" s="1" customFormat="1">
      <c r="D27730" s="574"/>
    </row>
    <row r="27731" spans="4:4" s="1" customFormat="1">
      <c r="D27731" s="574"/>
    </row>
    <row r="27732" spans="4:4" s="1" customFormat="1">
      <c r="D27732" s="574"/>
    </row>
    <row r="27733" spans="4:4" s="1" customFormat="1">
      <c r="D27733" s="574"/>
    </row>
    <row r="27734" spans="4:4" s="1" customFormat="1">
      <c r="D27734" s="574"/>
    </row>
    <row r="27735" spans="4:4" s="1" customFormat="1">
      <c r="D27735" s="574"/>
    </row>
    <row r="27736" spans="4:4" s="1" customFormat="1">
      <c r="D27736" s="574"/>
    </row>
    <row r="27737" spans="4:4" s="1" customFormat="1">
      <c r="D27737" s="574"/>
    </row>
    <row r="27738" spans="4:4" s="1" customFormat="1">
      <c r="D27738" s="574"/>
    </row>
    <row r="27739" spans="4:4" s="1" customFormat="1">
      <c r="D27739" s="574"/>
    </row>
    <row r="27740" spans="4:4" s="1" customFormat="1">
      <c r="D27740" s="574"/>
    </row>
    <row r="27741" spans="4:4" s="1" customFormat="1">
      <c r="D27741" s="574"/>
    </row>
    <row r="27742" spans="4:4" s="1" customFormat="1">
      <c r="D27742" s="574"/>
    </row>
    <row r="27743" spans="4:4" s="1" customFormat="1">
      <c r="D27743" s="574"/>
    </row>
    <row r="27744" spans="4:4" s="1" customFormat="1">
      <c r="D27744" s="574"/>
    </row>
    <row r="27745" spans="4:4" s="1" customFormat="1">
      <c r="D27745" s="574"/>
    </row>
    <row r="27746" spans="4:4" s="1" customFormat="1">
      <c r="D27746" s="574"/>
    </row>
    <row r="27747" spans="4:4" s="1" customFormat="1">
      <c r="D27747" s="574"/>
    </row>
    <row r="27748" spans="4:4" s="1" customFormat="1">
      <c r="D27748" s="574"/>
    </row>
    <row r="27749" spans="4:4" s="1" customFormat="1">
      <c r="D27749" s="574"/>
    </row>
    <row r="27750" spans="4:4" s="1" customFormat="1">
      <c r="D27750" s="574"/>
    </row>
    <row r="27751" spans="4:4" s="1" customFormat="1">
      <c r="D27751" s="574"/>
    </row>
    <row r="27752" spans="4:4" s="1" customFormat="1">
      <c r="D27752" s="574"/>
    </row>
    <row r="27753" spans="4:4" s="1" customFormat="1">
      <c r="D27753" s="574"/>
    </row>
    <row r="27754" spans="4:4" s="1" customFormat="1">
      <c r="D27754" s="574"/>
    </row>
    <row r="27755" spans="4:4" s="1" customFormat="1">
      <c r="D27755" s="574"/>
    </row>
    <row r="27756" spans="4:4" s="1" customFormat="1">
      <c r="D27756" s="574"/>
    </row>
    <row r="27757" spans="4:4" s="1" customFormat="1">
      <c r="D27757" s="574"/>
    </row>
    <row r="27758" spans="4:4" s="1" customFormat="1">
      <c r="D27758" s="574"/>
    </row>
    <row r="27759" spans="4:4" s="1" customFormat="1">
      <c r="D27759" s="574"/>
    </row>
    <row r="27760" spans="4:4" s="1" customFormat="1">
      <c r="D27760" s="574"/>
    </row>
    <row r="27761" spans="4:4" s="1" customFormat="1">
      <c r="D27761" s="574"/>
    </row>
    <row r="27762" spans="4:4" s="1" customFormat="1">
      <c r="D27762" s="574"/>
    </row>
    <row r="27763" spans="4:4" s="1" customFormat="1">
      <c r="D27763" s="574"/>
    </row>
    <row r="27764" spans="4:4" s="1" customFormat="1">
      <c r="D27764" s="574"/>
    </row>
    <row r="27765" spans="4:4" s="1" customFormat="1">
      <c r="D27765" s="574"/>
    </row>
    <row r="27766" spans="4:4" s="1" customFormat="1">
      <c r="D27766" s="574"/>
    </row>
    <row r="27767" spans="4:4" s="1" customFormat="1">
      <c r="D27767" s="574"/>
    </row>
    <row r="27768" spans="4:4" s="1" customFormat="1">
      <c r="D27768" s="574"/>
    </row>
    <row r="27769" spans="4:4" s="1" customFormat="1">
      <c r="D27769" s="574"/>
    </row>
    <row r="27770" spans="4:4" s="1" customFormat="1">
      <c r="D27770" s="574"/>
    </row>
    <row r="27771" spans="4:4" s="1" customFormat="1">
      <c r="D27771" s="574"/>
    </row>
    <row r="27772" spans="4:4" s="1" customFormat="1">
      <c r="D27772" s="574"/>
    </row>
    <row r="27773" spans="4:4" s="1" customFormat="1">
      <c r="D27773" s="574"/>
    </row>
    <row r="27774" spans="4:4" s="1" customFormat="1">
      <c r="D27774" s="574"/>
    </row>
    <row r="27775" spans="4:4" s="1" customFormat="1">
      <c r="D27775" s="574"/>
    </row>
    <row r="27776" spans="4:4" s="1" customFormat="1">
      <c r="D27776" s="574"/>
    </row>
    <row r="27777" spans="4:4" s="1" customFormat="1">
      <c r="D27777" s="574"/>
    </row>
    <row r="27778" spans="4:4" s="1" customFormat="1">
      <c r="D27778" s="574"/>
    </row>
    <row r="27779" spans="4:4" s="1" customFormat="1">
      <c r="D27779" s="574"/>
    </row>
    <row r="27780" spans="4:4" s="1" customFormat="1">
      <c r="D27780" s="574"/>
    </row>
    <row r="27781" spans="4:4" s="1" customFormat="1">
      <c r="D27781" s="574"/>
    </row>
    <row r="27782" spans="4:4" s="1" customFormat="1">
      <c r="D27782" s="574"/>
    </row>
    <row r="27783" spans="4:4" s="1" customFormat="1">
      <c r="D27783" s="574"/>
    </row>
    <row r="27784" spans="4:4" s="1" customFormat="1">
      <c r="D27784" s="574"/>
    </row>
    <row r="27785" spans="4:4" s="1" customFormat="1">
      <c r="D27785" s="574"/>
    </row>
    <row r="27786" spans="4:4" s="1" customFormat="1">
      <c r="D27786" s="574"/>
    </row>
    <row r="27787" spans="4:4" s="1" customFormat="1">
      <c r="D27787" s="574"/>
    </row>
    <row r="27788" spans="4:4" s="1" customFormat="1">
      <c r="D27788" s="574"/>
    </row>
    <row r="27789" spans="4:4" s="1" customFormat="1">
      <c r="D27789" s="574"/>
    </row>
    <row r="27790" spans="4:4" s="1" customFormat="1">
      <c r="D27790" s="574"/>
    </row>
    <row r="27791" spans="4:4" s="1" customFormat="1">
      <c r="D27791" s="574"/>
    </row>
    <row r="27792" spans="4:4" s="1" customFormat="1">
      <c r="D27792" s="574"/>
    </row>
    <row r="27793" spans="4:4" s="1" customFormat="1">
      <c r="D27793" s="574"/>
    </row>
    <row r="27794" spans="4:4" s="1" customFormat="1">
      <c r="D27794" s="574"/>
    </row>
    <row r="27795" spans="4:4" s="1" customFormat="1">
      <c r="D27795" s="574"/>
    </row>
    <row r="27796" spans="4:4" s="1" customFormat="1">
      <c r="D27796" s="574"/>
    </row>
    <row r="27797" spans="4:4" s="1" customFormat="1">
      <c r="D27797" s="574"/>
    </row>
    <row r="27798" spans="4:4" s="1" customFormat="1">
      <c r="D27798" s="574"/>
    </row>
    <row r="27799" spans="4:4" s="1" customFormat="1">
      <c r="D27799" s="574"/>
    </row>
    <row r="27800" spans="4:4" s="1" customFormat="1">
      <c r="D27800" s="574"/>
    </row>
    <row r="27801" spans="4:4" s="1" customFormat="1">
      <c r="D27801" s="574"/>
    </row>
    <row r="27802" spans="4:4" s="1" customFormat="1">
      <c r="D27802" s="574"/>
    </row>
    <row r="27803" spans="4:4" s="1" customFormat="1">
      <c r="D27803" s="574"/>
    </row>
    <row r="27804" spans="4:4" s="1" customFormat="1">
      <c r="D27804" s="574"/>
    </row>
    <row r="27805" spans="4:4" s="1" customFormat="1">
      <c r="D27805" s="574"/>
    </row>
    <row r="27806" spans="4:4" s="1" customFormat="1">
      <c r="D27806" s="574"/>
    </row>
    <row r="27807" spans="4:4" s="1" customFormat="1">
      <c r="D27807" s="574"/>
    </row>
    <row r="27808" spans="4:4" s="1" customFormat="1">
      <c r="D27808" s="574"/>
    </row>
    <row r="27809" spans="4:4" s="1" customFormat="1">
      <c r="D27809" s="574"/>
    </row>
    <row r="27810" spans="4:4" s="1" customFormat="1">
      <c r="D27810" s="574"/>
    </row>
    <row r="27811" spans="4:4" s="1" customFormat="1">
      <c r="D27811" s="574"/>
    </row>
    <row r="27812" spans="4:4" s="1" customFormat="1">
      <c r="D27812" s="574"/>
    </row>
    <row r="27813" spans="4:4" s="1" customFormat="1">
      <c r="D27813" s="574"/>
    </row>
    <row r="27814" spans="4:4" s="1" customFormat="1">
      <c r="D27814" s="574"/>
    </row>
    <row r="27815" spans="4:4" s="1" customFormat="1">
      <c r="D27815" s="574"/>
    </row>
    <row r="27816" spans="4:4" s="1" customFormat="1">
      <c r="D27816" s="574"/>
    </row>
    <row r="27817" spans="4:4" s="1" customFormat="1">
      <c r="D27817" s="574"/>
    </row>
    <row r="27818" spans="4:4" s="1" customFormat="1">
      <c r="D27818" s="574"/>
    </row>
    <row r="27819" spans="4:4" s="1" customFormat="1">
      <c r="D27819" s="574"/>
    </row>
    <row r="27820" spans="4:4" s="1" customFormat="1">
      <c r="D27820" s="574"/>
    </row>
    <row r="27821" spans="4:4" s="1" customFormat="1">
      <c r="D27821" s="574"/>
    </row>
    <row r="27822" spans="4:4" s="1" customFormat="1">
      <c r="D27822" s="574"/>
    </row>
    <row r="27823" spans="4:4" s="1" customFormat="1">
      <c r="D27823" s="574"/>
    </row>
    <row r="27824" spans="4:4" s="1" customFormat="1">
      <c r="D27824" s="574"/>
    </row>
    <row r="27825" spans="4:4" s="1" customFormat="1">
      <c r="D27825" s="574"/>
    </row>
    <row r="27826" spans="4:4" s="1" customFormat="1">
      <c r="D27826" s="574"/>
    </row>
    <row r="27827" spans="4:4" s="1" customFormat="1">
      <c r="D27827" s="574"/>
    </row>
    <row r="27828" spans="4:4" s="1" customFormat="1">
      <c r="D27828" s="574"/>
    </row>
    <row r="27829" spans="4:4" s="1" customFormat="1">
      <c r="D27829" s="574"/>
    </row>
    <row r="27830" spans="4:4" s="1" customFormat="1">
      <c r="D27830" s="574"/>
    </row>
    <row r="27831" spans="4:4" s="1" customFormat="1">
      <c r="D27831" s="574"/>
    </row>
    <row r="27832" spans="4:4" s="1" customFormat="1">
      <c r="D27832" s="574"/>
    </row>
    <row r="27833" spans="4:4" s="1" customFormat="1">
      <c r="D27833" s="574"/>
    </row>
    <row r="27834" spans="4:4" s="1" customFormat="1">
      <c r="D27834" s="574"/>
    </row>
    <row r="27835" spans="4:4" s="1" customFormat="1">
      <c r="D27835" s="574"/>
    </row>
    <row r="27836" spans="4:4" s="1" customFormat="1">
      <c r="D27836" s="574"/>
    </row>
    <row r="27837" spans="4:4" s="1" customFormat="1">
      <c r="D27837" s="574"/>
    </row>
    <row r="27838" spans="4:4" s="1" customFormat="1">
      <c r="D27838" s="574"/>
    </row>
    <row r="27839" spans="4:4" s="1" customFormat="1">
      <c r="D27839" s="574"/>
    </row>
    <row r="27840" spans="4:4" s="1" customFormat="1">
      <c r="D27840" s="574"/>
    </row>
    <row r="27841" spans="4:4" s="1" customFormat="1">
      <c r="D27841" s="574"/>
    </row>
    <row r="27842" spans="4:4" s="1" customFormat="1">
      <c r="D27842" s="574"/>
    </row>
    <row r="27843" spans="4:4" s="1" customFormat="1">
      <c r="D27843" s="574"/>
    </row>
    <row r="27844" spans="4:4" s="1" customFormat="1">
      <c r="D27844" s="574"/>
    </row>
    <row r="27845" spans="4:4" s="1" customFormat="1">
      <c r="D27845" s="574"/>
    </row>
    <row r="27846" spans="4:4" s="1" customFormat="1">
      <c r="D27846" s="574"/>
    </row>
    <row r="27847" spans="4:4" s="1" customFormat="1">
      <c r="D27847" s="574"/>
    </row>
    <row r="27848" spans="4:4" s="1" customFormat="1">
      <c r="D27848" s="574"/>
    </row>
    <row r="27849" spans="4:4" s="1" customFormat="1">
      <c r="D27849" s="574"/>
    </row>
    <row r="27850" spans="4:4" s="1" customFormat="1">
      <c r="D27850" s="574"/>
    </row>
    <row r="27851" spans="4:4" s="1" customFormat="1">
      <c r="D27851" s="574"/>
    </row>
    <row r="27852" spans="4:4" s="1" customFormat="1">
      <c r="D27852" s="574"/>
    </row>
    <row r="27853" spans="4:4" s="1" customFormat="1">
      <c r="D27853" s="574"/>
    </row>
    <row r="27854" spans="4:4" s="1" customFormat="1">
      <c r="D27854" s="574"/>
    </row>
    <row r="27855" spans="4:4" s="1" customFormat="1">
      <c r="D27855" s="574"/>
    </row>
    <row r="27856" spans="4:4" s="1" customFormat="1">
      <c r="D27856" s="574"/>
    </row>
    <row r="27857" spans="4:4" s="1" customFormat="1">
      <c r="D27857" s="574"/>
    </row>
    <row r="27858" spans="4:4" s="1" customFormat="1">
      <c r="D27858" s="574"/>
    </row>
    <row r="27859" spans="4:4" s="1" customFormat="1">
      <c r="D27859" s="574"/>
    </row>
    <row r="27860" spans="4:4" s="1" customFormat="1">
      <c r="D27860" s="574"/>
    </row>
    <row r="27861" spans="4:4" s="1" customFormat="1">
      <c r="D27861" s="574"/>
    </row>
    <row r="27862" spans="4:4" s="1" customFormat="1">
      <c r="D27862" s="574"/>
    </row>
    <row r="27863" spans="4:4" s="1" customFormat="1">
      <c r="D27863" s="574"/>
    </row>
    <row r="27864" spans="4:4" s="1" customFormat="1">
      <c r="D27864" s="574"/>
    </row>
    <row r="27865" spans="4:4" s="1" customFormat="1">
      <c r="D27865" s="574"/>
    </row>
    <row r="27866" spans="4:4" s="1" customFormat="1">
      <c r="D27866" s="574"/>
    </row>
    <row r="27867" spans="4:4" s="1" customFormat="1">
      <c r="D27867" s="574"/>
    </row>
    <row r="27868" spans="4:4" s="1" customFormat="1">
      <c r="D27868" s="574"/>
    </row>
    <row r="27869" spans="4:4" s="1" customFormat="1">
      <c r="D27869" s="574"/>
    </row>
    <row r="27870" spans="4:4" s="1" customFormat="1">
      <c r="D27870" s="574"/>
    </row>
    <row r="27871" spans="4:4" s="1" customFormat="1">
      <c r="D27871" s="574"/>
    </row>
    <row r="27872" spans="4:4" s="1" customFormat="1">
      <c r="D27872" s="574"/>
    </row>
    <row r="27873" spans="4:4" s="1" customFormat="1">
      <c r="D27873" s="574"/>
    </row>
    <row r="27874" spans="4:4" s="1" customFormat="1">
      <c r="D27874" s="574"/>
    </row>
    <row r="27875" spans="4:4" s="1" customFormat="1">
      <c r="D27875" s="574"/>
    </row>
    <row r="27876" spans="4:4" s="1" customFormat="1">
      <c r="D27876" s="574"/>
    </row>
    <row r="27877" spans="4:4" s="1" customFormat="1">
      <c r="D27877" s="574"/>
    </row>
    <row r="27878" spans="4:4" s="1" customFormat="1">
      <c r="D27878" s="574"/>
    </row>
    <row r="27879" spans="4:4" s="1" customFormat="1">
      <c r="D27879" s="574"/>
    </row>
    <row r="27880" spans="4:4" s="1" customFormat="1">
      <c r="D27880" s="574"/>
    </row>
    <row r="27881" spans="4:4" s="1" customFormat="1">
      <c r="D27881" s="574"/>
    </row>
    <row r="27882" spans="4:4" s="1" customFormat="1">
      <c r="D27882" s="574"/>
    </row>
    <row r="27883" spans="4:4" s="1" customFormat="1">
      <c r="D27883" s="574"/>
    </row>
    <row r="27884" spans="4:4" s="1" customFormat="1">
      <c r="D27884" s="574"/>
    </row>
    <row r="27885" spans="4:4" s="1" customFormat="1">
      <c r="D27885" s="574"/>
    </row>
    <row r="27886" spans="4:4" s="1" customFormat="1">
      <c r="D27886" s="574"/>
    </row>
    <row r="27887" spans="4:4" s="1" customFormat="1">
      <c r="D27887" s="574"/>
    </row>
    <row r="27888" spans="4:4" s="1" customFormat="1">
      <c r="D27888" s="574"/>
    </row>
    <row r="27889" spans="4:4" s="1" customFormat="1">
      <c r="D27889" s="574"/>
    </row>
    <row r="27890" spans="4:4" s="1" customFormat="1">
      <c r="D27890" s="574"/>
    </row>
    <row r="27891" spans="4:4" s="1" customFormat="1">
      <c r="D27891" s="574"/>
    </row>
    <row r="27892" spans="4:4" s="1" customFormat="1">
      <c r="D27892" s="574"/>
    </row>
    <row r="27893" spans="4:4" s="1" customFormat="1">
      <c r="D27893" s="574"/>
    </row>
    <row r="27894" spans="4:4" s="1" customFormat="1">
      <c r="D27894" s="574"/>
    </row>
    <row r="27895" spans="4:4" s="1" customFormat="1">
      <c r="D27895" s="574"/>
    </row>
    <row r="27896" spans="4:4" s="1" customFormat="1">
      <c r="D27896" s="574"/>
    </row>
    <row r="27897" spans="4:4" s="1" customFormat="1">
      <c r="D27897" s="574"/>
    </row>
    <row r="27898" spans="4:4" s="1" customFormat="1">
      <c r="D27898" s="574"/>
    </row>
    <row r="27899" spans="4:4" s="1" customFormat="1">
      <c r="D27899" s="574"/>
    </row>
    <row r="27900" spans="4:4" s="1" customFormat="1">
      <c r="D27900" s="574"/>
    </row>
    <row r="27901" spans="4:4" s="1" customFormat="1">
      <c r="D27901" s="574"/>
    </row>
    <row r="27902" spans="4:4" s="1" customFormat="1">
      <c r="D27902" s="574"/>
    </row>
    <row r="27903" spans="4:4" s="1" customFormat="1">
      <c r="D27903" s="574"/>
    </row>
    <row r="27904" spans="4:4" s="1" customFormat="1">
      <c r="D27904" s="574"/>
    </row>
    <row r="27905" spans="4:4" s="1" customFormat="1">
      <c r="D27905" s="574"/>
    </row>
    <row r="27906" spans="4:4" s="1" customFormat="1">
      <c r="D27906" s="574"/>
    </row>
    <row r="27907" spans="4:4" s="1" customFormat="1">
      <c r="D27907" s="574"/>
    </row>
    <row r="27908" spans="4:4" s="1" customFormat="1">
      <c r="D27908" s="574"/>
    </row>
    <row r="27909" spans="4:4" s="1" customFormat="1">
      <c r="D27909" s="574"/>
    </row>
    <row r="27910" spans="4:4" s="1" customFormat="1">
      <c r="D27910" s="574"/>
    </row>
    <row r="27911" spans="4:4" s="1" customFormat="1">
      <c r="D27911" s="574"/>
    </row>
    <row r="27912" spans="4:4" s="1" customFormat="1">
      <c r="D27912" s="574"/>
    </row>
    <row r="27913" spans="4:4" s="1" customFormat="1">
      <c r="D27913" s="574"/>
    </row>
    <row r="27914" spans="4:4" s="1" customFormat="1">
      <c r="D27914" s="574"/>
    </row>
    <row r="27915" spans="4:4" s="1" customFormat="1">
      <c r="D27915" s="574"/>
    </row>
    <row r="27916" spans="4:4" s="1" customFormat="1">
      <c r="D27916" s="574"/>
    </row>
    <row r="27917" spans="4:4" s="1" customFormat="1">
      <c r="D27917" s="574"/>
    </row>
    <row r="27918" spans="4:4" s="1" customFormat="1">
      <c r="D27918" s="574"/>
    </row>
    <row r="27919" spans="4:4" s="1" customFormat="1">
      <c r="D27919" s="574"/>
    </row>
    <row r="27920" spans="4:4" s="1" customFormat="1">
      <c r="D27920" s="574"/>
    </row>
    <row r="27921" spans="4:4" s="1" customFormat="1">
      <c r="D27921" s="574"/>
    </row>
    <row r="27922" spans="4:4" s="1" customFormat="1">
      <c r="D27922" s="574"/>
    </row>
    <row r="27923" spans="4:4" s="1" customFormat="1">
      <c r="D27923" s="574"/>
    </row>
    <row r="27924" spans="4:4" s="1" customFormat="1">
      <c r="D27924" s="574"/>
    </row>
    <row r="27925" spans="4:4" s="1" customFormat="1">
      <c r="D27925" s="574"/>
    </row>
    <row r="27926" spans="4:4" s="1" customFormat="1">
      <c r="D27926" s="574"/>
    </row>
    <row r="27927" spans="4:4" s="1" customFormat="1">
      <c r="D27927" s="574"/>
    </row>
    <row r="27928" spans="4:4" s="1" customFormat="1">
      <c r="D27928" s="574"/>
    </row>
    <row r="27929" spans="4:4" s="1" customFormat="1">
      <c r="D27929" s="574"/>
    </row>
    <row r="27930" spans="4:4" s="1" customFormat="1">
      <c r="D27930" s="574"/>
    </row>
    <row r="27931" spans="4:4" s="1" customFormat="1">
      <c r="D27931" s="574"/>
    </row>
    <row r="27932" spans="4:4" s="1" customFormat="1">
      <c r="D27932" s="574"/>
    </row>
    <row r="27933" spans="4:4" s="1" customFormat="1">
      <c r="D27933" s="574"/>
    </row>
    <row r="27934" spans="4:4" s="1" customFormat="1">
      <c r="D27934" s="574"/>
    </row>
    <row r="27935" spans="4:4" s="1" customFormat="1">
      <c r="D27935" s="574"/>
    </row>
    <row r="27936" spans="4:4" s="1" customFormat="1">
      <c r="D27936" s="574"/>
    </row>
    <row r="27937" spans="4:4" s="1" customFormat="1">
      <c r="D27937" s="574"/>
    </row>
    <row r="27938" spans="4:4" s="1" customFormat="1">
      <c r="D27938" s="574"/>
    </row>
    <row r="27939" spans="4:4" s="1" customFormat="1">
      <c r="D27939" s="574"/>
    </row>
    <row r="27940" spans="4:4" s="1" customFormat="1">
      <c r="D27940" s="574"/>
    </row>
    <row r="27941" spans="4:4" s="1" customFormat="1">
      <c r="D27941" s="574"/>
    </row>
    <row r="27942" spans="4:4" s="1" customFormat="1">
      <c r="D27942" s="574"/>
    </row>
    <row r="27943" spans="4:4" s="1" customFormat="1">
      <c r="D27943" s="574"/>
    </row>
    <row r="27944" spans="4:4" s="1" customFormat="1">
      <c r="D27944" s="574"/>
    </row>
    <row r="27945" spans="4:4" s="1" customFormat="1">
      <c r="D27945" s="574"/>
    </row>
    <row r="27946" spans="4:4" s="1" customFormat="1">
      <c r="D27946" s="574"/>
    </row>
    <row r="27947" spans="4:4" s="1" customFormat="1">
      <c r="D27947" s="574"/>
    </row>
    <row r="27948" spans="4:4" s="1" customFormat="1">
      <c r="D27948" s="574"/>
    </row>
    <row r="27949" spans="4:4" s="1" customFormat="1">
      <c r="D27949" s="574"/>
    </row>
    <row r="27950" spans="4:4" s="1" customFormat="1">
      <c r="D27950" s="574"/>
    </row>
    <row r="27951" spans="4:4" s="1" customFormat="1">
      <c r="D27951" s="574"/>
    </row>
    <row r="27952" spans="4:4" s="1" customFormat="1">
      <c r="D27952" s="574"/>
    </row>
    <row r="27953" spans="4:4" s="1" customFormat="1">
      <c r="D27953" s="574"/>
    </row>
    <row r="27954" spans="4:4" s="1" customFormat="1">
      <c r="D27954" s="574"/>
    </row>
    <row r="27955" spans="4:4" s="1" customFormat="1">
      <c r="D27955" s="574"/>
    </row>
    <row r="27956" spans="4:4" s="1" customFormat="1">
      <c r="D27956" s="574"/>
    </row>
    <row r="27957" spans="4:4" s="1" customFormat="1">
      <c r="D27957" s="574"/>
    </row>
    <row r="27958" spans="4:4" s="1" customFormat="1">
      <c r="D27958" s="574"/>
    </row>
    <row r="27959" spans="4:4" s="1" customFormat="1">
      <c r="D27959" s="574"/>
    </row>
    <row r="27960" spans="4:4" s="1" customFormat="1">
      <c r="D27960" s="574"/>
    </row>
    <row r="27961" spans="4:4" s="1" customFormat="1">
      <c r="D27961" s="574"/>
    </row>
    <row r="27962" spans="4:4" s="1" customFormat="1">
      <c r="D27962" s="574"/>
    </row>
    <row r="27963" spans="4:4" s="1" customFormat="1">
      <c r="D27963" s="574"/>
    </row>
    <row r="27964" spans="4:4" s="1" customFormat="1">
      <c r="D27964" s="574"/>
    </row>
    <row r="27965" spans="4:4" s="1" customFormat="1">
      <c r="D27965" s="574"/>
    </row>
    <row r="27966" spans="4:4" s="1" customFormat="1">
      <c r="D27966" s="574"/>
    </row>
    <row r="27967" spans="4:4" s="1" customFormat="1">
      <c r="D27967" s="574"/>
    </row>
    <row r="27968" spans="4:4" s="1" customFormat="1">
      <c r="D27968" s="574"/>
    </row>
    <row r="27969" spans="4:4" s="1" customFormat="1">
      <c r="D27969" s="574"/>
    </row>
    <row r="27970" spans="4:4" s="1" customFormat="1">
      <c r="D27970" s="574"/>
    </row>
    <row r="27971" spans="4:4" s="1" customFormat="1">
      <c r="D27971" s="574"/>
    </row>
    <row r="27972" spans="4:4" s="1" customFormat="1">
      <c r="D27972" s="574"/>
    </row>
    <row r="27973" spans="4:4" s="1" customFormat="1">
      <c r="D27973" s="574"/>
    </row>
    <row r="27974" spans="4:4" s="1" customFormat="1">
      <c r="D27974" s="574"/>
    </row>
    <row r="27975" spans="4:4" s="1" customFormat="1">
      <c r="D27975" s="574"/>
    </row>
    <row r="27976" spans="4:4" s="1" customFormat="1">
      <c r="D27976" s="574"/>
    </row>
    <row r="27977" spans="4:4" s="1" customFormat="1">
      <c r="D27977" s="574"/>
    </row>
    <row r="27978" spans="4:4" s="1" customFormat="1">
      <c r="D27978" s="574"/>
    </row>
    <row r="27979" spans="4:4" s="1" customFormat="1">
      <c r="D27979" s="574"/>
    </row>
    <row r="27980" spans="4:4" s="1" customFormat="1">
      <c r="D27980" s="574"/>
    </row>
    <row r="27981" spans="4:4" s="1" customFormat="1">
      <c r="D27981" s="574"/>
    </row>
    <row r="27982" spans="4:4" s="1" customFormat="1">
      <c r="D27982" s="574"/>
    </row>
    <row r="27983" spans="4:4" s="1" customFormat="1">
      <c r="D27983" s="574"/>
    </row>
    <row r="27984" spans="4:4" s="1" customFormat="1">
      <c r="D27984" s="574"/>
    </row>
    <row r="27985" spans="4:4" s="1" customFormat="1">
      <c r="D27985" s="574"/>
    </row>
    <row r="27986" spans="4:4" s="1" customFormat="1">
      <c r="D27986" s="574"/>
    </row>
    <row r="27987" spans="4:4" s="1" customFormat="1">
      <c r="D27987" s="574"/>
    </row>
    <row r="27988" spans="4:4" s="1" customFormat="1">
      <c r="D27988" s="574"/>
    </row>
    <row r="27989" spans="4:4" s="1" customFormat="1">
      <c r="D27989" s="574"/>
    </row>
    <row r="27990" spans="4:4" s="1" customFormat="1">
      <c r="D27990" s="574"/>
    </row>
    <row r="27991" spans="4:4" s="1" customFormat="1">
      <c r="D27991" s="574"/>
    </row>
    <row r="27992" spans="4:4" s="1" customFormat="1">
      <c r="D27992" s="574"/>
    </row>
    <row r="27993" spans="4:4" s="1" customFormat="1">
      <c r="D27993" s="574"/>
    </row>
    <row r="27994" spans="4:4" s="1" customFormat="1">
      <c r="D27994" s="574"/>
    </row>
    <row r="27995" spans="4:4" s="1" customFormat="1">
      <c r="D27995" s="574"/>
    </row>
    <row r="27996" spans="4:4" s="1" customFormat="1">
      <c r="D27996" s="574"/>
    </row>
    <row r="27997" spans="4:4" s="1" customFormat="1">
      <c r="D27997" s="574"/>
    </row>
    <row r="27998" spans="4:4" s="1" customFormat="1">
      <c r="D27998" s="574"/>
    </row>
    <row r="27999" spans="4:4" s="1" customFormat="1">
      <c r="D27999" s="574"/>
    </row>
    <row r="28000" spans="4:4" s="1" customFormat="1">
      <c r="D28000" s="574"/>
    </row>
    <row r="28001" spans="4:4" s="1" customFormat="1">
      <c r="D28001" s="574"/>
    </row>
    <row r="28002" spans="4:4" s="1" customFormat="1">
      <c r="D28002" s="574"/>
    </row>
    <row r="28003" spans="4:4" s="1" customFormat="1">
      <c r="D28003" s="574"/>
    </row>
    <row r="28004" spans="4:4" s="1" customFormat="1">
      <c r="D28004" s="574"/>
    </row>
    <row r="28005" spans="4:4" s="1" customFormat="1">
      <c r="D28005" s="574"/>
    </row>
    <row r="28006" spans="4:4" s="1" customFormat="1">
      <c r="D28006" s="574"/>
    </row>
    <row r="28007" spans="4:4" s="1" customFormat="1">
      <c r="D28007" s="574"/>
    </row>
    <row r="28008" spans="4:4" s="1" customFormat="1">
      <c r="D28008" s="574"/>
    </row>
    <row r="28009" spans="4:4" s="1" customFormat="1">
      <c r="D28009" s="574"/>
    </row>
    <row r="28010" spans="4:4" s="1" customFormat="1">
      <c r="D28010" s="574"/>
    </row>
    <row r="28011" spans="4:4" s="1" customFormat="1">
      <c r="D28011" s="574"/>
    </row>
    <row r="28012" spans="4:4" s="1" customFormat="1">
      <c r="D28012" s="574"/>
    </row>
    <row r="28013" spans="4:4" s="1" customFormat="1">
      <c r="D28013" s="574"/>
    </row>
    <row r="28014" spans="4:4" s="1" customFormat="1">
      <c r="D28014" s="574"/>
    </row>
    <row r="28015" spans="4:4" s="1" customFormat="1">
      <c r="D28015" s="574"/>
    </row>
    <row r="28016" spans="4:4" s="1" customFormat="1">
      <c r="D28016" s="574"/>
    </row>
    <row r="28017" spans="4:4" s="1" customFormat="1">
      <c r="D28017" s="574"/>
    </row>
    <row r="28018" spans="4:4" s="1" customFormat="1">
      <c r="D28018" s="574"/>
    </row>
    <row r="28019" spans="4:4" s="1" customFormat="1">
      <c r="D28019" s="574"/>
    </row>
    <row r="28020" spans="4:4" s="1" customFormat="1">
      <c r="D28020" s="574"/>
    </row>
    <row r="28021" spans="4:4" s="1" customFormat="1">
      <c r="D28021" s="574"/>
    </row>
    <row r="28022" spans="4:4" s="1" customFormat="1">
      <c r="D28022" s="574"/>
    </row>
    <row r="28023" spans="4:4" s="1" customFormat="1">
      <c r="D28023" s="574"/>
    </row>
    <row r="28024" spans="4:4" s="1" customFormat="1">
      <c r="D28024" s="574"/>
    </row>
    <row r="28025" spans="4:4" s="1" customFormat="1">
      <c r="D28025" s="574"/>
    </row>
    <row r="28026" spans="4:4" s="1" customFormat="1">
      <c r="D28026" s="574"/>
    </row>
    <row r="28027" spans="4:4" s="1" customFormat="1">
      <c r="D28027" s="574"/>
    </row>
    <row r="28028" spans="4:4" s="1" customFormat="1">
      <c r="D28028" s="574"/>
    </row>
    <row r="28029" spans="4:4" s="1" customFormat="1">
      <c r="D28029" s="574"/>
    </row>
    <row r="28030" spans="4:4" s="1" customFormat="1">
      <c r="D28030" s="574"/>
    </row>
    <row r="28031" spans="4:4" s="1" customFormat="1">
      <c r="D28031" s="574"/>
    </row>
    <row r="28032" spans="4:4" s="1" customFormat="1">
      <c r="D28032" s="574"/>
    </row>
    <row r="28033" spans="4:4" s="1" customFormat="1">
      <c r="D28033" s="574"/>
    </row>
    <row r="28034" spans="4:4" s="1" customFormat="1">
      <c r="D28034" s="574"/>
    </row>
    <row r="28035" spans="4:4" s="1" customFormat="1">
      <c r="D28035" s="574"/>
    </row>
    <row r="28036" spans="4:4" s="1" customFormat="1">
      <c r="D28036" s="574"/>
    </row>
    <row r="28037" spans="4:4" s="1" customFormat="1">
      <c r="D28037" s="574"/>
    </row>
    <row r="28038" spans="4:4" s="1" customFormat="1">
      <c r="D28038" s="574"/>
    </row>
    <row r="28039" spans="4:4" s="1" customFormat="1">
      <c r="D28039" s="574"/>
    </row>
    <row r="28040" spans="4:4" s="1" customFormat="1">
      <c r="D28040" s="574"/>
    </row>
    <row r="28041" spans="4:4" s="1" customFormat="1">
      <c r="D28041" s="574"/>
    </row>
    <row r="28042" spans="4:4" s="1" customFormat="1">
      <c r="D28042" s="574"/>
    </row>
    <row r="28043" spans="4:4" s="1" customFormat="1">
      <c r="D28043" s="574"/>
    </row>
    <row r="28044" spans="4:4" s="1" customFormat="1">
      <c r="D28044" s="574"/>
    </row>
    <row r="28045" spans="4:4" s="1" customFormat="1">
      <c r="D28045" s="574"/>
    </row>
    <row r="28046" spans="4:4" s="1" customFormat="1">
      <c r="D28046" s="574"/>
    </row>
    <row r="28047" spans="4:4" s="1" customFormat="1">
      <c r="D28047" s="574"/>
    </row>
    <row r="28048" spans="4:4" s="1" customFormat="1">
      <c r="D28048" s="574"/>
    </row>
    <row r="28049" spans="4:4" s="1" customFormat="1">
      <c r="D28049" s="574"/>
    </row>
    <row r="28050" spans="4:4" s="1" customFormat="1">
      <c r="D28050" s="574"/>
    </row>
    <row r="28051" spans="4:4" s="1" customFormat="1">
      <c r="D28051" s="574"/>
    </row>
    <row r="28052" spans="4:4" s="1" customFormat="1">
      <c r="D28052" s="574"/>
    </row>
    <row r="28053" spans="4:4" s="1" customFormat="1">
      <c r="D28053" s="574"/>
    </row>
    <row r="28054" spans="4:4" s="1" customFormat="1">
      <c r="D28054" s="574"/>
    </row>
    <row r="28055" spans="4:4" s="1" customFormat="1">
      <c r="D28055" s="574"/>
    </row>
    <row r="28056" spans="4:4" s="1" customFormat="1">
      <c r="D28056" s="574"/>
    </row>
    <row r="28057" spans="4:4" s="1" customFormat="1">
      <c r="D28057" s="574"/>
    </row>
    <row r="28058" spans="4:4" s="1" customFormat="1">
      <c r="D28058" s="574"/>
    </row>
    <row r="28059" spans="4:4" s="1" customFormat="1">
      <c r="D28059" s="574"/>
    </row>
    <row r="28060" spans="4:4" s="1" customFormat="1">
      <c r="D28060" s="574"/>
    </row>
    <row r="28061" spans="4:4" s="1" customFormat="1">
      <c r="D28061" s="574"/>
    </row>
    <row r="28062" spans="4:4" s="1" customFormat="1">
      <c r="D28062" s="574"/>
    </row>
    <row r="28063" spans="4:4" s="1" customFormat="1">
      <c r="D28063" s="574"/>
    </row>
    <row r="28064" spans="4:4" s="1" customFormat="1">
      <c r="D28064" s="574"/>
    </row>
    <row r="28065" spans="4:4" s="1" customFormat="1">
      <c r="D28065" s="574"/>
    </row>
    <row r="28066" spans="4:4" s="1" customFormat="1">
      <c r="D28066" s="574"/>
    </row>
    <row r="28067" spans="4:4" s="1" customFormat="1">
      <c r="D28067" s="574"/>
    </row>
    <row r="28068" spans="4:4" s="1" customFormat="1">
      <c r="D28068" s="574"/>
    </row>
    <row r="28069" spans="4:4" s="1" customFormat="1">
      <c r="D28069" s="574"/>
    </row>
    <row r="28070" spans="4:4" s="1" customFormat="1">
      <c r="D28070" s="574"/>
    </row>
    <row r="28071" spans="4:4" s="1" customFormat="1">
      <c r="D28071" s="574"/>
    </row>
    <row r="28072" spans="4:4" s="1" customFormat="1">
      <c r="D28072" s="574"/>
    </row>
    <row r="28073" spans="4:4" s="1" customFormat="1">
      <c r="D28073" s="574"/>
    </row>
    <row r="28074" spans="4:4" s="1" customFormat="1">
      <c r="D28074" s="574"/>
    </row>
    <row r="28075" spans="4:4" s="1" customFormat="1">
      <c r="D28075" s="574"/>
    </row>
    <row r="28076" spans="4:4" s="1" customFormat="1">
      <c r="D28076" s="574"/>
    </row>
    <row r="28077" spans="4:4" s="1" customFormat="1">
      <c r="D28077" s="574"/>
    </row>
    <row r="28078" spans="4:4" s="1" customFormat="1">
      <c r="D28078" s="574"/>
    </row>
    <row r="28079" spans="4:4" s="1" customFormat="1">
      <c r="D28079" s="574"/>
    </row>
    <row r="28080" spans="4:4" s="1" customFormat="1">
      <c r="D28080" s="574"/>
    </row>
    <row r="28081" spans="4:4" s="1" customFormat="1">
      <c r="D28081" s="574"/>
    </row>
    <row r="28082" spans="4:4" s="1" customFormat="1">
      <c r="D28082" s="574"/>
    </row>
    <row r="28083" spans="4:4" s="1" customFormat="1">
      <c r="D28083" s="574"/>
    </row>
    <row r="28084" spans="4:4" s="1" customFormat="1">
      <c r="D28084" s="574"/>
    </row>
    <row r="28085" spans="4:4" s="1" customFormat="1">
      <c r="D28085" s="574"/>
    </row>
    <row r="28086" spans="4:4" s="1" customFormat="1">
      <c r="D28086" s="574"/>
    </row>
    <row r="28087" spans="4:4" s="1" customFormat="1">
      <c r="D28087" s="574"/>
    </row>
    <row r="28088" spans="4:4" s="1" customFormat="1">
      <c r="D28088" s="574"/>
    </row>
    <row r="28089" spans="4:4" s="1" customFormat="1">
      <c r="D28089" s="574"/>
    </row>
    <row r="28090" spans="4:4" s="1" customFormat="1">
      <c r="D28090" s="574"/>
    </row>
    <row r="28091" spans="4:4" s="1" customFormat="1">
      <c r="D28091" s="574"/>
    </row>
    <row r="28092" spans="4:4" s="1" customFormat="1">
      <c r="D28092" s="574"/>
    </row>
    <row r="28093" spans="4:4" s="1" customFormat="1">
      <c r="D28093" s="574"/>
    </row>
    <row r="28094" spans="4:4" s="1" customFormat="1">
      <c r="D28094" s="574"/>
    </row>
    <row r="28095" spans="4:4" s="1" customFormat="1">
      <c r="D28095" s="574"/>
    </row>
    <row r="28096" spans="4:4" s="1" customFormat="1">
      <c r="D28096" s="574"/>
    </row>
    <row r="28097" spans="4:4" s="1" customFormat="1">
      <c r="D28097" s="574"/>
    </row>
    <row r="28098" spans="4:4" s="1" customFormat="1">
      <c r="D28098" s="574"/>
    </row>
    <row r="28099" spans="4:4" s="1" customFormat="1">
      <c r="D28099" s="574"/>
    </row>
    <row r="28100" spans="4:4" s="1" customFormat="1">
      <c r="D28100" s="574"/>
    </row>
    <row r="28101" spans="4:4" s="1" customFormat="1">
      <c r="D28101" s="574"/>
    </row>
    <row r="28102" spans="4:4" s="1" customFormat="1">
      <c r="D28102" s="574"/>
    </row>
    <row r="28103" spans="4:4" s="1" customFormat="1">
      <c r="D28103" s="574"/>
    </row>
    <row r="28104" spans="4:4" s="1" customFormat="1">
      <c r="D28104" s="574"/>
    </row>
    <row r="28105" spans="4:4" s="1" customFormat="1">
      <c r="D28105" s="574"/>
    </row>
    <row r="28106" spans="4:4" s="1" customFormat="1">
      <c r="D28106" s="574"/>
    </row>
    <row r="28107" spans="4:4" s="1" customFormat="1">
      <c r="D28107" s="574"/>
    </row>
    <row r="28108" spans="4:4" s="1" customFormat="1">
      <c r="D28108" s="574"/>
    </row>
    <row r="28109" spans="4:4" s="1" customFormat="1">
      <c r="D28109" s="574"/>
    </row>
    <row r="28110" spans="4:4" s="1" customFormat="1">
      <c r="D28110" s="574"/>
    </row>
    <row r="28111" spans="4:4" s="1" customFormat="1">
      <c r="D28111" s="574"/>
    </row>
    <row r="28112" spans="4:4" s="1" customFormat="1">
      <c r="D28112" s="574"/>
    </row>
    <row r="28113" spans="4:4" s="1" customFormat="1">
      <c r="D28113" s="574"/>
    </row>
    <row r="28114" spans="4:4" s="1" customFormat="1">
      <c r="D28114" s="574"/>
    </row>
    <row r="28115" spans="4:4" s="1" customFormat="1">
      <c r="D28115" s="574"/>
    </row>
    <row r="28116" spans="4:4" s="1" customFormat="1">
      <c r="D28116" s="574"/>
    </row>
    <row r="28117" spans="4:4" s="1" customFormat="1">
      <c r="D28117" s="574"/>
    </row>
    <row r="28118" spans="4:4" s="1" customFormat="1">
      <c r="D28118" s="574"/>
    </row>
    <row r="28119" spans="4:4" s="1" customFormat="1">
      <c r="D28119" s="574"/>
    </row>
    <row r="28120" spans="4:4" s="1" customFormat="1">
      <c r="D28120" s="574"/>
    </row>
    <row r="28121" spans="4:4" s="1" customFormat="1">
      <c r="D28121" s="574"/>
    </row>
    <row r="28122" spans="4:4" s="1" customFormat="1">
      <c r="D28122" s="574"/>
    </row>
    <row r="28123" spans="4:4" s="1" customFormat="1">
      <c r="D28123" s="574"/>
    </row>
    <row r="28124" spans="4:4" s="1" customFormat="1">
      <c r="D28124" s="574"/>
    </row>
    <row r="28125" spans="4:4" s="1" customFormat="1">
      <c r="D28125" s="574"/>
    </row>
    <row r="28126" spans="4:4" s="1" customFormat="1">
      <c r="D28126" s="574"/>
    </row>
    <row r="28127" spans="4:4" s="1" customFormat="1">
      <c r="D28127" s="574"/>
    </row>
    <row r="28128" spans="4:4" s="1" customFormat="1">
      <c r="D28128" s="574"/>
    </row>
    <row r="28129" spans="4:4" s="1" customFormat="1">
      <c r="D28129" s="574"/>
    </row>
    <row r="28130" spans="4:4" s="1" customFormat="1">
      <c r="D28130" s="574"/>
    </row>
    <row r="28131" spans="4:4" s="1" customFormat="1">
      <c r="D28131" s="574"/>
    </row>
    <row r="28132" spans="4:4" s="1" customFormat="1">
      <c r="D28132" s="574"/>
    </row>
    <row r="28133" spans="4:4" s="1" customFormat="1">
      <c r="D28133" s="574"/>
    </row>
    <row r="28134" spans="4:4" s="1" customFormat="1">
      <c r="D28134" s="574"/>
    </row>
    <row r="28135" spans="4:4" s="1" customFormat="1">
      <c r="D28135" s="574"/>
    </row>
    <row r="28136" spans="4:4" s="1" customFormat="1">
      <c r="D28136" s="574"/>
    </row>
    <row r="28137" spans="4:4" s="1" customFormat="1">
      <c r="D28137" s="574"/>
    </row>
    <row r="28138" spans="4:4" s="1" customFormat="1">
      <c r="D28138" s="574"/>
    </row>
    <row r="28139" spans="4:4" s="1" customFormat="1">
      <c r="D28139" s="574"/>
    </row>
    <row r="28140" spans="4:4" s="1" customFormat="1">
      <c r="D28140" s="574"/>
    </row>
    <row r="28141" spans="4:4" s="1" customFormat="1">
      <c r="D28141" s="574"/>
    </row>
    <row r="28142" spans="4:4" s="1" customFormat="1">
      <c r="D28142" s="574"/>
    </row>
    <row r="28143" spans="4:4" s="1" customFormat="1">
      <c r="D28143" s="574"/>
    </row>
    <row r="28144" spans="4:4" s="1" customFormat="1">
      <c r="D28144" s="574"/>
    </row>
    <row r="28145" spans="4:4" s="1" customFormat="1">
      <c r="D28145" s="574"/>
    </row>
    <row r="28146" spans="4:4" s="1" customFormat="1">
      <c r="D28146" s="574"/>
    </row>
    <row r="28147" spans="4:4" s="1" customFormat="1">
      <c r="D28147" s="574"/>
    </row>
    <row r="28148" spans="4:4" s="1" customFormat="1">
      <c r="D28148" s="574"/>
    </row>
    <row r="28149" spans="4:4" s="1" customFormat="1">
      <c r="D28149" s="574"/>
    </row>
    <row r="28150" spans="4:4" s="1" customFormat="1">
      <c r="D28150" s="574"/>
    </row>
    <row r="28151" spans="4:4" s="1" customFormat="1">
      <c r="D28151" s="574"/>
    </row>
    <row r="28152" spans="4:4" s="1" customFormat="1">
      <c r="D28152" s="574"/>
    </row>
    <row r="28153" spans="4:4" s="1" customFormat="1">
      <c r="D28153" s="574"/>
    </row>
    <row r="28154" spans="4:4" s="1" customFormat="1">
      <c r="D28154" s="574"/>
    </row>
    <row r="28155" spans="4:4" s="1" customFormat="1">
      <c r="D28155" s="574"/>
    </row>
    <row r="28156" spans="4:4" s="1" customFormat="1">
      <c r="D28156" s="574"/>
    </row>
    <row r="28157" spans="4:4" s="1" customFormat="1">
      <c r="D28157" s="574"/>
    </row>
    <row r="28158" spans="4:4" s="1" customFormat="1">
      <c r="D28158" s="574"/>
    </row>
    <row r="28159" spans="4:4" s="1" customFormat="1">
      <c r="D28159" s="574"/>
    </row>
    <row r="28160" spans="4:4" s="1" customFormat="1">
      <c r="D28160" s="574"/>
    </row>
    <row r="28161" spans="4:4" s="1" customFormat="1">
      <c r="D28161" s="574"/>
    </row>
    <row r="28162" spans="4:4" s="1" customFormat="1">
      <c r="D28162" s="574"/>
    </row>
    <row r="28163" spans="4:4" s="1" customFormat="1">
      <c r="D28163" s="574"/>
    </row>
    <row r="28164" spans="4:4" s="1" customFormat="1">
      <c r="D28164" s="574"/>
    </row>
    <row r="28165" spans="4:4" s="1" customFormat="1">
      <c r="D28165" s="574"/>
    </row>
    <row r="28166" spans="4:4" s="1" customFormat="1">
      <c r="D28166" s="574"/>
    </row>
    <row r="28167" spans="4:4" s="1" customFormat="1">
      <c r="D28167" s="574"/>
    </row>
    <row r="28168" spans="4:4" s="1" customFormat="1">
      <c r="D28168" s="574"/>
    </row>
    <row r="28169" spans="4:4" s="1" customFormat="1">
      <c r="D28169" s="574"/>
    </row>
    <row r="28170" spans="4:4" s="1" customFormat="1">
      <c r="D28170" s="574"/>
    </row>
    <row r="28171" spans="4:4" s="1" customFormat="1">
      <c r="D28171" s="574"/>
    </row>
    <row r="28172" spans="4:4" s="1" customFormat="1">
      <c r="D28172" s="574"/>
    </row>
    <row r="28173" spans="4:4" s="1" customFormat="1">
      <c r="D28173" s="574"/>
    </row>
    <row r="28174" spans="4:4" s="1" customFormat="1">
      <c r="D28174" s="574"/>
    </row>
    <row r="28175" spans="4:4" s="1" customFormat="1">
      <c r="D28175" s="574"/>
    </row>
    <row r="28176" spans="4:4" s="1" customFormat="1">
      <c r="D28176" s="574"/>
    </row>
    <row r="28177" spans="4:4" s="1" customFormat="1">
      <c r="D28177" s="574"/>
    </row>
    <row r="28178" spans="4:4" s="1" customFormat="1">
      <c r="D28178" s="574"/>
    </row>
    <row r="28179" spans="4:4" s="1" customFormat="1">
      <c r="D28179" s="574"/>
    </row>
    <row r="28180" spans="4:4" s="1" customFormat="1">
      <c r="D28180" s="574"/>
    </row>
    <row r="28181" spans="4:4" s="1" customFormat="1">
      <c r="D28181" s="574"/>
    </row>
    <row r="28182" spans="4:4" s="1" customFormat="1">
      <c r="D28182" s="574"/>
    </row>
    <row r="28183" spans="4:4" s="1" customFormat="1">
      <c r="D28183" s="574"/>
    </row>
    <row r="28184" spans="4:4" s="1" customFormat="1">
      <c r="D28184" s="574"/>
    </row>
    <row r="28185" spans="4:4" s="1" customFormat="1">
      <c r="D28185" s="574"/>
    </row>
    <row r="28186" spans="4:4" s="1" customFormat="1">
      <c r="D28186" s="574"/>
    </row>
    <row r="28187" spans="4:4" s="1" customFormat="1">
      <c r="D28187" s="574"/>
    </row>
    <row r="28188" spans="4:4" s="1" customFormat="1">
      <c r="D28188" s="574"/>
    </row>
    <row r="28189" spans="4:4" s="1" customFormat="1">
      <c r="D28189" s="574"/>
    </row>
    <row r="28190" spans="4:4" s="1" customFormat="1">
      <c r="D28190" s="574"/>
    </row>
    <row r="28191" spans="4:4" s="1" customFormat="1">
      <c r="D28191" s="574"/>
    </row>
    <row r="28192" spans="4:4" s="1" customFormat="1">
      <c r="D28192" s="574"/>
    </row>
    <row r="28193" spans="4:4" s="1" customFormat="1">
      <c r="D28193" s="574"/>
    </row>
    <row r="28194" spans="4:4" s="1" customFormat="1">
      <c r="D28194" s="574"/>
    </row>
    <row r="28195" spans="4:4" s="1" customFormat="1">
      <c r="D28195" s="574"/>
    </row>
    <row r="28196" spans="4:4" s="1" customFormat="1">
      <c r="D28196" s="574"/>
    </row>
    <row r="28197" spans="4:4" s="1" customFormat="1">
      <c r="D28197" s="574"/>
    </row>
    <row r="28198" spans="4:4" s="1" customFormat="1">
      <c r="D28198" s="574"/>
    </row>
    <row r="28199" spans="4:4" s="1" customFormat="1">
      <c r="D28199" s="574"/>
    </row>
    <row r="28200" spans="4:4" s="1" customFormat="1">
      <c r="D28200" s="574"/>
    </row>
    <row r="28201" spans="4:4" s="1" customFormat="1">
      <c r="D28201" s="574"/>
    </row>
    <row r="28202" spans="4:4" s="1" customFormat="1">
      <c r="D28202" s="574"/>
    </row>
    <row r="28203" spans="4:4" s="1" customFormat="1">
      <c r="D28203" s="574"/>
    </row>
    <row r="28204" spans="4:4" s="1" customFormat="1">
      <c r="D28204" s="574"/>
    </row>
    <row r="28205" spans="4:4" s="1" customFormat="1">
      <c r="D28205" s="574"/>
    </row>
    <row r="28206" spans="4:4" s="1" customFormat="1">
      <c r="D28206" s="574"/>
    </row>
    <row r="28207" spans="4:4" s="1" customFormat="1">
      <c r="D28207" s="574"/>
    </row>
    <row r="28208" spans="4:4" s="1" customFormat="1">
      <c r="D28208" s="574"/>
    </row>
    <row r="28209" spans="4:4" s="1" customFormat="1">
      <c r="D28209" s="574"/>
    </row>
    <row r="28210" spans="4:4" s="1" customFormat="1">
      <c r="D28210" s="574"/>
    </row>
    <row r="28211" spans="4:4" s="1" customFormat="1">
      <c r="D28211" s="574"/>
    </row>
    <row r="28212" spans="4:4" s="1" customFormat="1">
      <c r="D28212" s="574"/>
    </row>
    <row r="28213" spans="4:4" s="1" customFormat="1">
      <c r="D28213" s="574"/>
    </row>
    <row r="28214" spans="4:4" s="1" customFormat="1">
      <c r="D28214" s="574"/>
    </row>
    <row r="28215" spans="4:4" s="1" customFormat="1">
      <c r="D28215" s="574"/>
    </row>
    <row r="28216" spans="4:4" s="1" customFormat="1">
      <c r="D28216" s="574"/>
    </row>
    <row r="28217" spans="4:4" s="1" customFormat="1">
      <c r="D28217" s="574"/>
    </row>
    <row r="28218" spans="4:4" s="1" customFormat="1">
      <c r="D28218" s="574"/>
    </row>
    <row r="28219" spans="4:4" s="1" customFormat="1">
      <c r="D28219" s="574"/>
    </row>
    <row r="28220" spans="4:4" s="1" customFormat="1">
      <c r="D28220" s="574"/>
    </row>
    <row r="28221" spans="4:4" s="1" customFormat="1">
      <c r="D28221" s="574"/>
    </row>
    <row r="28222" spans="4:4" s="1" customFormat="1">
      <c r="D28222" s="574"/>
    </row>
    <row r="28223" spans="4:4" s="1" customFormat="1">
      <c r="D28223" s="574"/>
    </row>
    <row r="28224" spans="4:4" s="1" customFormat="1">
      <c r="D28224" s="574"/>
    </row>
    <row r="28225" spans="4:4" s="1" customFormat="1">
      <c r="D28225" s="574"/>
    </row>
    <row r="28226" spans="4:4" s="1" customFormat="1">
      <c r="D28226" s="574"/>
    </row>
    <row r="28227" spans="4:4" s="1" customFormat="1">
      <c r="D28227" s="574"/>
    </row>
    <row r="28228" spans="4:4" s="1" customFormat="1">
      <c r="D28228" s="574"/>
    </row>
    <row r="28229" spans="4:4" s="1" customFormat="1">
      <c r="D28229" s="574"/>
    </row>
    <row r="28230" spans="4:4" s="1" customFormat="1">
      <c r="D28230" s="574"/>
    </row>
    <row r="28231" spans="4:4" s="1" customFormat="1">
      <c r="D28231" s="574"/>
    </row>
    <row r="28232" spans="4:4" s="1" customFormat="1">
      <c r="D28232" s="574"/>
    </row>
    <row r="28233" spans="4:4" s="1" customFormat="1">
      <c r="D28233" s="574"/>
    </row>
    <row r="28234" spans="4:4" s="1" customFormat="1">
      <c r="D28234" s="574"/>
    </row>
    <row r="28235" spans="4:4" s="1" customFormat="1">
      <c r="D28235" s="574"/>
    </row>
    <row r="28236" spans="4:4" s="1" customFormat="1">
      <c r="D28236" s="574"/>
    </row>
    <row r="28237" spans="4:4" s="1" customFormat="1">
      <c r="D28237" s="574"/>
    </row>
    <row r="28238" spans="4:4" s="1" customFormat="1">
      <c r="D28238" s="574"/>
    </row>
    <row r="28239" spans="4:4" s="1" customFormat="1">
      <c r="D28239" s="574"/>
    </row>
    <row r="28240" spans="4:4" s="1" customFormat="1">
      <c r="D28240" s="574"/>
    </row>
    <row r="28241" spans="4:4" s="1" customFormat="1">
      <c r="D28241" s="574"/>
    </row>
    <row r="28242" spans="4:4" s="1" customFormat="1">
      <c r="D28242" s="574"/>
    </row>
    <row r="28243" spans="4:4" s="1" customFormat="1">
      <c r="D28243" s="574"/>
    </row>
    <row r="28244" spans="4:4" s="1" customFormat="1">
      <c r="D28244" s="574"/>
    </row>
    <row r="28245" spans="4:4" s="1" customFormat="1">
      <c r="D28245" s="574"/>
    </row>
    <row r="28246" spans="4:4" s="1" customFormat="1">
      <c r="D28246" s="574"/>
    </row>
    <row r="28247" spans="4:4" s="1" customFormat="1">
      <c r="D28247" s="574"/>
    </row>
    <row r="28248" spans="4:4" s="1" customFormat="1">
      <c r="D28248" s="574"/>
    </row>
    <row r="28249" spans="4:4" s="1" customFormat="1">
      <c r="D28249" s="574"/>
    </row>
    <row r="28250" spans="4:4" s="1" customFormat="1">
      <c r="D28250" s="574"/>
    </row>
    <row r="28251" spans="4:4" s="1" customFormat="1">
      <c r="D28251" s="574"/>
    </row>
    <row r="28252" spans="4:4" s="1" customFormat="1">
      <c r="D28252" s="574"/>
    </row>
    <row r="28253" spans="4:4" s="1" customFormat="1">
      <c r="D28253" s="574"/>
    </row>
    <row r="28254" spans="4:4" s="1" customFormat="1">
      <c r="D28254" s="574"/>
    </row>
    <row r="28255" spans="4:4" s="1" customFormat="1">
      <c r="D28255" s="574"/>
    </row>
    <row r="28256" spans="4:4" s="1" customFormat="1">
      <c r="D28256" s="574"/>
    </row>
    <row r="28257" spans="4:4" s="1" customFormat="1">
      <c r="D28257" s="574"/>
    </row>
    <row r="28258" spans="4:4" s="1" customFormat="1">
      <c r="D28258" s="574"/>
    </row>
    <row r="28259" spans="4:4" s="1" customFormat="1">
      <c r="D28259" s="574"/>
    </row>
    <row r="28260" spans="4:4" s="1" customFormat="1">
      <c r="D28260" s="574"/>
    </row>
    <row r="28261" spans="4:4" s="1" customFormat="1">
      <c r="D28261" s="574"/>
    </row>
    <row r="28262" spans="4:4" s="1" customFormat="1">
      <c r="D28262" s="574"/>
    </row>
    <row r="28263" spans="4:4" s="1" customFormat="1">
      <c r="D28263" s="574"/>
    </row>
    <row r="28264" spans="4:4" s="1" customFormat="1">
      <c r="D28264" s="574"/>
    </row>
    <row r="28265" spans="4:4" s="1" customFormat="1">
      <c r="D28265" s="574"/>
    </row>
    <row r="28266" spans="4:4" s="1" customFormat="1">
      <c r="D28266" s="574"/>
    </row>
    <row r="28267" spans="4:4" s="1" customFormat="1">
      <c r="D28267" s="574"/>
    </row>
    <row r="28268" spans="4:4" s="1" customFormat="1">
      <c r="D28268" s="574"/>
    </row>
    <row r="28269" spans="4:4" s="1" customFormat="1">
      <c r="D28269" s="574"/>
    </row>
    <row r="28270" spans="4:4" s="1" customFormat="1">
      <c r="D28270" s="574"/>
    </row>
    <row r="28271" spans="4:4" s="1" customFormat="1">
      <c r="D28271" s="574"/>
    </row>
    <row r="28272" spans="4:4" s="1" customFormat="1">
      <c r="D28272" s="574"/>
    </row>
    <row r="28273" spans="4:4" s="1" customFormat="1">
      <c r="D28273" s="574"/>
    </row>
    <row r="28274" spans="4:4" s="1" customFormat="1">
      <c r="D28274" s="574"/>
    </row>
    <row r="28275" spans="4:4" s="1" customFormat="1">
      <c r="D28275" s="574"/>
    </row>
    <row r="28276" spans="4:4" s="1" customFormat="1">
      <c r="D28276" s="574"/>
    </row>
    <row r="28277" spans="4:4" s="1" customFormat="1">
      <c r="D28277" s="574"/>
    </row>
    <row r="28278" spans="4:4" s="1" customFormat="1">
      <c r="D28278" s="574"/>
    </row>
    <row r="28279" spans="4:4" s="1" customFormat="1">
      <c r="D28279" s="574"/>
    </row>
    <row r="28280" spans="4:4" s="1" customFormat="1">
      <c r="D28280" s="574"/>
    </row>
    <row r="28281" spans="4:4" s="1" customFormat="1">
      <c r="D28281" s="574"/>
    </row>
    <row r="28282" spans="4:4" s="1" customFormat="1">
      <c r="D28282" s="574"/>
    </row>
    <row r="28283" spans="4:4" s="1" customFormat="1">
      <c r="D28283" s="574"/>
    </row>
    <row r="28284" spans="4:4" s="1" customFormat="1">
      <c r="D28284" s="574"/>
    </row>
    <row r="28285" spans="4:4" s="1" customFormat="1">
      <c r="D28285" s="574"/>
    </row>
    <row r="28286" spans="4:4" s="1" customFormat="1">
      <c r="D28286" s="574"/>
    </row>
    <row r="28287" spans="4:4" s="1" customFormat="1">
      <c r="D28287" s="574"/>
    </row>
    <row r="28288" spans="4:4" s="1" customFormat="1">
      <c r="D28288" s="574"/>
    </row>
    <row r="28289" spans="4:4" s="1" customFormat="1">
      <c r="D28289" s="574"/>
    </row>
    <row r="28290" spans="4:4" s="1" customFormat="1">
      <c r="D28290" s="574"/>
    </row>
    <row r="28291" spans="4:4" s="1" customFormat="1">
      <c r="D28291" s="574"/>
    </row>
    <row r="28292" spans="4:4" s="1" customFormat="1">
      <c r="D28292" s="574"/>
    </row>
    <row r="28293" spans="4:4" s="1" customFormat="1">
      <c r="D28293" s="574"/>
    </row>
    <row r="28294" spans="4:4" s="1" customFormat="1">
      <c r="D28294" s="574"/>
    </row>
    <row r="28295" spans="4:4" s="1" customFormat="1">
      <c r="D28295" s="574"/>
    </row>
    <row r="28296" spans="4:4" s="1" customFormat="1">
      <c r="D28296" s="574"/>
    </row>
    <row r="28297" spans="4:4" s="1" customFormat="1">
      <c r="D28297" s="574"/>
    </row>
    <row r="28298" spans="4:4" s="1" customFormat="1">
      <c r="D28298" s="574"/>
    </row>
    <row r="28299" spans="4:4" s="1" customFormat="1">
      <c r="D28299" s="574"/>
    </row>
    <row r="28300" spans="4:4" s="1" customFormat="1">
      <c r="D28300" s="574"/>
    </row>
    <row r="28301" spans="4:4" s="1" customFormat="1">
      <c r="D28301" s="574"/>
    </row>
    <row r="28302" spans="4:4" s="1" customFormat="1">
      <c r="D28302" s="574"/>
    </row>
    <row r="28303" spans="4:4" s="1" customFormat="1">
      <c r="D28303" s="574"/>
    </row>
    <row r="28304" spans="4:4" s="1" customFormat="1">
      <c r="D28304" s="574"/>
    </row>
    <row r="28305" spans="4:4" s="1" customFormat="1">
      <c r="D28305" s="574"/>
    </row>
    <row r="28306" spans="4:4" s="1" customFormat="1">
      <c r="D28306" s="574"/>
    </row>
    <row r="28307" spans="4:4" s="1" customFormat="1">
      <c r="D28307" s="574"/>
    </row>
    <row r="28308" spans="4:4" s="1" customFormat="1">
      <c r="D28308" s="574"/>
    </row>
    <row r="28309" spans="4:4" s="1" customFormat="1">
      <c r="D28309" s="574"/>
    </row>
    <row r="28310" spans="4:4" s="1" customFormat="1">
      <c r="D28310" s="574"/>
    </row>
    <row r="28311" spans="4:4" s="1" customFormat="1">
      <c r="D28311" s="574"/>
    </row>
    <row r="28312" spans="4:4" s="1" customFormat="1">
      <c r="D28312" s="574"/>
    </row>
    <row r="28313" spans="4:4" s="1" customFormat="1">
      <c r="D28313" s="574"/>
    </row>
    <row r="28314" spans="4:4" s="1" customFormat="1">
      <c r="D28314" s="574"/>
    </row>
    <row r="28315" spans="4:4" s="1" customFormat="1">
      <c r="D28315" s="574"/>
    </row>
    <row r="28316" spans="4:4" s="1" customFormat="1">
      <c r="D28316" s="574"/>
    </row>
    <row r="28317" spans="4:4" s="1" customFormat="1">
      <c r="D28317" s="574"/>
    </row>
    <row r="28318" spans="4:4" s="1" customFormat="1">
      <c r="D28318" s="574"/>
    </row>
    <row r="28319" spans="4:4" s="1" customFormat="1">
      <c r="D28319" s="574"/>
    </row>
    <row r="28320" spans="4:4" s="1" customFormat="1">
      <c r="D28320" s="574"/>
    </row>
    <row r="28321" spans="4:4" s="1" customFormat="1">
      <c r="D28321" s="574"/>
    </row>
    <row r="28322" spans="4:4" s="1" customFormat="1">
      <c r="D28322" s="574"/>
    </row>
    <row r="28323" spans="4:4" s="1" customFormat="1">
      <c r="D28323" s="574"/>
    </row>
    <row r="28324" spans="4:4" s="1" customFormat="1">
      <c r="D28324" s="574"/>
    </row>
    <row r="28325" spans="4:4" s="1" customFormat="1">
      <c r="D28325" s="574"/>
    </row>
    <row r="28326" spans="4:4" s="1" customFormat="1">
      <c r="D28326" s="574"/>
    </row>
    <row r="28327" spans="4:4" s="1" customFormat="1">
      <c r="D28327" s="574"/>
    </row>
    <row r="28328" spans="4:4" s="1" customFormat="1">
      <c r="D28328" s="574"/>
    </row>
    <row r="28329" spans="4:4" s="1" customFormat="1">
      <c r="D28329" s="574"/>
    </row>
    <row r="28330" spans="4:4" s="1" customFormat="1">
      <c r="D28330" s="574"/>
    </row>
    <row r="28331" spans="4:4" s="1" customFormat="1">
      <c r="D28331" s="574"/>
    </row>
    <row r="28332" spans="4:4" s="1" customFormat="1">
      <c r="D28332" s="574"/>
    </row>
    <row r="28333" spans="4:4" s="1" customFormat="1">
      <c r="D28333" s="574"/>
    </row>
    <row r="28334" spans="4:4" s="1" customFormat="1">
      <c r="D28334" s="574"/>
    </row>
    <row r="28335" spans="4:4" s="1" customFormat="1">
      <c r="D28335" s="574"/>
    </row>
    <row r="28336" spans="4:4" s="1" customFormat="1">
      <c r="D28336" s="574"/>
    </row>
    <row r="28337" spans="4:4" s="1" customFormat="1">
      <c r="D28337" s="574"/>
    </row>
    <row r="28338" spans="4:4" s="1" customFormat="1">
      <c r="D28338" s="574"/>
    </row>
    <row r="28339" spans="4:4" s="1" customFormat="1">
      <c r="D28339" s="574"/>
    </row>
    <row r="28340" spans="4:4" s="1" customFormat="1">
      <c r="D28340" s="574"/>
    </row>
    <row r="28341" spans="4:4" s="1" customFormat="1">
      <c r="D28341" s="574"/>
    </row>
    <row r="28342" spans="4:4" s="1" customFormat="1">
      <c r="D28342" s="574"/>
    </row>
    <row r="28343" spans="4:4" s="1" customFormat="1">
      <c r="D28343" s="574"/>
    </row>
    <row r="28344" spans="4:4" s="1" customFormat="1">
      <c r="D28344" s="574"/>
    </row>
    <row r="28345" spans="4:4" s="1" customFormat="1">
      <c r="D28345" s="574"/>
    </row>
    <row r="28346" spans="4:4" s="1" customFormat="1">
      <c r="D28346" s="574"/>
    </row>
    <row r="28347" spans="4:4" s="1" customFormat="1">
      <c r="D28347" s="574"/>
    </row>
    <row r="28348" spans="4:4" s="1" customFormat="1">
      <c r="D28348" s="574"/>
    </row>
    <row r="28349" spans="4:4" s="1" customFormat="1">
      <c r="D28349" s="574"/>
    </row>
    <row r="28350" spans="4:4" s="1" customFormat="1">
      <c r="D28350" s="574"/>
    </row>
    <row r="28351" spans="4:4" s="1" customFormat="1">
      <c r="D28351" s="574"/>
    </row>
    <row r="28352" spans="4:4" s="1" customFormat="1">
      <c r="D28352" s="574"/>
    </row>
    <row r="28353" spans="4:4" s="1" customFormat="1">
      <c r="D28353" s="574"/>
    </row>
    <row r="28354" spans="4:4" s="1" customFormat="1">
      <c r="D28354" s="574"/>
    </row>
    <row r="28355" spans="4:4" s="1" customFormat="1">
      <c r="D28355" s="574"/>
    </row>
    <row r="28356" spans="4:4" s="1" customFormat="1">
      <c r="D28356" s="574"/>
    </row>
    <row r="28357" spans="4:4" s="1" customFormat="1">
      <c r="D28357" s="574"/>
    </row>
    <row r="28358" spans="4:4" s="1" customFormat="1">
      <c r="D28358" s="574"/>
    </row>
    <row r="28359" spans="4:4" s="1" customFormat="1">
      <c r="D28359" s="574"/>
    </row>
    <row r="28360" spans="4:4" s="1" customFormat="1">
      <c r="D28360" s="574"/>
    </row>
    <row r="28361" spans="4:4" s="1" customFormat="1">
      <c r="D28361" s="574"/>
    </row>
    <row r="28362" spans="4:4" s="1" customFormat="1">
      <c r="D28362" s="574"/>
    </row>
    <row r="28363" spans="4:4" s="1" customFormat="1">
      <c r="D28363" s="574"/>
    </row>
    <row r="28364" spans="4:4" s="1" customFormat="1">
      <c r="D28364" s="574"/>
    </row>
    <row r="28365" spans="4:4" s="1" customFormat="1">
      <c r="D28365" s="574"/>
    </row>
    <row r="28366" spans="4:4" s="1" customFormat="1">
      <c r="D28366" s="574"/>
    </row>
    <row r="28367" spans="4:4" s="1" customFormat="1">
      <c r="D28367" s="574"/>
    </row>
    <row r="28368" spans="4:4" s="1" customFormat="1">
      <c r="D28368" s="574"/>
    </row>
    <row r="28369" spans="4:4" s="1" customFormat="1">
      <c r="D28369" s="574"/>
    </row>
    <row r="28370" spans="4:4" s="1" customFormat="1">
      <c r="D28370" s="574"/>
    </row>
    <row r="28371" spans="4:4" s="1" customFormat="1">
      <c r="D28371" s="574"/>
    </row>
    <row r="28372" spans="4:4" s="1" customFormat="1">
      <c r="D28372" s="574"/>
    </row>
    <row r="28373" spans="4:4" s="1" customFormat="1">
      <c r="D28373" s="574"/>
    </row>
    <row r="28374" spans="4:4" s="1" customFormat="1">
      <c r="D28374" s="574"/>
    </row>
    <row r="28375" spans="4:4" s="1" customFormat="1">
      <c r="D28375" s="574"/>
    </row>
    <row r="28376" spans="4:4" s="1" customFormat="1">
      <c r="D28376" s="574"/>
    </row>
    <row r="28377" spans="4:4" s="1" customFormat="1">
      <c r="D28377" s="574"/>
    </row>
    <row r="28378" spans="4:4" s="1" customFormat="1">
      <c r="D28378" s="574"/>
    </row>
    <row r="28379" spans="4:4" s="1" customFormat="1">
      <c r="D28379" s="574"/>
    </row>
    <row r="28380" spans="4:4" s="1" customFormat="1">
      <c r="D28380" s="574"/>
    </row>
    <row r="28381" spans="4:4" s="1" customFormat="1">
      <c r="D28381" s="574"/>
    </row>
    <row r="28382" spans="4:4" s="1" customFormat="1">
      <c r="D28382" s="574"/>
    </row>
    <row r="28383" spans="4:4" s="1" customFormat="1">
      <c r="D28383" s="574"/>
    </row>
    <row r="28384" spans="4:4" s="1" customFormat="1">
      <c r="D28384" s="574"/>
    </row>
    <row r="28385" spans="4:4" s="1" customFormat="1">
      <c r="D28385" s="574"/>
    </row>
    <row r="28386" spans="4:4" s="1" customFormat="1">
      <c r="D28386" s="574"/>
    </row>
    <row r="28387" spans="4:4" s="1" customFormat="1">
      <c r="D28387" s="574"/>
    </row>
    <row r="28388" spans="4:4" s="1" customFormat="1">
      <c r="D28388" s="574"/>
    </row>
    <row r="28389" spans="4:4" s="1" customFormat="1">
      <c r="D28389" s="574"/>
    </row>
    <row r="28390" spans="4:4" s="1" customFormat="1">
      <c r="D28390" s="574"/>
    </row>
    <row r="28391" spans="4:4" s="1" customFormat="1">
      <c r="D28391" s="574"/>
    </row>
    <row r="28392" spans="4:4" s="1" customFormat="1">
      <c r="D28392" s="574"/>
    </row>
    <row r="28393" spans="4:4" s="1" customFormat="1">
      <c r="D28393" s="574"/>
    </row>
    <row r="28394" spans="4:4" s="1" customFormat="1">
      <c r="D28394" s="574"/>
    </row>
    <row r="28395" spans="4:4" s="1" customFormat="1">
      <c r="D28395" s="574"/>
    </row>
    <row r="28396" spans="4:4" s="1" customFormat="1">
      <c r="D28396" s="574"/>
    </row>
    <row r="28397" spans="4:4" s="1" customFormat="1">
      <c r="D28397" s="574"/>
    </row>
    <row r="28398" spans="4:4" s="1" customFormat="1">
      <c r="D28398" s="574"/>
    </row>
    <row r="28399" spans="4:4" s="1" customFormat="1">
      <c r="D28399" s="574"/>
    </row>
    <row r="28400" spans="4:4" s="1" customFormat="1">
      <c r="D28400" s="574"/>
    </row>
    <row r="28401" spans="4:4" s="1" customFormat="1">
      <c r="D28401" s="574"/>
    </row>
    <row r="28402" spans="4:4" s="1" customFormat="1">
      <c r="D28402" s="574"/>
    </row>
    <row r="28403" spans="4:4" s="1" customFormat="1">
      <c r="D28403" s="574"/>
    </row>
    <row r="28404" spans="4:4" s="1" customFormat="1">
      <c r="D28404" s="574"/>
    </row>
    <row r="28405" spans="4:4" s="1" customFormat="1">
      <c r="D28405" s="574"/>
    </row>
    <row r="28406" spans="4:4" s="1" customFormat="1">
      <c r="D28406" s="574"/>
    </row>
    <row r="28407" spans="4:4" s="1" customFormat="1">
      <c r="D28407" s="574"/>
    </row>
    <row r="28408" spans="4:4" s="1" customFormat="1">
      <c r="D28408" s="574"/>
    </row>
    <row r="28409" spans="4:4" s="1" customFormat="1">
      <c r="D28409" s="574"/>
    </row>
    <row r="28410" spans="4:4" s="1" customFormat="1">
      <c r="D28410" s="574"/>
    </row>
    <row r="28411" spans="4:4" s="1" customFormat="1">
      <c r="D28411" s="574"/>
    </row>
    <row r="28412" spans="4:4" s="1" customFormat="1">
      <c r="D28412" s="574"/>
    </row>
    <row r="28413" spans="4:4" s="1" customFormat="1">
      <c r="D28413" s="574"/>
    </row>
    <row r="28414" spans="4:4" s="1" customFormat="1">
      <c r="D28414" s="574"/>
    </row>
    <row r="28415" spans="4:4" s="1" customFormat="1">
      <c r="D28415" s="574"/>
    </row>
    <row r="28416" spans="4:4" s="1" customFormat="1">
      <c r="D28416" s="574"/>
    </row>
    <row r="28417" spans="4:4" s="1" customFormat="1">
      <c r="D28417" s="574"/>
    </row>
    <row r="28418" spans="4:4" s="1" customFormat="1">
      <c r="D28418" s="574"/>
    </row>
    <row r="28419" spans="4:4" s="1" customFormat="1">
      <c r="D28419" s="574"/>
    </row>
    <row r="28420" spans="4:4" s="1" customFormat="1">
      <c r="D28420" s="574"/>
    </row>
    <row r="28421" spans="4:4" s="1" customFormat="1">
      <c r="D28421" s="574"/>
    </row>
    <row r="28422" spans="4:4" s="1" customFormat="1">
      <c r="D28422" s="574"/>
    </row>
    <row r="28423" spans="4:4" s="1" customFormat="1">
      <c r="D28423" s="574"/>
    </row>
    <row r="28424" spans="4:4" s="1" customFormat="1">
      <c r="D28424" s="574"/>
    </row>
    <row r="28425" spans="4:4" s="1" customFormat="1">
      <c r="D28425" s="574"/>
    </row>
    <row r="28426" spans="4:4" s="1" customFormat="1">
      <c r="D28426" s="574"/>
    </row>
    <row r="28427" spans="4:4" s="1" customFormat="1">
      <c r="D28427" s="574"/>
    </row>
    <row r="28428" spans="4:4" s="1" customFormat="1">
      <c r="D28428" s="574"/>
    </row>
    <row r="28429" spans="4:4" s="1" customFormat="1">
      <c r="D28429" s="574"/>
    </row>
    <row r="28430" spans="4:4" s="1" customFormat="1">
      <c r="D28430" s="574"/>
    </row>
    <row r="28431" spans="4:4" s="1" customFormat="1">
      <c r="D28431" s="574"/>
    </row>
    <row r="28432" spans="4:4" s="1" customFormat="1">
      <c r="D28432" s="574"/>
    </row>
    <row r="28433" spans="4:4" s="1" customFormat="1">
      <c r="D28433" s="574"/>
    </row>
    <row r="28434" spans="4:4" s="1" customFormat="1">
      <c r="D28434" s="574"/>
    </row>
    <row r="28435" spans="4:4" s="1" customFormat="1">
      <c r="D28435" s="574"/>
    </row>
    <row r="28436" spans="4:4" s="1" customFormat="1">
      <c r="D28436" s="574"/>
    </row>
    <row r="28437" spans="4:4" s="1" customFormat="1">
      <c r="D28437" s="574"/>
    </row>
    <row r="28438" spans="4:4" s="1" customFormat="1">
      <c r="D28438" s="574"/>
    </row>
    <row r="28439" spans="4:4" s="1" customFormat="1">
      <c r="D28439" s="574"/>
    </row>
    <row r="28440" spans="4:4" s="1" customFormat="1">
      <c r="D28440" s="574"/>
    </row>
    <row r="28441" spans="4:4" s="1" customFormat="1">
      <c r="D28441" s="574"/>
    </row>
    <row r="28442" spans="4:4" s="1" customFormat="1">
      <c r="D28442" s="574"/>
    </row>
    <row r="28443" spans="4:4" s="1" customFormat="1">
      <c r="D28443" s="574"/>
    </row>
    <row r="28444" spans="4:4" s="1" customFormat="1">
      <c r="D28444" s="574"/>
    </row>
    <row r="28445" spans="4:4" s="1" customFormat="1">
      <c r="D28445" s="574"/>
    </row>
    <row r="28446" spans="4:4" s="1" customFormat="1">
      <c r="D28446" s="574"/>
    </row>
    <row r="28447" spans="4:4" s="1" customFormat="1">
      <c r="D28447" s="574"/>
    </row>
    <row r="28448" spans="4:4" s="1" customFormat="1">
      <c r="D28448" s="574"/>
    </row>
    <row r="28449" spans="4:4" s="1" customFormat="1">
      <c r="D28449" s="574"/>
    </row>
    <row r="28450" spans="4:4" s="1" customFormat="1">
      <c r="D28450" s="574"/>
    </row>
    <row r="28451" spans="4:4" s="1" customFormat="1">
      <c r="D28451" s="574"/>
    </row>
    <row r="28452" spans="4:4" s="1" customFormat="1">
      <c r="D28452" s="574"/>
    </row>
    <row r="28453" spans="4:4" s="1" customFormat="1">
      <c r="D28453" s="574"/>
    </row>
    <row r="28454" spans="4:4" s="1" customFormat="1">
      <c r="D28454" s="574"/>
    </row>
    <row r="28455" spans="4:4" s="1" customFormat="1">
      <c r="D28455" s="574"/>
    </row>
    <row r="28456" spans="4:4" s="1" customFormat="1">
      <c r="D28456" s="574"/>
    </row>
    <row r="28457" spans="4:4" s="1" customFormat="1">
      <c r="D28457" s="574"/>
    </row>
    <row r="28458" spans="4:4" s="1" customFormat="1">
      <c r="D28458" s="574"/>
    </row>
    <row r="28459" spans="4:4" s="1" customFormat="1">
      <c r="D28459" s="574"/>
    </row>
    <row r="28460" spans="4:4" s="1" customFormat="1">
      <c r="D28460" s="574"/>
    </row>
    <row r="28461" spans="4:4" s="1" customFormat="1">
      <c r="D28461" s="574"/>
    </row>
    <row r="28462" spans="4:4" s="1" customFormat="1">
      <c r="D28462" s="574"/>
    </row>
    <row r="28463" spans="4:4" s="1" customFormat="1">
      <c r="D28463" s="574"/>
    </row>
    <row r="28464" spans="4:4" s="1" customFormat="1">
      <c r="D28464" s="574"/>
    </row>
    <row r="28465" spans="4:4" s="1" customFormat="1">
      <c r="D28465" s="574"/>
    </row>
    <row r="28466" spans="4:4" s="1" customFormat="1">
      <c r="D28466" s="574"/>
    </row>
    <row r="28467" spans="4:4" s="1" customFormat="1">
      <c r="D28467" s="574"/>
    </row>
    <row r="28468" spans="4:4" s="1" customFormat="1">
      <c r="D28468" s="574"/>
    </row>
    <row r="28469" spans="4:4" s="1" customFormat="1">
      <c r="D28469" s="574"/>
    </row>
    <row r="28470" spans="4:4" s="1" customFormat="1">
      <c r="D28470" s="574"/>
    </row>
    <row r="28471" spans="4:4" s="1" customFormat="1">
      <c r="D28471" s="574"/>
    </row>
    <row r="28472" spans="4:4" s="1" customFormat="1">
      <c r="D28472" s="574"/>
    </row>
    <row r="28473" spans="4:4" s="1" customFormat="1">
      <c r="D28473" s="574"/>
    </row>
    <row r="28474" spans="4:4" s="1" customFormat="1">
      <c r="D28474" s="574"/>
    </row>
    <row r="28475" spans="4:4" s="1" customFormat="1">
      <c r="D28475" s="574"/>
    </row>
    <row r="28476" spans="4:4" s="1" customFormat="1">
      <c r="D28476" s="574"/>
    </row>
    <row r="28477" spans="4:4" s="1" customFormat="1">
      <c r="D28477" s="574"/>
    </row>
    <row r="28478" spans="4:4" s="1" customFormat="1">
      <c r="D28478" s="574"/>
    </row>
    <row r="28479" spans="4:4" s="1" customFormat="1">
      <c r="D28479" s="574"/>
    </row>
    <row r="28480" spans="4:4" s="1" customFormat="1">
      <c r="D28480" s="574"/>
    </row>
    <row r="28481" spans="4:4" s="1" customFormat="1">
      <c r="D28481" s="574"/>
    </row>
    <row r="28482" spans="4:4" s="1" customFormat="1">
      <c r="D28482" s="574"/>
    </row>
    <row r="28483" spans="4:4" s="1" customFormat="1">
      <c r="D28483" s="574"/>
    </row>
    <row r="28484" spans="4:4" s="1" customFormat="1">
      <c r="D28484" s="574"/>
    </row>
    <row r="28485" spans="4:4" s="1" customFormat="1">
      <c r="D28485" s="574"/>
    </row>
    <row r="28486" spans="4:4" s="1" customFormat="1">
      <c r="D28486" s="574"/>
    </row>
    <row r="28487" spans="4:4" s="1" customFormat="1">
      <c r="D28487" s="574"/>
    </row>
    <row r="28488" spans="4:4" s="1" customFormat="1">
      <c r="D28488" s="574"/>
    </row>
    <row r="28489" spans="4:4" s="1" customFormat="1">
      <c r="D28489" s="574"/>
    </row>
    <row r="28490" spans="4:4" s="1" customFormat="1">
      <c r="D28490" s="574"/>
    </row>
    <row r="28491" spans="4:4" s="1" customFormat="1">
      <c r="D28491" s="574"/>
    </row>
    <row r="28492" spans="4:4" s="1" customFormat="1">
      <c r="D28492" s="574"/>
    </row>
    <row r="28493" spans="4:4" s="1" customFormat="1">
      <c r="D28493" s="574"/>
    </row>
    <row r="28494" spans="4:4" s="1" customFormat="1">
      <c r="D28494" s="574"/>
    </row>
    <row r="28495" spans="4:4" s="1" customFormat="1">
      <c r="D28495" s="574"/>
    </row>
    <row r="28496" spans="4:4" s="1" customFormat="1">
      <c r="D28496" s="574"/>
    </row>
    <row r="28497" spans="4:4" s="1" customFormat="1">
      <c r="D28497" s="574"/>
    </row>
    <row r="28498" spans="4:4" s="1" customFormat="1">
      <c r="D28498" s="574"/>
    </row>
    <row r="28499" spans="4:4" s="1" customFormat="1">
      <c r="D28499" s="574"/>
    </row>
    <row r="28500" spans="4:4" s="1" customFormat="1">
      <c r="D28500" s="574"/>
    </row>
    <row r="28501" spans="4:4" s="1" customFormat="1">
      <c r="D28501" s="574"/>
    </row>
    <row r="28502" spans="4:4" s="1" customFormat="1">
      <c r="D28502" s="574"/>
    </row>
    <row r="28503" spans="4:4" s="1" customFormat="1">
      <c r="D28503" s="574"/>
    </row>
    <row r="28504" spans="4:4" s="1" customFormat="1">
      <c r="D28504" s="574"/>
    </row>
    <row r="28505" spans="4:4" s="1" customFormat="1">
      <c r="D28505" s="574"/>
    </row>
    <row r="28506" spans="4:4" s="1" customFormat="1">
      <c r="D28506" s="574"/>
    </row>
    <row r="28507" spans="4:4" s="1" customFormat="1">
      <c r="D28507" s="574"/>
    </row>
    <row r="28508" spans="4:4" s="1" customFormat="1">
      <c r="D28508" s="574"/>
    </row>
    <row r="28509" spans="4:4" s="1" customFormat="1">
      <c r="D28509" s="574"/>
    </row>
    <row r="28510" spans="4:4" s="1" customFormat="1">
      <c r="D28510" s="574"/>
    </row>
    <row r="28511" spans="4:4" s="1" customFormat="1">
      <c r="D28511" s="574"/>
    </row>
    <row r="28512" spans="4:4" s="1" customFormat="1">
      <c r="D28512" s="574"/>
    </row>
    <row r="28513" spans="4:4" s="1" customFormat="1">
      <c r="D28513" s="574"/>
    </row>
    <row r="28514" spans="4:4" s="1" customFormat="1">
      <c r="D28514" s="574"/>
    </row>
    <row r="28515" spans="4:4" s="1" customFormat="1">
      <c r="D28515" s="574"/>
    </row>
    <row r="28516" spans="4:4" s="1" customFormat="1">
      <c r="D28516" s="574"/>
    </row>
    <row r="28517" spans="4:4" s="1" customFormat="1">
      <c r="D28517" s="574"/>
    </row>
    <row r="28518" spans="4:4" s="1" customFormat="1">
      <c r="D28518" s="574"/>
    </row>
    <row r="28519" spans="4:4" s="1" customFormat="1">
      <c r="D28519" s="574"/>
    </row>
    <row r="28520" spans="4:4" s="1" customFormat="1">
      <c r="D28520" s="574"/>
    </row>
    <row r="28521" spans="4:4" s="1" customFormat="1">
      <c r="D28521" s="574"/>
    </row>
    <row r="28522" spans="4:4" s="1" customFormat="1">
      <c r="D28522" s="574"/>
    </row>
    <row r="28523" spans="4:4" s="1" customFormat="1">
      <c r="D28523" s="574"/>
    </row>
    <row r="28524" spans="4:4" s="1" customFormat="1">
      <c r="D28524" s="574"/>
    </row>
    <row r="28525" spans="4:4" s="1" customFormat="1">
      <c r="D28525" s="574"/>
    </row>
    <row r="28526" spans="4:4" s="1" customFormat="1">
      <c r="D28526" s="574"/>
    </row>
    <row r="28527" spans="4:4" s="1" customFormat="1">
      <c r="D28527" s="574"/>
    </row>
    <row r="28528" spans="4:4" s="1" customFormat="1">
      <c r="D28528" s="574"/>
    </row>
    <row r="28529" spans="4:4" s="1" customFormat="1">
      <c r="D28529" s="574"/>
    </row>
    <row r="28530" spans="4:4" s="1" customFormat="1">
      <c r="D28530" s="574"/>
    </row>
    <row r="28531" spans="4:4" s="1" customFormat="1">
      <c r="D28531" s="574"/>
    </row>
    <row r="28532" spans="4:4" s="1" customFormat="1">
      <c r="D28532" s="574"/>
    </row>
    <row r="28533" spans="4:4" s="1" customFormat="1">
      <c r="D28533" s="574"/>
    </row>
    <row r="28534" spans="4:4" s="1" customFormat="1">
      <c r="D28534" s="574"/>
    </row>
    <row r="28535" spans="4:4" s="1" customFormat="1">
      <c r="D28535" s="574"/>
    </row>
    <row r="28536" spans="4:4" s="1" customFormat="1">
      <c r="D28536" s="574"/>
    </row>
    <row r="28537" spans="4:4" s="1" customFormat="1">
      <c r="D28537" s="574"/>
    </row>
    <row r="28538" spans="4:4" s="1" customFormat="1">
      <c r="D28538" s="574"/>
    </row>
    <row r="28539" spans="4:4" s="1" customFormat="1">
      <c r="D28539" s="574"/>
    </row>
    <row r="28540" spans="4:4" s="1" customFormat="1">
      <c r="D28540" s="574"/>
    </row>
    <row r="28541" spans="4:4" s="1" customFormat="1">
      <c r="D28541" s="574"/>
    </row>
    <row r="28542" spans="4:4" s="1" customFormat="1">
      <c r="D28542" s="574"/>
    </row>
    <row r="28543" spans="4:4" s="1" customFormat="1">
      <c r="D28543" s="574"/>
    </row>
    <row r="28544" spans="4:4" s="1" customFormat="1">
      <c r="D28544" s="574"/>
    </row>
    <row r="28545" spans="4:4" s="1" customFormat="1">
      <c r="D28545" s="574"/>
    </row>
    <row r="28546" spans="4:4" s="1" customFormat="1">
      <c r="D28546" s="574"/>
    </row>
    <row r="28547" spans="4:4" s="1" customFormat="1">
      <c r="D28547" s="574"/>
    </row>
    <row r="28548" spans="4:4" s="1" customFormat="1">
      <c r="D28548" s="574"/>
    </row>
    <row r="28549" spans="4:4" s="1" customFormat="1">
      <c r="D28549" s="574"/>
    </row>
    <row r="28550" spans="4:4" s="1" customFormat="1">
      <c r="D28550" s="574"/>
    </row>
    <row r="28551" spans="4:4" s="1" customFormat="1">
      <c r="D28551" s="574"/>
    </row>
    <row r="28552" spans="4:4" s="1" customFormat="1">
      <c r="D28552" s="574"/>
    </row>
    <row r="28553" spans="4:4" s="1" customFormat="1">
      <c r="D28553" s="574"/>
    </row>
    <row r="28554" spans="4:4" s="1" customFormat="1">
      <c r="D28554" s="574"/>
    </row>
    <row r="28555" spans="4:4" s="1" customFormat="1">
      <c r="D28555" s="574"/>
    </row>
    <row r="28556" spans="4:4" s="1" customFormat="1">
      <c r="D28556" s="574"/>
    </row>
    <row r="28557" spans="4:4" s="1" customFormat="1">
      <c r="D28557" s="574"/>
    </row>
    <row r="28558" spans="4:4" s="1" customFormat="1">
      <c r="D28558" s="574"/>
    </row>
    <row r="28559" spans="4:4" s="1" customFormat="1">
      <c r="D28559" s="574"/>
    </row>
    <row r="28560" spans="4:4" s="1" customFormat="1">
      <c r="D28560" s="574"/>
    </row>
    <row r="28561" spans="4:4" s="1" customFormat="1">
      <c r="D28561" s="574"/>
    </row>
    <row r="28562" spans="4:4" s="1" customFormat="1">
      <c r="D28562" s="574"/>
    </row>
    <row r="28563" spans="4:4" s="1" customFormat="1">
      <c r="D28563" s="574"/>
    </row>
    <row r="28564" spans="4:4" s="1" customFormat="1">
      <c r="D28564" s="574"/>
    </row>
    <row r="28565" spans="4:4" s="1" customFormat="1">
      <c r="D28565" s="574"/>
    </row>
    <row r="28566" spans="4:4" s="1" customFormat="1">
      <c r="D28566" s="574"/>
    </row>
    <row r="28567" spans="4:4" s="1" customFormat="1">
      <c r="D28567" s="574"/>
    </row>
    <row r="28568" spans="4:4" s="1" customFormat="1">
      <c r="D28568" s="574"/>
    </row>
    <row r="28569" spans="4:4" s="1" customFormat="1">
      <c r="D28569" s="574"/>
    </row>
    <row r="28570" spans="4:4" s="1" customFormat="1">
      <c r="D28570" s="574"/>
    </row>
    <row r="28571" spans="4:4" s="1" customFormat="1">
      <c r="D28571" s="574"/>
    </row>
    <row r="28572" spans="4:4" s="1" customFormat="1">
      <c r="D28572" s="574"/>
    </row>
    <row r="28573" spans="4:4" s="1" customFormat="1">
      <c r="D28573" s="574"/>
    </row>
    <row r="28574" spans="4:4" s="1" customFormat="1">
      <c r="D28574" s="574"/>
    </row>
    <row r="28575" spans="4:4" s="1" customFormat="1">
      <c r="D28575" s="574"/>
    </row>
    <row r="28576" spans="4:4" s="1" customFormat="1">
      <c r="D28576" s="574"/>
    </row>
    <row r="28577" spans="4:4" s="1" customFormat="1">
      <c r="D28577" s="574"/>
    </row>
    <row r="28578" spans="4:4" s="1" customFormat="1">
      <c r="D28578" s="574"/>
    </row>
    <row r="28579" spans="4:4" s="1" customFormat="1">
      <c r="D28579" s="574"/>
    </row>
    <row r="28580" spans="4:4" s="1" customFormat="1">
      <c r="D28580" s="574"/>
    </row>
    <row r="28581" spans="4:4" s="1" customFormat="1">
      <c r="D28581" s="574"/>
    </row>
    <row r="28582" spans="4:4" s="1" customFormat="1">
      <c r="D28582" s="574"/>
    </row>
    <row r="28583" spans="4:4" s="1" customFormat="1">
      <c r="D28583" s="574"/>
    </row>
    <row r="28584" spans="4:4" s="1" customFormat="1">
      <c r="D28584" s="574"/>
    </row>
    <row r="28585" spans="4:4" s="1" customFormat="1">
      <c r="D28585" s="574"/>
    </row>
    <row r="28586" spans="4:4" s="1" customFormat="1">
      <c r="D28586" s="574"/>
    </row>
    <row r="28587" spans="4:4" s="1" customFormat="1">
      <c r="D28587" s="574"/>
    </row>
    <row r="28588" spans="4:4" s="1" customFormat="1">
      <c r="D28588" s="574"/>
    </row>
    <row r="28589" spans="4:4" s="1" customFormat="1">
      <c r="D28589" s="574"/>
    </row>
    <row r="28590" spans="4:4" s="1" customFormat="1">
      <c r="D28590" s="574"/>
    </row>
    <row r="28591" spans="4:4" s="1" customFormat="1">
      <c r="D28591" s="574"/>
    </row>
    <row r="28592" spans="4:4" s="1" customFormat="1">
      <c r="D28592" s="574"/>
    </row>
    <row r="28593" spans="4:4" s="1" customFormat="1">
      <c r="D28593" s="574"/>
    </row>
    <row r="28594" spans="4:4" s="1" customFormat="1">
      <c r="D28594" s="574"/>
    </row>
    <row r="28595" spans="4:4" s="1" customFormat="1">
      <c r="D28595" s="574"/>
    </row>
    <row r="28596" spans="4:4" s="1" customFormat="1">
      <c r="D28596" s="574"/>
    </row>
    <row r="28597" spans="4:4" s="1" customFormat="1">
      <c r="D28597" s="574"/>
    </row>
    <row r="28598" spans="4:4" s="1" customFormat="1">
      <c r="D28598" s="574"/>
    </row>
    <row r="28599" spans="4:4" s="1" customFormat="1">
      <c r="D28599" s="574"/>
    </row>
    <row r="28600" spans="4:4" s="1" customFormat="1">
      <c r="D28600" s="574"/>
    </row>
    <row r="28601" spans="4:4" s="1" customFormat="1">
      <c r="D28601" s="574"/>
    </row>
    <row r="28602" spans="4:4" s="1" customFormat="1">
      <c r="D28602" s="574"/>
    </row>
    <row r="28603" spans="4:4" s="1" customFormat="1">
      <c r="D28603" s="574"/>
    </row>
    <row r="28604" spans="4:4" s="1" customFormat="1">
      <c r="D28604" s="574"/>
    </row>
    <row r="28605" spans="4:4" s="1" customFormat="1">
      <c r="D28605" s="574"/>
    </row>
    <row r="28606" spans="4:4" s="1" customFormat="1">
      <c r="D28606" s="574"/>
    </row>
    <row r="28607" spans="4:4" s="1" customFormat="1">
      <c r="D28607" s="574"/>
    </row>
    <row r="28608" spans="4:4" s="1" customFormat="1">
      <c r="D28608" s="574"/>
    </row>
    <row r="28609" spans="4:4" s="1" customFormat="1">
      <c r="D28609" s="574"/>
    </row>
    <row r="28610" spans="4:4" s="1" customFormat="1">
      <c r="D28610" s="574"/>
    </row>
    <row r="28611" spans="4:4" s="1" customFormat="1">
      <c r="D28611" s="574"/>
    </row>
    <row r="28612" spans="4:4" s="1" customFormat="1">
      <c r="D28612" s="574"/>
    </row>
    <row r="28613" spans="4:4" s="1" customFormat="1">
      <c r="D28613" s="574"/>
    </row>
    <row r="28614" spans="4:4" s="1" customFormat="1">
      <c r="D28614" s="574"/>
    </row>
    <row r="28615" spans="4:4" s="1" customFormat="1">
      <c r="D28615" s="574"/>
    </row>
    <row r="28616" spans="4:4" s="1" customFormat="1">
      <c r="D28616" s="574"/>
    </row>
    <row r="28617" spans="4:4" s="1" customFormat="1">
      <c r="D28617" s="574"/>
    </row>
    <row r="28618" spans="4:4" s="1" customFormat="1">
      <c r="D28618" s="574"/>
    </row>
    <row r="28619" spans="4:4" s="1" customFormat="1">
      <c r="D28619" s="574"/>
    </row>
    <row r="28620" spans="4:4" s="1" customFormat="1">
      <c r="D28620" s="574"/>
    </row>
    <row r="28621" spans="4:4" s="1" customFormat="1">
      <c r="D28621" s="574"/>
    </row>
    <row r="28622" spans="4:4" s="1" customFormat="1">
      <c r="D28622" s="574"/>
    </row>
    <row r="28623" spans="4:4" s="1" customFormat="1">
      <c r="D28623" s="574"/>
    </row>
    <row r="28624" spans="4:4" s="1" customFormat="1">
      <c r="D28624" s="574"/>
    </row>
    <row r="28625" spans="4:4" s="1" customFormat="1">
      <c r="D28625" s="574"/>
    </row>
    <row r="28626" spans="4:4" s="1" customFormat="1">
      <c r="D28626" s="574"/>
    </row>
    <row r="28627" spans="4:4" s="1" customFormat="1">
      <c r="D28627" s="574"/>
    </row>
    <row r="28628" spans="4:4" s="1" customFormat="1">
      <c r="D28628" s="574"/>
    </row>
    <row r="28629" spans="4:4" s="1" customFormat="1">
      <c r="D28629" s="574"/>
    </row>
    <row r="28630" spans="4:4" s="1" customFormat="1">
      <c r="D28630" s="574"/>
    </row>
    <row r="28631" spans="4:4" s="1" customFormat="1">
      <c r="D28631" s="574"/>
    </row>
    <row r="28632" spans="4:4" s="1" customFormat="1">
      <c r="D28632" s="574"/>
    </row>
    <row r="28633" spans="4:4" s="1" customFormat="1">
      <c r="D28633" s="574"/>
    </row>
    <row r="28634" spans="4:4" s="1" customFormat="1">
      <c r="D28634" s="574"/>
    </row>
    <row r="28635" spans="4:4" s="1" customFormat="1">
      <c r="D28635" s="574"/>
    </row>
    <row r="28636" spans="4:4" s="1" customFormat="1">
      <c r="D28636" s="574"/>
    </row>
    <row r="28637" spans="4:4" s="1" customFormat="1">
      <c r="D28637" s="574"/>
    </row>
    <row r="28638" spans="4:4" s="1" customFormat="1">
      <c r="D28638" s="574"/>
    </row>
    <row r="28639" spans="4:4" s="1" customFormat="1">
      <c r="D28639" s="574"/>
    </row>
    <row r="28640" spans="4:4" s="1" customFormat="1">
      <c r="D28640" s="574"/>
    </row>
    <row r="28641" spans="4:4" s="1" customFormat="1">
      <c r="D28641" s="574"/>
    </row>
    <row r="28642" spans="4:4" s="1" customFormat="1">
      <c r="D28642" s="574"/>
    </row>
    <row r="28643" spans="4:4" s="1" customFormat="1">
      <c r="D28643" s="574"/>
    </row>
    <row r="28644" spans="4:4" s="1" customFormat="1">
      <c r="D28644" s="574"/>
    </row>
    <row r="28645" spans="4:4" s="1" customFormat="1">
      <c r="D28645" s="574"/>
    </row>
    <row r="28646" spans="4:4" s="1" customFormat="1">
      <c r="D28646" s="574"/>
    </row>
    <row r="28647" spans="4:4" s="1" customFormat="1">
      <c r="D28647" s="574"/>
    </row>
    <row r="28648" spans="4:4" s="1" customFormat="1">
      <c r="D28648" s="574"/>
    </row>
    <row r="28649" spans="4:4" s="1" customFormat="1">
      <c r="D28649" s="574"/>
    </row>
    <row r="28650" spans="4:4" s="1" customFormat="1">
      <c r="D28650" s="574"/>
    </row>
    <row r="28651" spans="4:4" s="1" customFormat="1">
      <c r="D28651" s="574"/>
    </row>
    <row r="28652" spans="4:4" s="1" customFormat="1">
      <c r="D28652" s="574"/>
    </row>
    <row r="28653" spans="4:4" s="1" customFormat="1">
      <c r="D28653" s="574"/>
    </row>
    <row r="28654" spans="4:4" s="1" customFormat="1">
      <c r="D28654" s="574"/>
    </row>
    <row r="28655" spans="4:4" s="1" customFormat="1">
      <c r="D28655" s="574"/>
    </row>
    <row r="28656" spans="4:4" s="1" customFormat="1">
      <c r="D28656" s="574"/>
    </row>
    <row r="28657" spans="4:4" s="1" customFormat="1">
      <c r="D28657" s="574"/>
    </row>
    <row r="28658" spans="4:4" s="1" customFormat="1">
      <c r="D28658" s="574"/>
    </row>
    <row r="28659" spans="4:4" s="1" customFormat="1">
      <c r="D28659" s="574"/>
    </row>
    <row r="28660" spans="4:4" s="1" customFormat="1">
      <c r="D28660" s="574"/>
    </row>
    <row r="28661" spans="4:4" s="1" customFormat="1">
      <c r="D28661" s="574"/>
    </row>
    <row r="28662" spans="4:4" s="1" customFormat="1">
      <c r="D28662" s="574"/>
    </row>
    <row r="28663" spans="4:4" s="1" customFormat="1">
      <c r="D28663" s="574"/>
    </row>
    <row r="28664" spans="4:4" s="1" customFormat="1">
      <c r="D28664" s="574"/>
    </row>
    <row r="28665" spans="4:4" s="1" customFormat="1">
      <c r="D28665" s="574"/>
    </row>
    <row r="28666" spans="4:4" s="1" customFormat="1">
      <c r="D28666" s="574"/>
    </row>
    <row r="28667" spans="4:4" s="1" customFormat="1">
      <c r="D28667" s="574"/>
    </row>
    <row r="28668" spans="4:4" s="1" customFormat="1">
      <c r="D28668" s="574"/>
    </row>
    <row r="28669" spans="4:4" s="1" customFormat="1">
      <c r="D28669" s="574"/>
    </row>
    <row r="28670" spans="4:4" s="1" customFormat="1">
      <c r="D28670" s="574"/>
    </row>
    <row r="28671" spans="4:4" s="1" customFormat="1">
      <c r="D28671" s="574"/>
    </row>
    <row r="28672" spans="4:4" s="1" customFormat="1">
      <c r="D28672" s="574"/>
    </row>
    <row r="28673" spans="4:4" s="1" customFormat="1">
      <c r="D28673" s="574"/>
    </row>
    <row r="28674" spans="4:4" s="1" customFormat="1">
      <c r="D28674" s="574"/>
    </row>
    <row r="28675" spans="4:4" s="1" customFormat="1">
      <c r="D28675" s="574"/>
    </row>
    <row r="28676" spans="4:4" s="1" customFormat="1">
      <c r="D28676" s="574"/>
    </row>
    <row r="28677" spans="4:4" s="1" customFormat="1">
      <c r="D28677" s="574"/>
    </row>
    <row r="28678" spans="4:4" s="1" customFormat="1">
      <c r="D28678" s="574"/>
    </row>
    <row r="28679" spans="4:4" s="1" customFormat="1">
      <c r="D28679" s="574"/>
    </row>
    <row r="28680" spans="4:4" s="1" customFormat="1">
      <c r="D28680" s="574"/>
    </row>
    <row r="28681" spans="4:4" s="1" customFormat="1">
      <c r="D28681" s="574"/>
    </row>
    <row r="28682" spans="4:4" s="1" customFormat="1">
      <c r="D28682" s="574"/>
    </row>
    <row r="28683" spans="4:4" s="1" customFormat="1">
      <c r="D28683" s="574"/>
    </row>
    <row r="28684" spans="4:4" s="1" customFormat="1">
      <c r="D28684" s="574"/>
    </row>
    <row r="28685" spans="4:4" s="1" customFormat="1">
      <c r="D28685" s="574"/>
    </row>
    <row r="28686" spans="4:4" s="1" customFormat="1">
      <c r="D28686" s="574"/>
    </row>
    <row r="28687" spans="4:4" s="1" customFormat="1">
      <c r="D28687" s="574"/>
    </row>
    <row r="28688" spans="4:4" s="1" customFormat="1">
      <c r="D28688" s="574"/>
    </row>
    <row r="28689" spans="4:4" s="1" customFormat="1">
      <c r="D28689" s="574"/>
    </row>
    <row r="28690" spans="4:4" s="1" customFormat="1">
      <c r="D28690" s="574"/>
    </row>
    <row r="28691" spans="4:4" s="1" customFormat="1">
      <c r="D28691" s="574"/>
    </row>
    <row r="28692" spans="4:4" s="1" customFormat="1">
      <c r="D28692" s="574"/>
    </row>
    <row r="28693" spans="4:4" s="1" customFormat="1">
      <c r="D28693" s="574"/>
    </row>
    <row r="28694" spans="4:4" s="1" customFormat="1">
      <c r="D28694" s="574"/>
    </row>
    <row r="28695" spans="4:4" s="1" customFormat="1">
      <c r="D28695" s="574"/>
    </row>
    <row r="28696" spans="4:4" s="1" customFormat="1">
      <c r="D28696" s="574"/>
    </row>
    <row r="28697" spans="4:4" s="1" customFormat="1">
      <c r="D28697" s="574"/>
    </row>
    <row r="28698" spans="4:4" s="1" customFormat="1">
      <c r="D28698" s="574"/>
    </row>
    <row r="28699" spans="4:4" s="1" customFormat="1">
      <c r="D28699" s="574"/>
    </row>
    <row r="28700" spans="4:4" s="1" customFormat="1">
      <c r="D28700" s="574"/>
    </row>
    <row r="28701" spans="4:4" s="1" customFormat="1">
      <c r="D28701" s="574"/>
    </row>
    <row r="28702" spans="4:4" s="1" customFormat="1">
      <c r="D28702" s="574"/>
    </row>
    <row r="28703" spans="4:4" s="1" customFormat="1">
      <c r="D28703" s="574"/>
    </row>
    <row r="28704" spans="4:4" s="1" customFormat="1">
      <c r="D28704" s="574"/>
    </row>
    <row r="28705" spans="4:4" s="1" customFormat="1">
      <c r="D28705" s="574"/>
    </row>
    <row r="28706" spans="4:4" s="1" customFormat="1">
      <c r="D28706" s="574"/>
    </row>
    <row r="28707" spans="4:4" s="1" customFormat="1">
      <c r="D28707" s="574"/>
    </row>
    <row r="28708" spans="4:4" s="1" customFormat="1">
      <c r="D28708" s="574"/>
    </row>
    <row r="28709" spans="4:4" s="1" customFormat="1">
      <c r="D28709" s="574"/>
    </row>
    <row r="28710" spans="4:4" s="1" customFormat="1">
      <c r="D28710" s="574"/>
    </row>
    <row r="28711" spans="4:4" s="1" customFormat="1">
      <c r="D28711" s="574"/>
    </row>
    <row r="28712" spans="4:4" s="1" customFormat="1">
      <c r="D28712" s="574"/>
    </row>
    <row r="28713" spans="4:4" s="1" customFormat="1">
      <c r="D28713" s="574"/>
    </row>
    <row r="28714" spans="4:4" s="1" customFormat="1">
      <c r="D28714" s="574"/>
    </row>
    <row r="28715" spans="4:4" s="1" customFormat="1">
      <c r="D28715" s="574"/>
    </row>
    <row r="28716" spans="4:4" s="1" customFormat="1">
      <c r="D28716" s="574"/>
    </row>
    <row r="28717" spans="4:4" s="1" customFormat="1">
      <c r="D28717" s="574"/>
    </row>
    <row r="28718" spans="4:4" s="1" customFormat="1">
      <c r="D28718" s="574"/>
    </row>
    <row r="28719" spans="4:4" s="1" customFormat="1">
      <c r="D28719" s="574"/>
    </row>
    <row r="28720" spans="4:4" s="1" customFormat="1">
      <c r="D28720" s="574"/>
    </row>
    <row r="28721" spans="4:4" s="1" customFormat="1">
      <c r="D28721" s="574"/>
    </row>
    <row r="28722" spans="4:4" s="1" customFormat="1">
      <c r="D28722" s="574"/>
    </row>
    <row r="28723" spans="4:4" s="1" customFormat="1">
      <c r="D28723" s="574"/>
    </row>
    <row r="28724" spans="4:4" s="1" customFormat="1">
      <c r="D28724" s="574"/>
    </row>
    <row r="28725" spans="4:4" s="1" customFormat="1">
      <c r="D28725" s="574"/>
    </row>
    <row r="28726" spans="4:4" s="1" customFormat="1">
      <c r="D28726" s="574"/>
    </row>
    <row r="28727" spans="4:4" s="1" customFormat="1">
      <c r="D28727" s="574"/>
    </row>
    <row r="28728" spans="4:4" s="1" customFormat="1">
      <c r="D28728" s="574"/>
    </row>
    <row r="28729" spans="4:4" s="1" customFormat="1">
      <c r="D28729" s="574"/>
    </row>
    <row r="28730" spans="4:4" s="1" customFormat="1">
      <c r="D28730" s="574"/>
    </row>
    <row r="28731" spans="4:4" s="1" customFormat="1">
      <c r="D28731" s="574"/>
    </row>
    <row r="28732" spans="4:4" s="1" customFormat="1">
      <c r="D28732" s="574"/>
    </row>
    <row r="28733" spans="4:4" s="1" customFormat="1">
      <c r="D28733" s="574"/>
    </row>
    <row r="28734" spans="4:4" s="1" customFormat="1">
      <c r="D28734" s="574"/>
    </row>
    <row r="28735" spans="4:4" s="1" customFormat="1">
      <c r="D28735" s="574"/>
    </row>
    <row r="28736" spans="4:4" s="1" customFormat="1">
      <c r="D28736" s="574"/>
    </row>
    <row r="28737" spans="4:4" s="1" customFormat="1">
      <c r="D28737" s="574"/>
    </row>
    <row r="28738" spans="4:4" s="1" customFormat="1">
      <c r="D28738" s="574"/>
    </row>
    <row r="28739" spans="4:4" s="1" customFormat="1">
      <c r="D28739" s="574"/>
    </row>
    <row r="28740" spans="4:4" s="1" customFormat="1">
      <c r="D28740" s="574"/>
    </row>
    <row r="28741" spans="4:4" s="1" customFormat="1">
      <c r="D28741" s="574"/>
    </row>
    <row r="28742" spans="4:4" s="1" customFormat="1">
      <c r="D28742" s="574"/>
    </row>
    <row r="28743" spans="4:4" s="1" customFormat="1">
      <c r="D28743" s="574"/>
    </row>
    <row r="28744" spans="4:4" s="1" customFormat="1">
      <c r="D28744" s="574"/>
    </row>
    <row r="28745" spans="4:4" s="1" customFormat="1">
      <c r="D28745" s="574"/>
    </row>
    <row r="28746" spans="4:4" s="1" customFormat="1">
      <c r="D28746" s="574"/>
    </row>
    <row r="28747" spans="4:4" s="1" customFormat="1">
      <c r="D28747" s="574"/>
    </row>
    <row r="28748" spans="4:4" s="1" customFormat="1">
      <c r="D28748" s="574"/>
    </row>
    <row r="28749" spans="4:4" s="1" customFormat="1">
      <c r="D28749" s="574"/>
    </row>
    <row r="28750" spans="4:4" s="1" customFormat="1">
      <c r="D28750" s="574"/>
    </row>
    <row r="28751" spans="4:4" s="1" customFormat="1">
      <c r="D28751" s="574"/>
    </row>
    <row r="28752" spans="4:4" s="1" customFormat="1">
      <c r="D28752" s="574"/>
    </row>
    <row r="28753" spans="4:4" s="1" customFormat="1">
      <c r="D28753" s="574"/>
    </row>
    <row r="28754" spans="4:4" s="1" customFormat="1">
      <c r="D28754" s="574"/>
    </row>
    <row r="28755" spans="4:4" s="1" customFormat="1">
      <c r="D28755" s="574"/>
    </row>
    <row r="28756" spans="4:4" s="1" customFormat="1">
      <c r="D28756" s="574"/>
    </row>
    <row r="28757" spans="4:4" s="1" customFormat="1">
      <c r="D28757" s="574"/>
    </row>
    <row r="28758" spans="4:4" s="1" customFormat="1">
      <c r="D28758" s="574"/>
    </row>
    <row r="28759" spans="4:4" s="1" customFormat="1">
      <c r="D28759" s="574"/>
    </row>
    <row r="28760" spans="4:4" s="1" customFormat="1">
      <c r="D28760" s="574"/>
    </row>
    <row r="28761" spans="4:4" s="1" customFormat="1">
      <c r="D28761" s="574"/>
    </row>
    <row r="28762" spans="4:4" s="1" customFormat="1">
      <c r="D28762" s="574"/>
    </row>
    <row r="28763" spans="4:4" s="1" customFormat="1">
      <c r="D28763" s="574"/>
    </row>
    <row r="28764" spans="4:4" s="1" customFormat="1">
      <c r="D28764" s="574"/>
    </row>
    <row r="28765" spans="4:4" s="1" customFormat="1">
      <c r="D28765" s="574"/>
    </row>
    <row r="28766" spans="4:4" s="1" customFormat="1">
      <c r="D28766" s="574"/>
    </row>
    <row r="28767" spans="4:4" s="1" customFormat="1">
      <c r="D28767" s="574"/>
    </row>
    <row r="28768" spans="4:4" s="1" customFormat="1">
      <c r="D28768" s="574"/>
    </row>
    <row r="28769" spans="4:4" s="1" customFormat="1">
      <c r="D28769" s="574"/>
    </row>
    <row r="28770" spans="4:4" s="1" customFormat="1">
      <c r="D28770" s="574"/>
    </row>
    <row r="28771" spans="4:4" s="1" customFormat="1">
      <c r="D28771" s="574"/>
    </row>
    <row r="28772" spans="4:4" s="1" customFormat="1">
      <c r="D28772" s="574"/>
    </row>
    <row r="28773" spans="4:4" s="1" customFormat="1">
      <c r="D28773" s="574"/>
    </row>
    <row r="28774" spans="4:4" s="1" customFormat="1">
      <c r="D28774" s="574"/>
    </row>
    <row r="28775" spans="4:4" s="1" customFormat="1">
      <c r="D28775" s="574"/>
    </row>
    <row r="28776" spans="4:4" s="1" customFormat="1">
      <c r="D28776" s="574"/>
    </row>
    <row r="28777" spans="4:4" s="1" customFormat="1">
      <c r="D28777" s="574"/>
    </row>
    <row r="28778" spans="4:4" s="1" customFormat="1">
      <c r="D28778" s="574"/>
    </row>
    <row r="28779" spans="4:4" s="1" customFormat="1">
      <c r="D28779" s="574"/>
    </row>
    <row r="28780" spans="4:4" s="1" customFormat="1">
      <c r="D28780" s="574"/>
    </row>
    <row r="28781" spans="4:4" s="1" customFormat="1">
      <c r="D28781" s="574"/>
    </row>
    <row r="28782" spans="4:4" s="1" customFormat="1">
      <c r="D28782" s="574"/>
    </row>
    <row r="28783" spans="4:4" s="1" customFormat="1">
      <c r="D28783" s="574"/>
    </row>
    <row r="28784" spans="4:4" s="1" customFormat="1">
      <c r="D28784" s="574"/>
    </row>
    <row r="28785" spans="4:4" s="1" customFormat="1">
      <c r="D28785" s="574"/>
    </row>
    <row r="28786" spans="4:4" s="1" customFormat="1">
      <c r="D28786" s="574"/>
    </row>
    <row r="28787" spans="4:4" s="1" customFormat="1">
      <c r="D28787" s="574"/>
    </row>
    <row r="28788" spans="4:4" s="1" customFormat="1">
      <c r="D28788" s="574"/>
    </row>
    <row r="28789" spans="4:4" s="1" customFormat="1">
      <c r="D28789" s="574"/>
    </row>
    <row r="28790" spans="4:4" s="1" customFormat="1">
      <c r="D28790" s="574"/>
    </row>
    <row r="28791" spans="4:4" s="1" customFormat="1">
      <c r="D28791" s="574"/>
    </row>
    <row r="28792" spans="4:4" s="1" customFormat="1">
      <c r="D28792" s="574"/>
    </row>
    <row r="28793" spans="4:4" s="1" customFormat="1">
      <c r="D28793" s="574"/>
    </row>
    <row r="28794" spans="4:4" s="1" customFormat="1">
      <c r="D28794" s="574"/>
    </row>
    <row r="28795" spans="4:4" s="1" customFormat="1">
      <c r="D28795" s="574"/>
    </row>
    <row r="28796" spans="4:4" s="1" customFormat="1">
      <c r="D28796" s="574"/>
    </row>
    <row r="28797" spans="4:4" s="1" customFormat="1">
      <c r="D28797" s="574"/>
    </row>
    <row r="28798" spans="4:4" s="1" customFormat="1">
      <c r="D28798" s="574"/>
    </row>
    <row r="28799" spans="4:4" s="1" customFormat="1">
      <c r="D28799" s="574"/>
    </row>
    <row r="28800" spans="4:4" s="1" customFormat="1">
      <c r="D28800" s="574"/>
    </row>
    <row r="28801" spans="4:4" s="1" customFormat="1">
      <c r="D28801" s="574"/>
    </row>
    <row r="28802" spans="4:4" s="1" customFormat="1">
      <c r="D28802" s="574"/>
    </row>
    <row r="28803" spans="4:4" s="1" customFormat="1">
      <c r="D28803" s="574"/>
    </row>
    <row r="28804" spans="4:4" s="1" customFormat="1">
      <c r="D28804" s="574"/>
    </row>
    <row r="28805" spans="4:4" s="1" customFormat="1">
      <c r="D28805" s="574"/>
    </row>
    <row r="28806" spans="4:4" s="1" customFormat="1">
      <c r="D28806" s="574"/>
    </row>
    <row r="28807" spans="4:4" s="1" customFormat="1">
      <c r="D28807" s="574"/>
    </row>
    <row r="28808" spans="4:4" s="1" customFormat="1">
      <c r="D28808" s="574"/>
    </row>
    <row r="28809" spans="4:4" s="1" customFormat="1">
      <c r="D28809" s="574"/>
    </row>
    <row r="28810" spans="4:4" s="1" customFormat="1">
      <c r="D28810" s="574"/>
    </row>
    <row r="28811" spans="4:4" s="1" customFormat="1">
      <c r="D28811" s="574"/>
    </row>
    <row r="28812" spans="4:4" s="1" customFormat="1">
      <c r="D28812" s="574"/>
    </row>
    <row r="28813" spans="4:4" s="1" customFormat="1">
      <c r="D28813" s="574"/>
    </row>
    <row r="28814" spans="4:4" s="1" customFormat="1">
      <c r="D28814" s="574"/>
    </row>
    <row r="28815" spans="4:4" s="1" customFormat="1">
      <c r="D28815" s="574"/>
    </row>
    <row r="28816" spans="4:4" s="1" customFormat="1">
      <c r="D28816" s="574"/>
    </row>
    <row r="28817" spans="4:4" s="1" customFormat="1">
      <c r="D28817" s="574"/>
    </row>
    <row r="28818" spans="4:4" s="1" customFormat="1">
      <c r="D28818" s="574"/>
    </row>
    <row r="28819" spans="4:4" s="1" customFormat="1">
      <c r="D28819" s="574"/>
    </row>
    <row r="28820" spans="4:4" s="1" customFormat="1">
      <c r="D28820" s="574"/>
    </row>
    <row r="28821" spans="4:4" s="1" customFormat="1">
      <c r="D28821" s="574"/>
    </row>
    <row r="28822" spans="4:4" s="1" customFormat="1">
      <c r="D28822" s="574"/>
    </row>
    <row r="28823" spans="4:4" s="1" customFormat="1">
      <c r="D28823" s="574"/>
    </row>
    <row r="28824" spans="4:4" s="1" customFormat="1">
      <c r="D28824" s="574"/>
    </row>
    <row r="28825" spans="4:4" s="1" customFormat="1">
      <c r="D28825" s="574"/>
    </row>
    <row r="28826" spans="4:4" s="1" customFormat="1">
      <c r="D28826" s="574"/>
    </row>
    <row r="28827" spans="4:4" s="1" customFormat="1">
      <c r="D28827" s="574"/>
    </row>
    <row r="28828" spans="4:4" s="1" customFormat="1">
      <c r="D28828" s="574"/>
    </row>
    <row r="28829" spans="4:4" s="1" customFormat="1">
      <c r="D28829" s="574"/>
    </row>
    <row r="28830" spans="4:4" s="1" customFormat="1">
      <c r="D28830" s="574"/>
    </row>
    <row r="28831" spans="4:4" s="1" customFormat="1">
      <c r="D28831" s="574"/>
    </row>
    <row r="28832" spans="4:4" s="1" customFormat="1">
      <c r="D28832" s="574"/>
    </row>
    <row r="28833" spans="4:4" s="1" customFormat="1">
      <c r="D28833" s="574"/>
    </row>
    <row r="28834" spans="4:4" s="1" customFormat="1">
      <c r="D28834" s="574"/>
    </row>
    <row r="28835" spans="4:4" s="1" customFormat="1">
      <c r="D28835" s="574"/>
    </row>
    <row r="28836" spans="4:4" s="1" customFormat="1">
      <c r="D28836" s="574"/>
    </row>
    <row r="28837" spans="4:4" s="1" customFormat="1">
      <c r="D28837" s="574"/>
    </row>
    <row r="28838" spans="4:4" s="1" customFormat="1">
      <c r="D28838" s="574"/>
    </row>
    <row r="28839" spans="4:4" s="1" customFormat="1">
      <c r="D28839" s="574"/>
    </row>
    <row r="28840" spans="4:4" s="1" customFormat="1">
      <c r="D28840" s="574"/>
    </row>
    <row r="28841" spans="4:4" s="1" customFormat="1">
      <c r="D28841" s="574"/>
    </row>
    <row r="28842" spans="4:4" s="1" customFormat="1">
      <c r="D28842" s="574"/>
    </row>
    <row r="28843" spans="4:4" s="1" customFormat="1">
      <c r="D28843" s="574"/>
    </row>
    <row r="28844" spans="4:4" s="1" customFormat="1">
      <c r="D28844" s="574"/>
    </row>
    <row r="28845" spans="4:4" s="1" customFormat="1">
      <c r="D28845" s="574"/>
    </row>
    <row r="28846" spans="4:4" s="1" customFormat="1">
      <c r="D28846" s="574"/>
    </row>
    <row r="28847" spans="4:4" s="1" customFormat="1">
      <c r="D28847" s="574"/>
    </row>
    <row r="28848" spans="4:4" s="1" customFormat="1">
      <c r="D28848" s="574"/>
    </row>
    <row r="28849" spans="4:4" s="1" customFormat="1">
      <c r="D28849" s="574"/>
    </row>
    <row r="28850" spans="4:4" s="1" customFormat="1">
      <c r="D28850" s="574"/>
    </row>
    <row r="28851" spans="4:4" s="1" customFormat="1">
      <c r="D28851" s="574"/>
    </row>
    <row r="28852" spans="4:4" s="1" customFormat="1">
      <c r="D28852" s="574"/>
    </row>
    <row r="28853" spans="4:4" s="1" customFormat="1">
      <c r="D28853" s="574"/>
    </row>
    <row r="28854" spans="4:4" s="1" customFormat="1">
      <c r="D28854" s="574"/>
    </row>
    <row r="28855" spans="4:4" s="1" customFormat="1">
      <c r="D28855" s="574"/>
    </row>
    <row r="28856" spans="4:4" s="1" customFormat="1">
      <c r="D28856" s="574"/>
    </row>
    <row r="28857" spans="4:4" s="1" customFormat="1">
      <c r="D28857" s="574"/>
    </row>
    <row r="28858" spans="4:4" s="1" customFormat="1">
      <c r="D28858" s="574"/>
    </row>
    <row r="28859" spans="4:4" s="1" customFormat="1">
      <c r="D28859" s="574"/>
    </row>
    <row r="28860" spans="4:4" s="1" customFormat="1">
      <c r="D28860" s="574"/>
    </row>
    <row r="28861" spans="4:4" s="1" customFormat="1">
      <c r="D28861" s="574"/>
    </row>
    <row r="28862" spans="4:4" s="1" customFormat="1">
      <c r="D28862" s="574"/>
    </row>
    <row r="28863" spans="4:4" s="1" customFormat="1">
      <c r="D28863" s="574"/>
    </row>
    <row r="28864" spans="4:4" s="1" customFormat="1">
      <c r="D28864" s="574"/>
    </row>
    <row r="28865" spans="4:4" s="1" customFormat="1">
      <c r="D28865" s="574"/>
    </row>
    <row r="28866" spans="4:4" s="1" customFormat="1">
      <c r="D28866" s="574"/>
    </row>
    <row r="28867" spans="4:4" s="1" customFormat="1">
      <c r="D28867" s="574"/>
    </row>
    <row r="28868" spans="4:4" s="1" customFormat="1">
      <c r="D28868" s="574"/>
    </row>
    <row r="28869" spans="4:4" s="1" customFormat="1">
      <c r="D28869" s="574"/>
    </row>
    <row r="28870" spans="4:4" s="1" customFormat="1">
      <c r="D28870" s="574"/>
    </row>
    <row r="28871" spans="4:4" s="1" customFormat="1">
      <c r="D28871" s="574"/>
    </row>
    <row r="28872" spans="4:4" s="1" customFormat="1">
      <c r="D28872" s="574"/>
    </row>
    <row r="28873" spans="4:4" s="1" customFormat="1">
      <c r="D28873" s="574"/>
    </row>
    <row r="28874" spans="4:4" s="1" customFormat="1">
      <c r="D28874" s="574"/>
    </row>
    <row r="28875" spans="4:4" s="1" customFormat="1">
      <c r="D28875" s="574"/>
    </row>
    <row r="28876" spans="4:4" s="1" customFormat="1">
      <c r="D28876" s="574"/>
    </row>
    <row r="28877" spans="4:4" s="1" customFormat="1">
      <c r="D28877" s="574"/>
    </row>
    <row r="28878" spans="4:4" s="1" customFormat="1">
      <c r="D28878" s="574"/>
    </row>
    <row r="28879" spans="4:4" s="1" customFormat="1">
      <c r="D28879" s="574"/>
    </row>
    <row r="28880" spans="4:4" s="1" customFormat="1">
      <c r="D28880" s="574"/>
    </row>
    <row r="28881" spans="4:4" s="1" customFormat="1">
      <c r="D28881" s="574"/>
    </row>
    <row r="28882" spans="4:4" s="1" customFormat="1">
      <c r="D28882" s="574"/>
    </row>
    <row r="28883" spans="4:4" s="1" customFormat="1">
      <c r="D28883" s="574"/>
    </row>
    <row r="28884" spans="4:4" s="1" customFormat="1">
      <c r="D28884" s="574"/>
    </row>
    <row r="28885" spans="4:4" s="1" customFormat="1">
      <c r="D28885" s="574"/>
    </row>
    <row r="28886" spans="4:4" s="1" customFormat="1">
      <c r="D28886" s="574"/>
    </row>
    <row r="28887" spans="4:4" s="1" customFormat="1">
      <c r="D28887" s="574"/>
    </row>
    <row r="28888" spans="4:4" s="1" customFormat="1">
      <c r="D28888" s="574"/>
    </row>
    <row r="28889" spans="4:4" s="1" customFormat="1">
      <c r="D28889" s="574"/>
    </row>
    <row r="28890" spans="4:4" s="1" customFormat="1">
      <c r="D28890" s="574"/>
    </row>
    <row r="28891" spans="4:4" s="1" customFormat="1">
      <c r="D28891" s="574"/>
    </row>
    <row r="28892" spans="4:4" s="1" customFormat="1">
      <c r="D28892" s="574"/>
    </row>
    <row r="28893" spans="4:4" s="1" customFormat="1">
      <c r="D28893" s="574"/>
    </row>
    <row r="28894" spans="4:4" s="1" customFormat="1">
      <c r="D28894" s="574"/>
    </row>
    <row r="28895" spans="4:4" s="1" customFormat="1">
      <c r="D28895" s="574"/>
    </row>
    <row r="28896" spans="4:4" s="1" customFormat="1">
      <c r="D28896" s="574"/>
    </row>
    <row r="28897" spans="4:4" s="1" customFormat="1">
      <c r="D28897" s="574"/>
    </row>
    <row r="28898" spans="4:4" s="1" customFormat="1">
      <c r="D28898" s="574"/>
    </row>
    <row r="28899" spans="4:4" s="1" customFormat="1">
      <c r="D28899" s="574"/>
    </row>
    <row r="28900" spans="4:4" s="1" customFormat="1">
      <c r="D28900" s="574"/>
    </row>
    <row r="28901" spans="4:4" s="1" customFormat="1">
      <c r="D28901" s="574"/>
    </row>
    <row r="28902" spans="4:4" s="1" customFormat="1">
      <c r="D28902" s="574"/>
    </row>
    <row r="28903" spans="4:4" s="1" customFormat="1">
      <c r="D28903" s="574"/>
    </row>
    <row r="28904" spans="4:4" s="1" customFormat="1">
      <c r="D28904" s="574"/>
    </row>
    <row r="28905" spans="4:4" s="1" customFormat="1">
      <c r="D28905" s="574"/>
    </row>
    <row r="28906" spans="4:4" s="1" customFormat="1">
      <c r="D28906" s="574"/>
    </row>
    <row r="28907" spans="4:4" s="1" customFormat="1">
      <c r="D28907" s="574"/>
    </row>
    <row r="28908" spans="4:4" s="1" customFormat="1">
      <c r="D28908" s="574"/>
    </row>
    <row r="28909" spans="4:4" s="1" customFormat="1">
      <c r="D28909" s="574"/>
    </row>
    <row r="28910" spans="4:4" s="1" customFormat="1">
      <c r="D28910" s="574"/>
    </row>
    <row r="28911" spans="4:4" s="1" customFormat="1">
      <c r="D28911" s="574"/>
    </row>
    <row r="28912" spans="4:4" s="1" customFormat="1">
      <c r="D28912" s="574"/>
    </row>
    <row r="28913" spans="4:4" s="1" customFormat="1">
      <c r="D28913" s="574"/>
    </row>
    <row r="28914" spans="4:4" s="1" customFormat="1">
      <c r="D28914" s="574"/>
    </row>
    <row r="28915" spans="4:4" s="1" customFormat="1">
      <c r="D28915" s="574"/>
    </row>
    <row r="28916" spans="4:4" s="1" customFormat="1">
      <c r="D28916" s="574"/>
    </row>
    <row r="28917" spans="4:4" s="1" customFormat="1">
      <c r="D28917" s="574"/>
    </row>
    <row r="28918" spans="4:4" s="1" customFormat="1">
      <c r="D28918" s="574"/>
    </row>
    <row r="28919" spans="4:4" s="1" customFormat="1">
      <c r="D28919" s="574"/>
    </row>
    <row r="28920" spans="4:4" s="1" customFormat="1">
      <c r="D28920" s="574"/>
    </row>
    <row r="28921" spans="4:4" s="1" customFormat="1">
      <c r="D28921" s="574"/>
    </row>
    <row r="28922" spans="4:4" s="1" customFormat="1">
      <c r="D28922" s="574"/>
    </row>
    <row r="28923" spans="4:4" s="1" customFormat="1">
      <c r="D28923" s="574"/>
    </row>
    <row r="28924" spans="4:4" s="1" customFormat="1">
      <c r="D28924" s="574"/>
    </row>
    <row r="28925" spans="4:4" s="1" customFormat="1">
      <c r="D28925" s="574"/>
    </row>
    <row r="28926" spans="4:4" s="1" customFormat="1">
      <c r="D28926" s="574"/>
    </row>
    <row r="28927" spans="4:4" s="1" customFormat="1">
      <c r="D28927" s="574"/>
    </row>
    <row r="28928" spans="4:4" s="1" customFormat="1">
      <c r="D28928" s="574"/>
    </row>
    <row r="28929" spans="4:4" s="1" customFormat="1">
      <c r="D28929" s="574"/>
    </row>
    <row r="28930" spans="4:4" s="1" customFormat="1">
      <c r="D28930" s="574"/>
    </row>
    <row r="28931" spans="4:4" s="1" customFormat="1">
      <c r="D28931" s="574"/>
    </row>
    <row r="28932" spans="4:4" s="1" customFormat="1">
      <c r="D28932" s="574"/>
    </row>
    <row r="28933" spans="4:4" s="1" customFormat="1">
      <c r="D28933" s="574"/>
    </row>
    <row r="28934" spans="4:4" s="1" customFormat="1">
      <c r="D28934" s="574"/>
    </row>
    <row r="28935" spans="4:4" s="1" customFormat="1">
      <c r="D28935" s="574"/>
    </row>
    <row r="28936" spans="4:4" s="1" customFormat="1">
      <c r="D28936" s="574"/>
    </row>
    <row r="28937" spans="4:4" s="1" customFormat="1">
      <c r="D28937" s="574"/>
    </row>
    <row r="28938" spans="4:4" s="1" customFormat="1">
      <c r="D28938" s="574"/>
    </row>
    <row r="28939" spans="4:4" s="1" customFormat="1">
      <c r="D28939" s="574"/>
    </row>
    <row r="28940" spans="4:4" s="1" customFormat="1">
      <c r="D28940" s="574"/>
    </row>
    <row r="28941" spans="4:4" s="1" customFormat="1">
      <c r="D28941" s="574"/>
    </row>
    <row r="28942" spans="4:4" s="1" customFormat="1">
      <c r="D28942" s="574"/>
    </row>
    <row r="28943" spans="4:4" s="1" customFormat="1">
      <c r="D28943" s="574"/>
    </row>
    <row r="28944" spans="4:4" s="1" customFormat="1">
      <c r="D28944" s="574"/>
    </row>
    <row r="28945" spans="4:4" s="1" customFormat="1">
      <c r="D28945" s="574"/>
    </row>
    <row r="28946" spans="4:4" s="1" customFormat="1">
      <c r="D28946" s="574"/>
    </row>
    <row r="28947" spans="4:4" s="1" customFormat="1">
      <c r="D28947" s="574"/>
    </row>
    <row r="28948" spans="4:4" s="1" customFormat="1">
      <c r="D28948" s="574"/>
    </row>
    <row r="28949" spans="4:4" s="1" customFormat="1">
      <c r="D28949" s="574"/>
    </row>
    <row r="28950" spans="4:4" s="1" customFormat="1">
      <c r="D28950" s="574"/>
    </row>
    <row r="28951" spans="4:4" s="1" customFormat="1">
      <c r="D28951" s="574"/>
    </row>
    <row r="28952" spans="4:4" s="1" customFormat="1">
      <c r="D28952" s="574"/>
    </row>
    <row r="28953" spans="4:4" s="1" customFormat="1">
      <c r="D28953" s="574"/>
    </row>
    <row r="28954" spans="4:4" s="1" customFormat="1">
      <c r="D28954" s="574"/>
    </row>
    <row r="28955" spans="4:4" s="1" customFormat="1">
      <c r="D28955" s="574"/>
    </row>
    <row r="28956" spans="4:4" s="1" customFormat="1">
      <c r="D28956" s="574"/>
    </row>
    <row r="28957" spans="4:4" s="1" customFormat="1">
      <c r="D28957" s="574"/>
    </row>
    <row r="28958" spans="4:4" s="1" customFormat="1">
      <c r="D28958" s="574"/>
    </row>
    <row r="28959" spans="4:4" s="1" customFormat="1">
      <c r="D28959" s="574"/>
    </row>
    <row r="28960" spans="4:4" s="1" customFormat="1">
      <c r="D28960" s="574"/>
    </row>
    <row r="28961" spans="4:4" s="1" customFormat="1">
      <c r="D28961" s="574"/>
    </row>
    <row r="28962" spans="4:4" s="1" customFormat="1">
      <c r="D28962" s="574"/>
    </row>
    <row r="28963" spans="4:4" s="1" customFormat="1">
      <c r="D28963" s="574"/>
    </row>
    <row r="28964" spans="4:4" s="1" customFormat="1">
      <c r="D28964" s="574"/>
    </row>
    <row r="28965" spans="4:4" s="1" customFormat="1">
      <c r="D28965" s="574"/>
    </row>
    <row r="28966" spans="4:4" s="1" customFormat="1">
      <c r="D28966" s="574"/>
    </row>
    <row r="28967" spans="4:4" s="1" customFormat="1">
      <c r="D28967" s="574"/>
    </row>
    <row r="28968" spans="4:4" s="1" customFormat="1">
      <c r="D28968" s="574"/>
    </row>
    <row r="28969" spans="4:4" s="1" customFormat="1">
      <c r="D28969" s="574"/>
    </row>
    <row r="28970" spans="4:4" s="1" customFormat="1">
      <c r="D28970" s="574"/>
    </row>
    <row r="28971" spans="4:4" s="1" customFormat="1">
      <c r="D28971" s="574"/>
    </row>
    <row r="28972" spans="4:4" s="1" customFormat="1">
      <c r="D28972" s="574"/>
    </row>
    <row r="28973" spans="4:4" s="1" customFormat="1">
      <c r="D28973" s="574"/>
    </row>
    <row r="28974" spans="4:4" s="1" customFormat="1">
      <c r="D28974" s="574"/>
    </row>
    <row r="28975" spans="4:4" s="1" customFormat="1">
      <c r="D28975" s="574"/>
    </row>
    <row r="28976" spans="4:4" s="1" customFormat="1">
      <c r="D28976" s="574"/>
    </row>
    <row r="28977" spans="4:4" s="1" customFormat="1">
      <c r="D28977" s="574"/>
    </row>
    <row r="28978" spans="4:4" s="1" customFormat="1">
      <c r="D28978" s="574"/>
    </row>
    <row r="28979" spans="4:4" s="1" customFormat="1">
      <c r="D28979" s="574"/>
    </row>
    <row r="28980" spans="4:4" s="1" customFormat="1">
      <c r="D28980" s="574"/>
    </row>
    <row r="28981" spans="4:4" s="1" customFormat="1">
      <c r="D28981" s="574"/>
    </row>
    <row r="28982" spans="4:4" s="1" customFormat="1">
      <c r="D28982" s="574"/>
    </row>
    <row r="28983" spans="4:4" s="1" customFormat="1">
      <c r="D28983" s="574"/>
    </row>
    <row r="28984" spans="4:4" s="1" customFormat="1">
      <c r="D28984" s="574"/>
    </row>
    <row r="28985" spans="4:4" s="1" customFormat="1">
      <c r="D28985" s="574"/>
    </row>
    <row r="28986" spans="4:4" s="1" customFormat="1">
      <c r="D28986" s="574"/>
    </row>
    <row r="28987" spans="4:4" s="1" customFormat="1">
      <c r="D28987" s="574"/>
    </row>
    <row r="28988" spans="4:4" s="1" customFormat="1">
      <c r="D28988" s="574"/>
    </row>
    <row r="28989" spans="4:4" s="1" customFormat="1">
      <c r="D28989" s="574"/>
    </row>
    <row r="28990" spans="4:4" s="1" customFormat="1">
      <c r="D28990" s="574"/>
    </row>
    <row r="28991" spans="4:4" s="1" customFormat="1">
      <c r="D28991" s="574"/>
    </row>
    <row r="28992" spans="4:4" s="1" customFormat="1">
      <c r="D28992" s="574"/>
    </row>
    <row r="28993" spans="4:4" s="1" customFormat="1">
      <c r="D28993" s="574"/>
    </row>
    <row r="28994" spans="4:4" s="1" customFormat="1">
      <c r="D28994" s="574"/>
    </row>
    <row r="28995" spans="4:4" s="1" customFormat="1">
      <c r="D28995" s="574"/>
    </row>
    <row r="28996" spans="4:4" s="1" customFormat="1">
      <c r="D28996" s="574"/>
    </row>
    <row r="28997" spans="4:4" s="1" customFormat="1">
      <c r="D28997" s="574"/>
    </row>
    <row r="28998" spans="4:4" s="1" customFormat="1">
      <c r="D28998" s="574"/>
    </row>
    <row r="28999" spans="4:4" s="1" customFormat="1">
      <c r="D28999" s="574"/>
    </row>
    <row r="29000" spans="4:4" s="1" customFormat="1">
      <c r="D29000" s="574"/>
    </row>
    <row r="29001" spans="4:4" s="1" customFormat="1">
      <c r="D29001" s="574"/>
    </row>
    <row r="29002" spans="4:4" s="1" customFormat="1">
      <c r="D29002" s="574"/>
    </row>
    <row r="29003" spans="4:4" s="1" customFormat="1">
      <c r="D29003" s="574"/>
    </row>
    <row r="29004" spans="4:4" s="1" customFormat="1">
      <c r="D29004" s="574"/>
    </row>
    <row r="29005" spans="4:4" s="1" customFormat="1">
      <c r="D29005" s="574"/>
    </row>
    <row r="29006" spans="4:4" s="1" customFormat="1">
      <c r="D29006" s="574"/>
    </row>
    <row r="29007" spans="4:4" s="1" customFormat="1">
      <c r="D29007" s="574"/>
    </row>
    <row r="29008" spans="4:4" s="1" customFormat="1">
      <c r="D29008" s="574"/>
    </row>
    <row r="29009" spans="4:4" s="1" customFormat="1">
      <c r="D29009" s="574"/>
    </row>
    <row r="29010" spans="4:4" s="1" customFormat="1">
      <c r="D29010" s="574"/>
    </row>
    <row r="29011" spans="4:4" s="1" customFormat="1">
      <c r="D29011" s="574"/>
    </row>
    <row r="29012" spans="4:4" s="1" customFormat="1">
      <c r="D29012" s="574"/>
    </row>
    <row r="29013" spans="4:4" s="1" customFormat="1">
      <c r="D29013" s="574"/>
    </row>
    <row r="29014" spans="4:4" s="1" customFormat="1">
      <c r="D29014" s="574"/>
    </row>
    <row r="29015" spans="4:4" s="1" customFormat="1">
      <c r="D29015" s="574"/>
    </row>
    <row r="29016" spans="4:4" s="1" customFormat="1">
      <c r="D29016" s="574"/>
    </row>
    <row r="29017" spans="4:4" s="1" customFormat="1">
      <c r="D29017" s="574"/>
    </row>
    <row r="29018" spans="4:4" s="1" customFormat="1">
      <c r="D29018" s="574"/>
    </row>
    <row r="29019" spans="4:4" s="1" customFormat="1">
      <c r="D29019" s="574"/>
    </row>
    <row r="29020" spans="4:4" s="1" customFormat="1">
      <c r="D29020" s="574"/>
    </row>
    <row r="29021" spans="4:4" s="1" customFormat="1">
      <c r="D29021" s="574"/>
    </row>
    <row r="29022" spans="4:4" s="1" customFormat="1">
      <c r="D29022" s="574"/>
    </row>
    <row r="29023" spans="4:4" s="1" customFormat="1">
      <c r="D29023" s="574"/>
    </row>
    <row r="29024" spans="4:4" s="1" customFormat="1">
      <c r="D29024" s="574"/>
    </row>
    <row r="29025" spans="4:4" s="1" customFormat="1">
      <c r="D29025" s="574"/>
    </row>
    <row r="29026" spans="4:4" s="1" customFormat="1">
      <c r="D29026" s="574"/>
    </row>
    <row r="29027" spans="4:4" s="1" customFormat="1">
      <c r="D29027" s="574"/>
    </row>
    <row r="29028" spans="4:4" s="1" customFormat="1">
      <c r="D29028" s="574"/>
    </row>
    <row r="29029" spans="4:4" s="1" customFormat="1">
      <c r="D29029" s="574"/>
    </row>
    <row r="29030" spans="4:4" s="1" customFormat="1">
      <c r="D29030" s="574"/>
    </row>
    <row r="29031" spans="4:4" s="1" customFormat="1">
      <c r="D29031" s="574"/>
    </row>
    <row r="29032" spans="4:4" s="1" customFormat="1">
      <c r="D29032" s="574"/>
    </row>
    <row r="29033" spans="4:4" s="1" customFormat="1">
      <c r="D29033" s="574"/>
    </row>
    <row r="29034" spans="4:4" s="1" customFormat="1">
      <c r="D29034" s="574"/>
    </row>
    <row r="29035" spans="4:4" s="1" customFormat="1">
      <c r="D29035" s="574"/>
    </row>
    <row r="29036" spans="4:4" s="1" customFormat="1">
      <c r="D29036" s="574"/>
    </row>
    <row r="29037" spans="4:4" s="1" customFormat="1">
      <c r="D29037" s="574"/>
    </row>
    <row r="29038" spans="4:4" s="1" customFormat="1">
      <c r="D29038" s="574"/>
    </row>
    <row r="29039" spans="4:4" s="1" customFormat="1">
      <c r="D29039" s="574"/>
    </row>
    <row r="29040" spans="4:4" s="1" customFormat="1">
      <c r="D29040" s="574"/>
    </row>
    <row r="29041" spans="4:4" s="1" customFormat="1">
      <c r="D29041" s="574"/>
    </row>
    <row r="29042" spans="4:4" s="1" customFormat="1">
      <c r="D29042" s="574"/>
    </row>
    <row r="29043" spans="4:4" s="1" customFormat="1">
      <c r="D29043" s="574"/>
    </row>
    <row r="29044" spans="4:4" s="1" customFormat="1">
      <c r="D29044" s="574"/>
    </row>
    <row r="29045" spans="4:4" s="1" customFormat="1">
      <c r="D29045" s="574"/>
    </row>
    <row r="29046" spans="4:4" s="1" customFormat="1">
      <c r="D29046" s="574"/>
    </row>
    <row r="29047" spans="4:4" s="1" customFormat="1">
      <c r="D29047" s="574"/>
    </row>
    <row r="29048" spans="4:4" s="1" customFormat="1">
      <c r="D29048" s="574"/>
    </row>
    <row r="29049" spans="4:4" s="1" customFormat="1">
      <c r="D29049" s="574"/>
    </row>
    <row r="29050" spans="4:4" s="1" customFormat="1">
      <c r="D29050" s="574"/>
    </row>
    <row r="29051" spans="4:4" s="1" customFormat="1">
      <c r="D29051" s="574"/>
    </row>
    <row r="29052" spans="4:4" s="1" customFormat="1">
      <c r="D29052" s="574"/>
    </row>
    <row r="29053" spans="4:4" s="1" customFormat="1">
      <c r="D29053" s="574"/>
    </row>
    <row r="29054" spans="4:4" s="1" customFormat="1">
      <c r="D29054" s="574"/>
    </row>
    <row r="29055" spans="4:4" s="1" customFormat="1">
      <c r="D29055" s="574"/>
    </row>
    <row r="29056" spans="4:4" s="1" customFormat="1">
      <c r="D29056" s="574"/>
    </row>
    <row r="29057" spans="4:4" s="1" customFormat="1">
      <c r="D29057" s="574"/>
    </row>
    <row r="29058" spans="4:4" s="1" customFormat="1">
      <c r="D29058" s="574"/>
    </row>
    <row r="29059" spans="4:4" s="1" customFormat="1">
      <c r="D29059" s="574"/>
    </row>
    <row r="29060" spans="4:4" s="1" customFormat="1">
      <c r="D29060" s="574"/>
    </row>
    <row r="29061" spans="4:4" s="1" customFormat="1">
      <c r="D29061" s="574"/>
    </row>
    <row r="29062" spans="4:4" s="1" customFormat="1">
      <c r="D29062" s="574"/>
    </row>
    <row r="29063" spans="4:4" s="1" customFormat="1">
      <c r="D29063" s="574"/>
    </row>
    <row r="29064" spans="4:4" s="1" customFormat="1">
      <c r="D29064" s="574"/>
    </row>
    <row r="29065" spans="4:4" s="1" customFormat="1">
      <c r="D29065" s="574"/>
    </row>
    <row r="29066" spans="4:4" s="1" customFormat="1">
      <c r="D29066" s="574"/>
    </row>
    <row r="29067" spans="4:4" s="1" customFormat="1">
      <c r="D29067" s="574"/>
    </row>
    <row r="29068" spans="4:4" s="1" customFormat="1">
      <c r="D29068" s="574"/>
    </row>
    <row r="29069" spans="4:4" s="1" customFormat="1">
      <c r="D29069" s="574"/>
    </row>
    <row r="29070" spans="4:4" s="1" customFormat="1">
      <c r="D29070" s="574"/>
    </row>
    <row r="29071" spans="4:4" s="1" customFormat="1">
      <c r="D29071" s="574"/>
    </row>
    <row r="29072" spans="4:4" s="1" customFormat="1">
      <c r="D29072" s="574"/>
    </row>
    <row r="29073" spans="4:4" s="1" customFormat="1">
      <c r="D29073" s="574"/>
    </row>
    <row r="29074" spans="4:4" s="1" customFormat="1">
      <c r="D29074" s="574"/>
    </row>
    <row r="29075" spans="4:4" s="1" customFormat="1">
      <c r="D29075" s="574"/>
    </row>
    <row r="29076" spans="4:4" s="1" customFormat="1">
      <c r="D29076" s="574"/>
    </row>
    <row r="29077" spans="4:4" s="1" customFormat="1">
      <c r="D29077" s="574"/>
    </row>
    <row r="29078" spans="4:4" s="1" customFormat="1">
      <c r="D29078" s="574"/>
    </row>
    <row r="29079" spans="4:4" s="1" customFormat="1">
      <c r="D29079" s="574"/>
    </row>
    <row r="29080" spans="4:4" s="1" customFormat="1">
      <c r="D29080" s="574"/>
    </row>
    <row r="29081" spans="4:4" s="1" customFormat="1">
      <c r="D29081" s="574"/>
    </row>
    <row r="29082" spans="4:4" s="1" customFormat="1">
      <c r="D29082" s="574"/>
    </row>
    <row r="29083" spans="4:4" s="1" customFormat="1">
      <c r="D29083" s="574"/>
    </row>
    <row r="29084" spans="4:4" s="1" customFormat="1">
      <c r="D29084" s="574"/>
    </row>
    <row r="29085" spans="4:4" s="1" customFormat="1">
      <c r="D29085" s="574"/>
    </row>
    <row r="29086" spans="4:4" s="1" customFormat="1">
      <c r="D29086" s="574"/>
    </row>
    <row r="29087" spans="4:4" s="1" customFormat="1">
      <c r="D29087" s="574"/>
    </row>
    <row r="29088" spans="4:4" s="1" customFormat="1">
      <c r="D29088" s="574"/>
    </row>
    <row r="29089" spans="4:4" s="1" customFormat="1">
      <c r="D29089" s="574"/>
    </row>
    <row r="29090" spans="4:4" s="1" customFormat="1">
      <c r="D29090" s="574"/>
    </row>
    <row r="29091" spans="4:4" s="1" customFormat="1">
      <c r="D29091" s="574"/>
    </row>
    <row r="29092" spans="4:4" s="1" customFormat="1">
      <c r="D29092" s="574"/>
    </row>
    <row r="29093" spans="4:4" s="1" customFormat="1">
      <c r="D29093" s="574"/>
    </row>
    <row r="29094" spans="4:4" s="1" customFormat="1">
      <c r="D29094" s="574"/>
    </row>
    <row r="29095" spans="4:4" s="1" customFormat="1">
      <c r="D29095" s="574"/>
    </row>
    <row r="29096" spans="4:4" s="1" customFormat="1">
      <c r="D29096" s="574"/>
    </row>
    <row r="29097" spans="4:4" s="1" customFormat="1">
      <c r="D29097" s="574"/>
    </row>
    <row r="29098" spans="4:4" s="1" customFormat="1">
      <c r="D29098" s="574"/>
    </row>
    <row r="29099" spans="4:4" s="1" customFormat="1">
      <c r="D29099" s="574"/>
    </row>
    <row r="29100" spans="4:4" s="1" customFormat="1">
      <c r="D29100" s="574"/>
    </row>
    <row r="29101" spans="4:4" s="1" customFormat="1">
      <c r="D29101" s="574"/>
    </row>
    <row r="29102" spans="4:4" s="1" customFormat="1">
      <c r="D29102" s="574"/>
    </row>
    <row r="29103" spans="4:4" s="1" customFormat="1">
      <c r="D29103" s="574"/>
    </row>
    <row r="29104" spans="4:4" s="1" customFormat="1">
      <c r="D29104" s="574"/>
    </row>
    <row r="29105" spans="4:4" s="1" customFormat="1">
      <c r="D29105" s="574"/>
    </row>
    <row r="29106" spans="4:4" s="1" customFormat="1">
      <c r="D29106" s="574"/>
    </row>
    <row r="29107" spans="4:4" s="1" customFormat="1">
      <c r="D29107" s="574"/>
    </row>
    <row r="29108" spans="4:4" s="1" customFormat="1">
      <c r="D29108" s="574"/>
    </row>
    <row r="29109" spans="4:4" s="1" customFormat="1">
      <c r="D29109" s="574"/>
    </row>
    <row r="29110" spans="4:4" s="1" customFormat="1">
      <c r="D29110" s="574"/>
    </row>
    <row r="29111" spans="4:4" s="1" customFormat="1">
      <c r="D29111" s="574"/>
    </row>
    <row r="29112" spans="4:4" s="1" customFormat="1">
      <c r="D29112" s="574"/>
    </row>
    <row r="29113" spans="4:4" s="1" customFormat="1">
      <c r="D29113" s="574"/>
    </row>
    <row r="29114" spans="4:4" s="1" customFormat="1">
      <c r="D29114" s="574"/>
    </row>
    <row r="29115" spans="4:4" s="1" customFormat="1">
      <c r="D29115" s="574"/>
    </row>
    <row r="29116" spans="4:4" s="1" customFormat="1">
      <c r="D29116" s="574"/>
    </row>
    <row r="29117" spans="4:4" s="1" customFormat="1">
      <c r="D29117" s="574"/>
    </row>
    <row r="29118" spans="4:4" s="1" customFormat="1">
      <c r="D29118" s="574"/>
    </row>
    <row r="29119" spans="4:4" s="1" customFormat="1">
      <c r="D29119" s="574"/>
    </row>
    <row r="29120" spans="4:4" s="1" customFormat="1">
      <c r="D29120" s="574"/>
    </row>
    <row r="29121" spans="4:4" s="1" customFormat="1">
      <c r="D29121" s="574"/>
    </row>
    <row r="29122" spans="4:4" s="1" customFormat="1">
      <c r="D29122" s="574"/>
    </row>
    <row r="29123" spans="4:4" s="1" customFormat="1">
      <c r="D29123" s="574"/>
    </row>
    <row r="29124" spans="4:4" s="1" customFormat="1">
      <c r="D29124" s="574"/>
    </row>
    <row r="29125" spans="4:4" s="1" customFormat="1">
      <c r="D29125" s="574"/>
    </row>
    <row r="29126" spans="4:4" s="1" customFormat="1">
      <c r="D29126" s="574"/>
    </row>
    <row r="29127" spans="4:4" s="1" customFormat="1">
      <c r="D29127" s="574"/>
    </row>
    <row r="29128" spans="4:4" s="1" customFormat="1">
      <c r="D29128" s="574"/>
    </row>
    <row r="29129" spans="4:4" s="1" customFormat="1">
      <c r="D29129" s="574"/>
    </row>
    <row r="29130" spans="4:4" s="1" customFormat="1">
      <c r="D29130" s="574"/>
    </row>
    <row r="29131" spans="4:4" s="1" customFormat="1">
      <c r="D29131" s="574"/>
    </row>
    <row r="29132" spans="4:4" s="1" customFormat="1">
      <c r="D29132" s="574"/>
    </row>
    <row r="29133" spans="4:4" s="1" customFormat="1">
      <c r="D29133" s="574"/>
    </row>
    <row r="29134" spans="4:4" s="1" customFormat="1">
      <c r="D29134" s="574"/>
    </row>
    <row r="29135" spans="4:4" s="1" customFormat="1">
      <c r="D29135" s="574"/>
    </row>
    <row r="29136" spans="4:4" s="1" customFormat="1">
      <c r="D29136" s="574"/>
    </row>
    <row r="29137" spans="4:4" s="1" customFormat="1">
      <c r="D29137" s="574"/>
    </row>
    <row r="29138" spans="4:4" s="1" customFormat="1">
      <c r="D29138" s="574"/>
    </row>
    <row r="29139" spans="4:4" s="1" customFormat="1">
      <c r="D29139" s="574"/>
    </row>
    <row r="29140" spans="4:4" s="1" customFormat="1">
      <c r="D29140" s="574"/>
    </row>
    <row r="29141" spans="4:4" s="1" customFormat="1">
      <c r="D29141" s="574"/>
    </row>
    <row r="29142" spans="4:4" s="1" customFormat="1">
      <c r="D29142" s="574"/>
    </row>
    <row r="29143" spans="4:4" s="1" customFormat="1">
      <c r="D29143" s="574"/>
    </row>
    <row r="29144" spans="4:4" s="1" customFormat="1">
      <c r="D29144" s="574"/>
    </row>
    <row r="29145" spans="4:4" s="1" customFormat="1">
      <c r="D29145" s="574"/>
    </row>
    <row r="29146" spans="4:4" s="1" customFormat="1">
      <c r="D29146" s="574"/>
    </row>
    <row r="29147" spans="4:4" s="1" customFormat="1">
      <c r="D29147" s="574"/>
    </row>
    <row r="29148" spans="4:4" s="1" customFormat="1">
      <c r="D29148" s="574"/>
    </row>
    <row r="29149" spans="4:4" s="1" customFormat="1">
      <c r="D29149" s="574"/>
    </row>
    <row r="29150" spans="4:4" s="1" customFormat="1">
      <c r="D29150" s="574"/>
    </row>
    <row r="29151" spans="4:4" s="1" customFormat="1">
      <c r="D29151" s="574"/>
    </row>
    <row r="29152" spans="4:4" s="1" customFormat="1">
      <c r="D29152" s="574"/>
    </row>
    <row r="29153" spans="4:4" s="1" customFormat="1">
      <c r="D29153" s="574"/>
    </row>
    <row r="29154" spans="4:4" s="1" customFormat="1">
      <c r="D29154" s="574"/>
    </row>
    <row r="29155" spans="4:4" s="1" customFormat="1">
      <c r="D29155" s="574"/>
    </row>
    <row r="29156" spans="4:4" s="1" customFormat="1">
      <c r="D29156" s="574"/>
    </row>
    <row r="29157" spans="4:4" s="1" customFormat="1">
      <c r="D29157" s="574"/>
    </row>
    <row r="29158" spans="4:4" s="1" customFormat="1">
      <c r="D29158" s="574"/>
    </row>
    <row r="29159" spans="4:4" s="1" customFormat="1">
      <c r="D29159" s="574"/>
    </row>
    <row r="29160" spans="4:4" s="1" customFormat="1">
      <c r="D29160" s="574"/>
    </row>
    <row r="29161" spans="4:4" s="1" customFormat="1">
      <c r="D29161" s="574"/>
    </row>
    <row r="29162" spans="4:4" s="1" customFormat="1">
      <c r="D29162" s="574"/>
    </row>
    <row r="29163" spans="4:4" s="1" customFormat="1">
      <c r="D29163" s="574"/>
    </row>
    <row r="29164" spans="4:4" s="1" customFormat="1">
      <c r="D29164" s="574"/>
    </row>
    <row r="29165" spans="4:4" s="1" customFormat="1">
      <c r="D29165" s="574"/>
    </row>
    <row r="29166" spans="4:4" s="1" customFormat="1">
      <c r="D29166" s="574"/>
    </row>
    <row r="29167" spans="4:4" s="1" customFormat="1">
      <c r="D29167" s="574"/>
    </row>
    <row r="29168" spans="4:4" s="1" customFormat="1">
      <c r="D29168" s="574"/>
    </row>
    <row r="29169" spans="4:4" s="1" customFormat="1">
      <c r="D29169" s="574"/>
    </row>
    <row r="29170" spans="4:4" s="1" customFormat="1">
      <c r="D29170" s="574"/>
    </row>
    <row r="29171" spans="4:4" s="1" customFormat="1">
      <c r="D29171" s="574"/>
    </row>
    <row r="29172" spans="4:4" s="1" customFormat="1">
      <c r="D29172" s="574"/>
    </row>
    <row r="29173" spans="4:4" s="1" customFormat="1">
      <c r="D29173" s="574"/>
    </row>
    <row r="29174" spans="4:4" s="1" customFormat="1">
      <c r="D29174" s="574"/>
    </row>
    <row r="29175" spans="4:4" s="1" customFormat="1">
      <c r="D29175" s="574"/>
    </row>
    <row r="29176" spans="4:4" s="1" customFormat="1">
      <c r="D29176" s="574"/>
    </row>
    <row r="29177" spans="4:4" s="1" customFormat="1">
      <c r="D29177" s="574"/>
    </row>
    <row r="29178" spans="4:4" s="1" customFormat="1">
      <c r="D29178" s="574"/>
    </row>
    <row r="29179" spans="4:4" s="1" customFormat="1">
      <c r="D29179" s="574"/>
    </row>
    <row r="29180" spans="4:4" s="1" customFormat="1">
      <c r="D29180" s="574"/>
    </row>
    <row r="29181" spans="4:4" s="1" customFormat="1">
      <c r="D29181" s="574"/>
    </row>
    <row r="29182" spans="4:4" s="1" customFormat="1">
      <c r="D29182" s="574"/>
    </row>
    <row r="29183" spans="4:4" s="1" customFormat="1">
      <c r="D29183" s="574"/>
    </row>
    <row r="29184" spans="4:4" s="1" customFormat="1">
      <c r="D29184" s="574"/>
    </row>
    <row r="29185" spans="4:4" s="1" customFormat="1">
      <c r="D29185" s="574"/>
    </row>
    <row r="29186" spans="4:4" s="1" customFormat="1">
      <c r="D29186" s="574"/>
    </row>
    <row r="29187" spans="4:4" s="1" customFormat="1">
      <c r="D29187" s="574"/>
    </row>
    <row r="29188" spans="4:4" s="1" customFormat="1">
      <c r="D29188" s="574"/>
    </row>
    <row r="29189" spans="4:4" s="1" customFormat="1">
      <c r="D29189" s="574"/>
    </row>
    <row r="29190" spans="4:4" s="1" customFormat="1">
      <c r="D29190" s="574"/>
    </row>
    <row r="29191" spans="4:4" s="1" customFormat="1">
      <c r="D29191" s="574"/>
    </row>
    <row r="29192" spans="4:4" s="1" customFormat="1">
      <c r="D29192" s="574"/>
    </row>
    <row r="29193" spans="4:4" s="1" customFormat="1">
      <c r="D29193" s="574"/>
    </row>
    <row r="29194" spans="4:4" s="1" customFormat="1">
      <c r="D29194" s="574"/>
    </row>
    <row r="29195" spans="4:4" s="1" customFormat="1">
      <c r="D29195" s="574"/>
    </row>
    <row r="29196" spans="4:4" s="1" customFormat="1">
      <c r="D29196" s="574"/>
    </row>
    <row r="29197" spans="4:4" s="1" customFormat="1">
      <c r="D29197" s="574"/>
    </row>
    <row r="29198" spans="4:4" s="1" customFormat="1">
      <c r="D29198" s="574"/>
    </row>
    <row r="29199" spans="4:4" s="1" customFormat="1">
      <c r="D29199" s="574"/>
    </row>
    <row r="29200" spans="4:4" s="1" customFormat="1">
      <c r="D29200" s="574"/>
    </row>
    <row r="29201" spans="4:4" s="1" customFormat="1">
      <c r="D29201" s="574"/>
    </row>
    <row r="29202" spans="4:4" s="1" customFormat="1">
      <c r="D29202" s="574"/>
    </row>
    <row r="29203" spans="4:4" s="1" customFormat="1">
      <c r="D29203" s="574"/>
    </row>
    <row r="29204" spans="4:4" s="1" customFormat="1">
      <c r="D29204" s="574"/>
    </row>
    <row r="29205" spans="4:4" s="1" customFormat="1">
      <c r="D29205" s="574"/>
    </row>
    <row r="29206" spans="4:4" s="1" customFormat="1">
      <c r="D29206" s="574"/>
    </row>
    <row r="29207" spans="4:4" s="1" customFormat="1">
      <c r="D29207" s="574"/>
    </row>
    <row r="29208" spans="4:4" s="1" customFormat="1">
      <c r="D29208" s="574"/>
    </row>
    <row r="29209" spans="4:4" s="1" customFormat="1">
      <c r="D29209" s="574"/>
    </row>
    <row r="29210" spans="4:4" s="1" customFormat="1">
      <c r="D29210" s="574"/>
    </row>
    <row r="29211" spans="4:4" s="1" customFormat="1">
      <c r="D29211" s="574"/>
    </row>
    <row r="29212" spans="4:4" s="1" customFormat="1">
      <c r="D29212" s="574"/>
    </row>
    <row r="29213" spans="4:4" s="1" customFormat="1">
      <c r="D29213" s="574"/>
    </row>
    <row r="29214" spans="4:4" s="1" customFormat="1">
      <c r="D29214" s="574"/>
    </row>
    <row r="29215" spans="4:4" s="1" customFormat="1">
      <c r="D29215" s="574"/>
    </row>
    <row r="29216" spans="4:4" s="1" customFormat="1">
      <c r="D29216" s="574"/>
    </row>
    <row r="29217" spans="4:4" s="1" customFormat="1">
      <c r="D29217" s="574"/>
    </row>
    <row r="29218" spans="4:4" s="1" customFormat="1">
      <c r="D29218" s="574"/>
    </row>
    <row r="29219" spans="4:4" s="1" customFormat="1">
      <c r="D29219" s="574"/>
    </row>
    <row r="29220" spans="4:4" s="1" customFormat="1">
      <c r="D29220" s="574"/>
    </row>
    <row r="29221" spans="4:4" s="1" customFormat="1">
      <c r="D29221" s="574"/>
    </row>
    <row r="29222" spans="4:4" s="1" customFormat="1">
      <c r="D29222" s="574"/>
    </row>
    <row r="29223" spans="4:4" s="1" customFormat="1">
      <c r="D29223" s="574"/>
    </row>
    <row r="29224" spans="4:4" s="1" customFormat="1">
      <c r="D29224" s="574"/>
    </row>
    <row r="29225" spans="4:4" s="1" customFormat="1">
      <c r="D29225" s="574"/>
    </row>
    <row r="29226" spans="4:4" s="1" customFormat="1">
      <c r="D29226" s="574"/>
    </row>
    <row r="29227" spans="4:4" s="1" customFormat="1">
      <c r="D29227" s="574"/>
    </row>
    <row r="29228" spans="4:4" s="1" customFormat="1">
      <c r="D29228" s="574"/>
    </row>
    <row r="29229" spans="4:4" s="1" customFormat="1">
      <c r="D29229" s="574"/>
    </row>
    <row r="29230" spans="4:4" s="1" customFormat="1">
      <c r="D29230" s="574"/>
    </row>
    <row r="29231" spans="4:4" s="1" customFormat="1">
      <c r="D29231" s="574"/>
    </row>
    <row r="29232" spans="4:4" s="1" customFormat="1">
      <c r="D29232" s="574"/>
    </row>
    <row r="29233" spans="4:4" s="1" customFormat="1">
      <c r="D29233" s="574"/>
    </row>
    <row r="29234" spans="4:4" s="1" customFormat="1">
      <c r="D29234" s="574"/>
    </row>
    <row r="29235" spans="4:4" s="1" customFormat="1">
      <c r="D29235" s="574"/>
    </row>
    <row r="29236" spans="4:4" s="1" customFormat="1">
      <c r="D29236" s="574"/>
    </row>
    <row r="29237" spans="4:4" s="1" customFormat="1">
      <c r="D29237" s="574"/>
    </row>
    <row r="29238" spans="4:4" s="1" customFormat="1">
      <c r="D29238" s="574"/>
    </row>
    <row r="29239" spans="4:4" s="1" customFormat="1">
      <c r="D29239" s="574"/>
    </row>
    <row r="29240" spans="4:4" s="1" customFormat="1">
      <c r="D29240" s="574"/>
    </row>
    <row r="29241" spans="4:4" s="1" customFormat="1">
      <c r="D29241" s="574"/>
    </row>
    <row r="29242" spans="4:4" s="1" customFormat="1">
      <c r="D29242" s="574"/>
    </row>
    <row r="29243" spans="4:4" s="1" customFormat="1">
      <c r="D29243" s="574"/>
    </row>
    <row r="29244" spans="4:4" s="1" customFormat="1">
      <c r="D29244" s="574"/>
    </row>
    <row r="29245" spans="4:4" s="1" customFormat="1">
      <c r="D29245" s="574"/>
    </row>
    <row r="29246" spans="4:4" s="1" customFormat="1">
      <c r="D29246" s="574"/>
    </row>
    <row r="29247" spans="4:4" s="1" customFormat="1">
      <c r="D29247" s="574"/>
    </row>
    <row r="29248" spans="4:4" s="1" customFormat="1">
      <c r="D29248" s="574"/>
    </row>
    <row r="29249" spans="4:4" s="1" customFormat="1">
      <c r="D29249" s="574"/>
    </row>
    <row r="29250" spans="4:4" s="1" customFormat="1">
      <c r="D29250" s="574"/>
    </row>
    <row r="29251" spans="4:4" s="1" customFormat="1">
      <c r="D29251" s="574"/>
    </row>
    <row r="29252" spans="4:4" s="1" customFormat="1">
      <c r="D29252" s="574"/>
    </row>
    <row r="29253" spans="4:4" s="1" customFormat="1">
      <c r="D29253" s="574"/>
    </row>
    <row r="29254" spans="4:4" s="1" customFormat="1">
      <c r="D29254" s="574"/>
    </row>
    <row r="29255" spans="4:4" s="1" customFormat="1">
      <c r="D29255" s="574"/>
    </row>
    <row r="29256" spans="4:4" s="1" customFormat="1">
      <c r="D29256" s="574"/>
    </row>
    <row r="29257" spans="4:4" s="1" customFormat="1">
      <c r="D29257" s="574"/>
    </row>
    <row r="29258" spans="4:4" s="1" customFormat="1">
      <c r="D29258" s="574"/>
    </row>
    <row r="29259" spans="4:4" s="1" customFormat="1">
      <c r="D29259" s="574"/>
    </row>
    <row r="29260" spans="4:4" s="1" customFormat="1">
      <c r="D29260" s="574"/>
    </row>
    <row r="29261" spans="4:4" s="1" customFormat="1">
      <c r="D29261" s="574"/>
    </row>
    <row r="29262" spans="4:4" s="1" customFormat="1">
      <c r="D29262" s="574"/>
    </row>
    <row r="29263" spans="4:4" s="1" customFormat="1">
      <c r="D29263" s="574"/>
    </row>
    <row r="29264" spans="4:4" s="1" customFormat="1">
      <c r="D29264" s="574"/>
    </row>
    <row r="29265" spans="4:4" s="1" customFormat="1">
      <c r="D29265" s="574"/>
    </row>
    <row r="29266" spans="4:4" s="1" customFormat="1">
      <c r="D29266" s="574"/>
    </row>
    <row r="29267" spans="4:4" s="1" customFormat="1">
      <c r="D29267" s="574"/>
    </row>
    <row r="29268" spans="4:4" s="1" customFormat="1">
      <c r="D29268" s="574"/>
    </row>
    <row r="29269" spans="4:4" s="1" customFormat="1">
      <c r="D29269" s="574"/>
    </row>
    <row r="29270" spans="4:4" s="1" customFormat="1">
      <c r="D29270" s="574"/>
    </row>
    <row r="29271" spans="4:4" s="1" customFormat="1">
      <c r="D29271" s="574"/>
    </row>
    <row r="29272" spans="4:4" s="1" customFormat="1">
      <c r="D29272" s="574"/>
    </row>
    <row r="29273" spans="4:4" s="1" customFormat="1">
      <c r="D29273" s="574"/>
    </row>
    <row r="29274" spans="4:4" s="1" customFormat="1">
      <c r="D29274" s="574"/>
    </row>
    <row r="29275" spans="4:4" s="1" customFormat="1">
      <c r="D29275" s="574"/>
    </row>
    <row r="29276" spans="4:4" s="1" customFormat="1">
      <c r="D29276" s="574"/>
    </row>
    <row r="29277" spans="4:4" s="1" customFormat="1">
      <c r="D29277" s="574"/>
    </row>
    <row r="29278" spans="4:4" s="1" customFormat="1">
      <c r="D29278" s="574"/>
    </row>
    <row r="29279" spans="4:4" s="1" customFormat="1">
      <c r="D29279" s="574"/>
    </row>
    <row r="29280" spans="4:4" s="1" customFormat="1">
      <c r="D29280" s="574"/>
    </row>
    <row r="29281" spans="4:4" s="1" customFormat="1">
      <c r="D29281" s="574"/>
    </row>
    <row r="29282" spans="4:4" s="1" customFormat="1">
      <c r="D29282" s="574"/>
    </row>
    <row r="29283" spans="4:4" s="1" customFormat="1">
      <c r="D29283" s="574"/>
    </row>
    <row r="29284" spans="4:4" s="1" customFormat="1">
      <c r="D29284" s="574"/>
    </row>
    <row r="29285" spans="4:4" s="1" customFormat="1">
      <c r="D29285" s="574"/>
    </row>
    <row r="29286" spans="4:4" s="1" customFormat="1">
      <c r="D29286" s="574"/>
    </row>
    <row r="29287" spans="4:4" s="1" customFormat="1">
      <c r="D29287" s="574"/>
    </row>
    <row r="29288" spans="4:4" s="1" customFormat="1">
      <c r="D29288" s="574"/>
    </row>
    <row r="29289" spans="4:4" s="1" customFormat="1">
      <c r="D29289" s="574"/>
    </row>
    <row r="29290" spans="4:4" s="1" customFormat="1">
      <c r="D29290" s="574"/>
    </row>
    <row r="29291" spans="4:4" s="1" customFormat="1">
      <c r="D29291" s="574"/>
    </row>
    <row r="29292" spans="4:4" s="1" customFormat="1">
      <c r="D29292" s="574"/>
    </row>
    <row r="29293" spans="4:4" s="1" customFormat="1">
      <c r="D29293" s="574"/>
    </row>
    <row r="29294" spans="4:4" s="1" customFormat="1">
      <c r="D29294" s="574"/>
    </row>
    <row r="29295" spans="4:4" s="1" customFormat="1">
      <c r="D29295" s="574"/>
    </row>
    <row r="29296" spans="4:4" s="1" customFormat="1">
      <c r="D29296" s="574"/>
    </row>
    <row r="29297" spans="4:4" s="1" customFormat="1">
      <c r="D29297" s="574"/>
    </row>
    <row r="29298" spans="4:4" s="1" customFormat="1">
      <c r="D29298" s="574"/>
    </row>
    <row r="29299" spans="4:4" s="1" customFormat="1">
      <c r="D29299" s="574"/>
    </row>
    <row r="29300" spans="4:4" s="1" customFormat="1">
      <c r="D29300" s="574"/>
    </row>
    <row r="29301" spans="4:4" s="1" customFormat="1">
      <c r="D29301" s="574"/>
    </row>
    <row r="29302" spans="4:4" s="1" customFormat="1">
      <c r="D29302" s="574"/>
    </row>
    <row r="29303" spans="4:4" s="1" customFormat="1">
      <c r="D29303" s="574"/>
    </row>
    <row r="29304" spans="4:4" s="1" customFormat="1">
      <c r="D29304" s="574"/>
    </row>
    <row r="29305" spans="4:4" s="1" customFormat="1">
      <c r="D29305" s="574"/>
    </row>
    <row r="29306" spans="4:4" s="1" customFormat="1">
      <c r="D29306" s="574"/>
    </row>
    <row r="29307" spans="4:4" s="1" customFormat="1">
      <c r="D29307" s="574"/>
    </row>
    <row r="29308" spans="4:4" s="1" customFormat="1">
      <c r="D29308" s="574"/>
    </row>
    <row r="29309" spans="4:4" s="1" customFormat="1">
      <c r="D29309" s="574"/>
    </row>
    <row r="29310" spans="4:4" s="1" customFormat="1">
      <c r="D29310" s="574"/>
    </row>
    <row r="29311" spans="4:4" s="1" customFormat="1">
      <c r="D29311" s="574"/>
    </row>
    <row r="29312" spans="4:4" s="1" customFormat="1">
      <c r="D29312" s="574"/>
    </row>
    <row r="29313" spans="4:4" s="1" customFormat="1">
      <c r="D29313" s="574"/>
    </row>
    <row r="29314" spans="4:4" s="1" customFormat="1">
      <c r="D29314" s="574"/>
    </row>
    <row r="29315" spans="4:4" s="1" customFormat="1">
      <c r="D29315" s="574"/>
    </row>
    <row r="29316" spans="4:4" s="1" customFormat="1">
      <c r="D29316" s="574"/>
    </row>
    <row r="29317" spans="4:4" s="1" customFormat="1">
      <c r="D29317" s="574"/>
    </row>
    <row r="29318" spans="4:4" s="1" customFormat="1">
      <c r="D29318" s="574"/>
    </row>
    <row r="29319" spans="4:4" s="1" customFormat="1">
      <c r="D29319" s="574"/>
    </row>
    <row r="29320" spans="4:4" s="1" customFormat="1">
      <c r="D29320" s="574"/>
    </row>
    <row r="29321" spans="4:4" s="1" customFormat="1">
      <c r="D29321" s="574"/>
    </row>
    <row r="29322" spans="4:4" s="1" customFormat="1">
      <c r="D29322" s="574"/>
    </row>
    <row r="29323" spans="4:4" s="1" customFormat="1">
      <c r="D29323" s="574"/>
    </row>
    <row r="29324" spans="4:4" s="1" customFormat="1">
      <c r="D29324" s="574"/>
    </row>
    <row r="29325" spans="4:4" s="1" customFormat="1">
      <c r="D29325" s="574"/>
    </row>
    <row r="29326" spans="4:4" s="1" customFormat="1">
      <c r="D29326" s="574"/>
    </row>
    <row r="29327" spans="4:4" s="1" customFormat="1">
      <c r="D29327" s="574"/>
    </row>
    <row r="29328" spans="4:4" s="1" customFormat="1">
      <c r="D29328" s="574"/>
    </row>
    <row r="29329" spans="4:4" s="1" customFormat="1">
      <c r="D29329" s="574"/>
    </row>
    <row r="29330" spans="4:4" s="1" customFormat="1">
      <c r="D29330" s="574"/>
    </row>
    <row r="29331" spans="4:4" s="1" customFormat="1">
      <c r="D29331" s="574"/>
    </row>
    <row r="29332" spans="4:4" s="1" customFormat="1">
      <c r="D29332" s="574"/>
    </row>
    <row r="29333" spans="4:4" s="1" customFormat="1">
      <c r="D29333" s="574"/>
    </row>
    <row r="29334" spans="4:4" s="1" customFormat="1">
      <c r="D29334" s="574"/>
    </row>
    <row r="29335" spans="4:4" s="1" customFormat="1">
      <c r="D29335" s="574"/>
    </row>
    <row r="29336" spans="4:4" s="1" customFormat="1">
      <c r="D29336" s="574"/>
    </row>
    <row r="29337" spans="4:4" s="1" customFormat="1">
      <c r="D29337" s="574"/>
    </row>
    <row r="29338" spans="4:4" s="1" customFormat="1">
      <c r="D29338" s="574"/>
    </row>
    <row r="29339" spans="4:4" s="1" customFormat="1">
      <c r="D29339" s="574"/>
    </row>
    <row r="29340" spans="4:4" s="1" customFormat="1">
      <c r="D29340" s="574"/>
    </row>
    <row r="29341" spans="4:4" s="1" customFormat="1">
      <c r="D29341" s="574"/>
    </row>
    <row r="29342" spans="4:4" s="1" customFormat="1">
      <c r="D29342" s="574"/>
    </row>
    <row r="29343" spans="4:4" s="1" customFormat="1">
      <c r="D29343" s="574"/>
    </row>
    <row r="29344" spans="4:4" s="1" customFormat="1">
      <c r="D29344" s="574"/>
    </row>
    <row r="29345" spans="4:4" s="1" customFormat="1">
      <c r="D29345" s="574"/>
    </row>
    <row r="29346" spans="4:4" s="1" customFormat="1">
      <c r="D29346" s="574"/>
    </row>
    <row r="29347" spans="4:4" s="1" customFormat="1">
      <c r="D29347" s="574"/>
    </row>
    <row r="29348" spans="4:4" s="1" customFormat="1">
      <c r="D29348" s="574"/>
    </row>
    <row r="29349" spans="4:4" s="1" customFormat="1">
      <c r="D29349" s="574"/>
    </row>
    <row r="29350" spans="4:4" s="1" customFormat="1">
      <c r="D29350" s="574"/>
    </row>
    <row r="29351" spans="4:4" s="1" customFormat="1">
      <c r="D29351" s="574"/>
    </row>
    <row r="29352" spans="4:4" s="1" customFormat="1">
      <c r="D29352" s="574"/>
    </row>
    <row r="29353" spans="4:4" s="1" customFormat="1">
      <c r="D29353" s="574"/>
    </row>
    <row r="29354" spans="4:4" s="1" customFormat="1">
      <c r="D29354" s="574"/>
    </row>
    <row r="29355" spans="4:4" s="1" customFormat="1">
      <c r="D29355" s="574"/>
    </row>
    <row r="29356" spans="4:4" s="1" customFormat="1">
      <c r="D29356" s="574"/>
    </row>
    <row r="29357" spans="4:4" s="1" customFormat="1">
      <c r="D29357" s="574"/>
    </row>
    <row r="29358" spans="4:4" s="1" customFormat="1">
      <c r="D29358" s="574"/>
    </row>
    <row r="29359" spans="4:4" s="1" customFormat="1">
      <c r="D29359" s="574"/>
    </row>
    <row r="29360" spans="4:4" s="1" customFormat="1">
      <c r="D29360" s="574"/>
    </row>
    <row r="29361" spans="4:4" s="1" customFormat="1">
      <c r="D29361" s="574"/>
    </row>
    <row r="29362" spans="4:4" s="1" customFormat="1">
      <c r="D29362" s="574"/>
    </row>
    <row r="29363" spans="4:4" s="1" customFormat="1">
      <c r="D29363" s="574"/>
    </row>
    <row r="29364" spans="4:4" s="1" customFormat="1">
      <c r="D29364" s="574"/>
    </row>
    <row r="29365" spans="4:4" s="1" customFormat="1">
      <c r="D29365" s="574"/>
    </row>
    <row r="29366" spans="4:4" s="1" customFormat="1">
      <c r="D29366" s="574"/>
    </row>
    <row r="29367" spans="4:4" s="1" customFormat="1">
      <c r="D29367" s="574"/>
    </row>
    <row r="29368" spans="4:4" s="1" customFormat="1">
      <c r="D29368" s="574"/>
    </row>
    <row r="29369" spans="4:4" s="1" customFormat="1">
      <c r="D29369" s="574"/>
    </row>
    <row r="29370" spans="4:4" s="1" customFormat="1">
      <c r="D29370" s="574"/>
    </row>
    <row r="29371" spans="4:4" s="1" customFormat="1">
      <c r="D29371" s="574"/>
    </row>
    <row r="29372" spans="4:4" s="1" customFormat="1">
      <c r="D29372" s="574"/>
    </row>
    <row r="29373" spans="4:4" s="1" customFormat="1">
      <c r="D29373" s="574"/>
    </row>
    <row r="29374" spans="4:4" s="1" customFormat="1">
      <c r="D29374" s="574"/>
    </row>
    <row r="29375" spans="4:4" s="1" customFormat="1">
      <c r="D29375" s="574"/>
    </row>
    <row r="29376" spans="4:4" s="1" customFormat="1">
      <c r="D29376" s="574"/>
    </row>
    <row r="29377" spans="4:4" s="1" customFormat="1">
      <c r="D29377" s="574"/>
    </row>
    <row r="29378" spans="4:4" s="1" customFormat="1">
      <c r="D29378" s="574"/>
    </row>
    <row r="29379" spans="4:4" s="1" customFormat="1">
      <c r="D29379" s="574"/>
    </row>
    <row r="29380" spans="4:4" s="1" customFormat="1">
      <c r="D29380" s="574"/>
    </row>
    <row r="29381" spans="4:4" s="1" customFormat="1">
      <c r="D29381" s="574"/>
    </row>
    <row r="29382" spans="4:4" s="1" customFormat="1">
      <c r="D29382" s="574"/>
    </row>
    <row r="29383" spans="4:4" s="1" customFormat="1">
      <c r="D29383" s="574"/>
    </row>
    <row r="29384" spans="4:4" s="1" customFormat="1">
      <c r="D29384" s="574"/>
    </row>
    <row r="29385" spans="4:4" s="1" customFormat="1">
      <c r="D29385" s="574"/>
    </row>
    <row r="29386" spans="4:4" s="1" customFormat="1">
      <c r="D29386" s="574"/>
    </row>
    <row r="29387" spans="4:4" s="1" customFormat="1">
      <c r="D29387" s="574"/>
    </row>
    <row r="29388" spans="4:4" s="1" customFormat="1">
      <c r="D29388" s="574"/>
    </row>
    <row r="29389" spans="4:4" s="1" customFormat="1">
      <c r="D29389" s="574"/>
    </row>
    <row r="29390" spans="4:4" s="1" customFormat="1">
      <c r="D29390" s="574"/>
    </row>
    <row r="29391" spans="4:4" s="1" customFormat="1">
      <c r="D29391" s="574"/>
    </row>
    <row r="29392" spans="4:4" s="1" customFormat="1">
      <c r="D29392" s="574"/>
    </row>
    <row r="29393" spans="4:4" s="1" customFormat="1">
      <c r="D29393" s="574"/>
    </row>
    <row r="29394" spans="4:4" s="1" customFormat="1">
      <c r="D29394" s="574"/>
    </row>
    <row r="29395" spans="4:4" s="1" customFormat="1">
      <c r="D29395" s="574"/>
    </row>
    <row r="29396" spans="4:4" s="1" customFormat="1">
      <c r="D29396" s="574"/>
    </row>
    <row r="29397" spans="4:4" s="1" customFormat="1">
      <c r="D29397" s="574"/>
    </row>
    <row r="29398" spans="4:4" s="1" customFormat="1">
      <c r="D29398" s="574"/>
    </row>
    <row r="29399" spans="4:4" s="1" customFormat="1">
      <c r="D29399" s="574"/>
    </row>
    <row r="29400" spans="4:4" s="1" customFormat="1">
      <c r="D29400" s="574"/>
    </row>
    <row r="29401" spans="4:4" s="1" customFormat="1">
      <c r="D29401" s="574"/>
    </row>
    <row r="29402" spans="4:4" s="1" customFormat="1">
      <c r="D29402" s="574"/>
    </row>
    <row r="29403" spans="4:4" s="1" customFormat="1">
      <c r="D29403" s="574"/>
    </row>
    <row r="29404" spans="4:4" s="1" customFormat="1">
      <c r="D29404" s="574"/>
    </row>
    <row r="29405" spans="4:4" s="1" customFormat="1">
      <c r="D29405" s="574"/>
    </row>
    <row r="29406" spans="4:4" s="1" customFormat="1">
      <c r="D29406" s="574"/>
    </row>
    <row r="29407" spans="4:4" s="1" customFormat="1">
      <c r="D29407" s="574"/>
    </row>
    <row r="29408" spans="4:4" s="1" customFormat="1">
      <c r="D29408" s="574"/>
    </row>
    <row r="29409" spans="4:4" s="1" customFormat="1">
      <c r="D29409" s="574"/>
    </row>
    <row r="29410" spans="4:4" s="1" customFormat="1">
      <c r="D29410" s="574"/>
    </row>
    <row r="29411" spans="4:4" s="1" customFormat="1">
      <c r="D29411" s="574"/>
    </row>
    <row r="29412" spans="4:4" s="1" customFormat="1">
      <c r="D29412" s="574"/>
    </row>
    <row r="29413" spans="4:4" s="1" customFormat="1">
      <c r="D29413" s="574"/>
    </row>
    <row r="29414" spans="4:4" s="1" customFormat="1">
      <c r="D29414" s="574"/>
    </row>
    <row r="29415" spans="4:4" s="1" customFormat="1">
      <c r="D29415" s="574"/>
    </row>
    <row r="29416" spans="4:4" s="1" customFormat="1">
      <c r="D29416" s="574"/>
    </row>
    <row r="29417" spans="4:4" s="1" customFormat="1">
      <c r="D29417" s="574"/>
    </row>
    <row r="29418" spans="4:4" s="1" customFormat="1">
      <c r="D29418" s="574"/>
    </row>
    <row r="29419" spans="4:4" s="1" customFormat="1">
      <c r="D29419" s="574"/>
    </row>
    <row r="29420" spans="4:4" s="1" customFormat="1">
      <c r="D29420" s="574"/>
    </row>
    <row r="29421" spans="4:4" s="1" customFormat="1">
      <c r="D29421" s="574"/>
    </row>
    <row r="29422" spans="4:4" s="1" customFormat="1">
      <c r="D29422" s="574"/>
    </row>
    <row r="29423" spans="4:4" s="1" customFormat="1">
      <c r="D29423" s="574"/>
    </row>
    <row r="29424" spans="4:4" s="1" customFormat="1">
      <c r="D29424" s="574"/>
    </row>
    <row r="29425" spans="4:4" s="1" customFormat="1">
      <c r="D29425" s="574"/>
    </row>
    <row r="29426" spans="4:4" s="1" customFormat="1">
      <c r="D29426" s="574"/>
    </row>
    <row r="29427" spans="4:4" s="1" customFormat="1">
      <c r="D29427" s="574"/>
    </row>
    <row r="29428" spans="4:4" s="1" customFormat="1">
      <c r="D29428" s="574"/>
    </row>
    <row r="29429" spans="4:4" s="1" customFormat="1">
      <c r="D29429" s="574"/>
    </row>
    <row r="29430" spans="4:4" s="1" customFormat="1">
      <c r="D29430" s="574"/>
    </row>
    <row r="29431" spans="4:4" s="1" customFormat="1">
      <c r="D29431" s="574"/>
    </row>
    <row r="29432" spans="4:4" s="1" customFormat="1">
      <c r="D29432" s="574"/>
    </row>
    <row r="29433" spans="4:4" s="1" customFormat="1">
      <c r="D29433" s="574"/>
    </row>
    <row r="29434" spans="4:4" s="1" customFormat="1">
      <c r="D29434" s="574"/>
    </row>
    <row r="29435" spans="4:4" s="1" customFormat="1">
      <c r="D29435" s="574"/>
    </row>
    <row r="29436" spans="4:4" s="1" customFormat="1">
      <c r="D29436" s="574"/>
    </row>
    <row r="29437" spans="4:4" s="1" customFormat="1">
      <c r="D29437" s="574"/>
    </row>
    <row r="29438" spans="4:4" s="1" customFormat="1">
      <c r="D29438" s="574"/>
    </row>
    <row r="29439" spans="4:4" s="1" customFormat="1">
      <c r="D29439" s="574"/>
    </row>
    <row r="29440" spans="4:4" s="1" customFormat="1">
      <c r="D29440" s="574"/>
    </row>
    <row r="29441" spans="4:4" s="1" customFormat="1">
      <c r="D29441" s="574"/>
    </row>
    <row r="29442" spans="4:4" s="1" customFormat="1">
      <c r="D29442" s="574"/>
    </row>
    <row r="29443" spans="4:4" s="1" customFormat="1">
      <c r="D29443" s="574"/>
    </row>
    <row r="29444" spans="4:4" s="1" customFormat="1">
      <c r="D29444" s="574"/>
    </row>
    <row r="29445" spans="4:4" s="1" customFormat="1">
      <c r="D29445" s="574"/>
    </row>
    <row r="29446" spans="4:4" s="1" customFormat="1">
      <c r="D29446" s="574"/>
    </row>
    <row r="29447" spans="4:4" s="1" customFormat="1">
      <c r="D29447" s="574"/>
    </row>
    <row r="29448" spans="4:4" s="1" customFormat="1">
      <c r="D29448" s="574"/>
    </row>
    <row r="29449" spans="4:4" s="1" customFormat="1">
      <c r="D29449" s="574"/>
    </row>
    <row r="29450" spans="4:4" s="1" customFormat="1">
      <c r="D29450" s="574"/>
    </row>
    <row r="29451" spans="4:4" s="1" customFormat="1">
      <c r="D29451" s="574"/>
    </row>
    <row r="29452" spans="4:4" s="1" customFormat="1">
      <c r="D29452" s="574"/>
    </row>
    <row r="29453" spans="4:4" s="1" customFormat="1">
      <c r="D29453" s="574"/>
    </row>
    <row r="29454" spans="4:4" s="1" customFormat="1">
      <c r="D29454" s="574"/>
    </row>
    <row r="29455" spans="4:4" s="1" customFormat="1">
      <c r="D29455" s="574"/>
    </row>
    <row r="29456" spans="4:4" s="1" customFormat="1">
      <c r="D29456" s="574"/>
    </row>
    <row r="29457" spans="4:4" s="1" customFormat="1">
      <c r="D29457" s="574"/>
    </row>
    <row r="29458" spans="4:4" s="1" customFormat="1">
      <c r="D29458" s="574"/>
    </row>
    <row r="29459" spans="4:4" s="1" customFormat="1">
      <c r="D29459" s="574"/>
    </row>
    <row r="29460" spans="4:4" s="1" customFormat="1">
      <c r="D29460" s="574"/>
    </row>
    <row r="29461" spans="4:4" s="1" customFormat="1">
      <c r="D29461" s="574"/>
    </row>
    <row r="29462" spans="4:4" s="1" customFormat="1">
      <c r="D29462" s="574"/>
    </row>
    <row r="29463" spans="4:4" s="1" customFormat="1">
      <c r="D29463" s="574"/>
    </row>
    <row r="29464" spans="4:4" s="1" customFormat="1">
      <c r="D29464" s="574"/>
    </row>
    <row r="29465" spans="4:4" s="1" customFormat="1">
      <c r="D29465" s="574"/>
    </row>
    <row r="29466" spans="4:4" s="1" customFormat="1">
      <c r="D29466" s="574"/>
    </row>
    <row r="29467" spans="4:4" s="1" customFormat="1">
      <c r="D29467" s="574"/>
    </row>
    <row r="29468" spans="4:4" s="1" customFormat="1">
      <c r="D29468" s="574"/>
    </row>
    <row r="29469" spans="4:4" s="1" customFormat="1">
      <c r="D29469" s="574"/>
    </row>
    <row r="29470" spans="4:4" s="1" customFormat="1">
      <c r="D29470" s="574"/>
    </row>
    <row r="29471" spans="4:4" s="1" customFormat="1">
      <c r="D29471" s="574"/>
    </row>
    <row r="29472" spans="4:4" s="1" customFormat="1">
      <c r="D29472" s="574"/>
    </row>
    <row r="29473" spans="4:4" s="1" customFormat="1">
      <c r="D29473" s="574"/>
    </row>
    <row r="29474" spans="4:4" s="1" customFormat="1">
      <c r="D29474" s="574"/>
    </row>
    <row r="29475" spans="4:4" s="1" customFormat="1">
      <c r="D29475" s="574"/>
    </row>
    <row r="29476" spans="4:4" s="1" customFormat="1">
      <c r="D29476" s="574"/>
    </row>
    <row r="29477" spans="4:4" s="1" customFormat="1">
      <c r="D29477" s="574"/>
    </row>
    <row r="29478" spans="4:4" s="1" customFormat="1">
      <c r="D29478" s="574"/>
    </row>
    <row r="29479" spans="4:4" s="1" customFormat="1">
      <c r="D29479" s="574"/>
    </row>
    <row r="29480" spans="4:4" s="1" customFormat="1">
      <c r="D29480" s="574"/>
    </row>
    <row r="29481" spans="4:4" s="1" customFormat="1">
      <c r="D29481" s="574"/>
    </row>
    <row r="29482" spans="4:4" s="1" customFormat="1">
      <c r="D29482" s="574"/>
    </row>
    <row r="29483" spans="4:4" s="1" customFormat="1">
      <c r="D29483" s="574"/>
    </row>
    <row r="29484" spans="4:4" s="1" customFormat="1">
      <c r="D29484" s="574"/>
    </row>
    <row r="29485" spans="4:4" s="1" customFormat="1">
      <c r="D29485" s="574"/>
    </row>
    <row r="29486" spans="4:4" s="1" customFormat="1">
      <c r="D29486" s="574"/>
    </row>
    <row r="29487" spans="4:4" s="1" customFormat="1">
      <c r="D29487" s="574"/>
    </row>
    <row r="29488" spans="4:4" s="1" customFormat="1">
      <c r="D29488" s="574"/>
    </row>
    <row r="29489" spans="4:4" s="1" customFormat="1">
      <c r="D29489" s="574"/>
    </row>
    <row r="29490" spans="4:4" s="1" customFormat="1">
      <c r="D29490" s="574"/>
    </row>
    <row r="29491" spans="4:4" s="1" customFormat="1">
      <c r="D29491" s="574"/>
    </row>
    <row r="29492" spans="4:4" s="1" customFormat="1">
      <c r="D29492" s="574"/>
    </row>
    <row r="29493" spans="4:4" s="1" customFormat="1">
      <c r="D29493" s="574"/>
    </row>
    <row r="29494" spans="4:4" s="1" customFormat="1">
      <c r="D29494" s="574"/>
    </row>
    <row r="29495" spans="4:4" s="1" customFormat="1">
      <c r="D29495" s="574"/>
    </row>
    <row r="29496" spans="4:4" s="1" customFormat="1">
      <c r="D29496" s="574"/>
    </row>
    <row r="29497" spans="4:4" s="1" customFormat="1">
      <c r="D29497" s="574"/>
    </row>
    <row r="29498" spans="4:4" s="1" customFormat="1">
      <c r="D29498" s="574"/>
    </row>
    <row r="29499" spans="4:4" s="1" customFormat="1">
      <c r="D29499" s="574"/>
    </row>
    <row r="29500" spans="4:4" s="1" customFormat="1">
      <c r="D29500" s="574"/>
    </row>
    <row r="29501" spans="4:4" s="1" customFormat="1">
      <c r="D29501" s="574"/>
    </row>
    <row r="29502" spans="4:4" s="1" customFormat="1">
      <c r="D29502" s="574"/>
    </row>
    <row r="29503" spans="4:4" s="1" customFormat="1">
      <c r="D29503" s="574"/>
    </row>
    <row r="29504" spans="4:4" s="1" customFormat="1">
      <c r="D29504" s="574"/>
    </row>
    <row r="29505" spans="4:4" s="1" customFormat="1">
      <c r="D29505" s="574"/>
    </row>
    <row r="29506" spans="4:4" s="1" customFormat="1">
      <c r="D29506" s="574"/>
    </row>
    <row r="29507" spans="4:4" s="1" customFormat="1">
      <c r="D29507" s="574"/>
    </row>
    <row r="29508" spans="4:4" s="1" customFormat="1">
      <c r="D29508" s="574"/>
    </row>
    <row r="29509" spans="4:4" s="1" customFormat="1">
      <c r="D29509" s="574"/>
    </row>
    <row r="29510" spans="4:4" s="1" customFormat="1">
      <c r="D29510" s="574"/>
    </row>
    <row r="29511" spans="4:4" s="1" customFormat="1">
      <c r="D29511" s="574"/>
    </row>
    <row r="29512" spans="4:4" s="1" customFormat="1">
      <c r="D29512" s="574"/>
    </row>
    <row r="29513" spans="4:4" s="1" customFormat="1">
      <c r="D29513" s="574"/>
    </row>
    <row r="29514" spans="4:4" s="1" customFormat="1">
      <c r="D29514" s="574"/>
    </row>
    <row r="29515" spans="4:4" s="1" customFormat="1">
      <c r="D29515" s="574"/>
    </row>
    <row r="29516" spans="4:4" s="1" customFormat="1">
      <c r="D29516" s="574"/>
    </row>
    <row r="29517" spans="4:4" s="1" customFormat="1">
      <c r="D29517" s="574"/>
    </row>
    <row r="29518" spans="4:4" s="1" customFormat="1">
      <c r="D29518" s="574"/>
    </row>
    <row r="29519" spans="4:4" s="1" customFormat="1">
      <c r="D29519" s="574"/>
    </row>
    <row r="29520" spans="4:4" s="1" customFormat="1">
      <c r="D29520" s="574"/>
    </row>
    <row r="29521" spans="4:4" s="1" customFormat="1">
      <c r="D29521" s="574"/>
    </row>
    <row r="29522" spans="4:4" s="1" customFormat="1">
      <c r="D29522" s="574"/>
    </row>
    <row r="29523" spans="4:4" s="1" customFormat="1">
      <c r="D29523" s="574"/>
    </row>
    <row r="29524" spans="4:4" s="1" customFormat="1">
      <c r="D29524" s="574"/>
    </row>
    <row r="29525" spans="4:4" s="1" customFormat="1">
      <c r="D29525" s="574"/>
    </row>
    <row r="29526" spans="4:4" s="1" customFormat="1">
      <c r="D29526" s="574"/>
    </row>
    <row r="29527" spans="4:4" s="1" customFormat="1">
      <c r="D29527" s="574"/>
    </row>
    <row r="29528" spans="4:4" s="1" customFormat="1">
      <c r="D29528" s="574"/>
    </row>
    <row r="29529" spans="4:4" s="1" customFormat="1">
      <c r="D29529" s="574"/>
    </row>
    <row r="29530" spans="4:4" s="1" customFormat="1">
      <c r="D29530" s="574"/>
    </row>
    <row r="29531" spans="4:4" s="1" customFormat="1">
      <c r="D29531" s="574"/>
    </row>
    <row r="29532" spans="4:4" s="1" customFormat="1">
      <c r="D29532" s="574"/>
    </row>
    <row r="29533" spans="4:4" s="1" customFormat="1">
      <c r="D29533" s="574"/>
    </row>
    <row r="29534" spans="4:4" s="1" customFormat="1">
      <c r="D29534" s="574"/>
    </row>
    <row r="29535" spans="4:4" s="1" customFormat="1">
      <c r="D29535" s="574"/>
    </row>
    <row r="29536" spans="4:4" s="1" customFormat="1">
      <c r="D29536" s="574"/>
    </row>
    <row r="29537" spans="4:4" s="1" customFormat="1">
      <c r="D29537" s="574"/>
    </row>
    <row r="29538" spans="4:4" s="1" customFormat="1">
      <c r="D29538" s="574"/>
    </row>
    <row r="29539" spans="4:4" s="1" customFormat="1">
      <c r="D29539" s="574"/>
    </row>
    <row r="29540" spans="4:4" s="1" customFormat="1">
      <c r="D29540" s="574"/>
    </row>
    <row r="29541" spans="4:4" s="1" customFormat="1">
      <c r="D29541" s="574"/>
    </row>
    <row r="29542" spans="4:4" s="1" customFormat="1">
      <c r="D29542" s="574"/>
    </row>
    <row r="29543" spans="4:4" s="1" customFormat="1">
      <c r="D29543" s="574"/>
    </row>
    <row r="29544" spans="4:4" s="1" customFormat="1">
      <c r="D29544" s="574"/>
    </row>
    <row r="29545" spans="4:4" s="1" customFormat="1">
      <c r="D29545" s="574"/>
    </row>
    <row r="29546" spans="4:4" s="1" customFormat="1">
      <c r="D29546" s="574"/>
    </row>
    <row r="29547" spans="4:4" s="1" customFormat="1">
      <c r="D29547" s="574"/>
    </row>
    <row r="29548" spans="4:4" s="1" customFormat="1">
      <c r="D29548" s="574"/>
    </row>
    <row r="29549" spans="4:4" s="1" customFormat="1">
      <c r="D29549" s="574"/>
    </row>
    <row r="29550" spans="4:4" s="1" customFormat="1">
      <c r="D29550" s="574"/>
    </row>
    <row r="29551" spans="4:4" s="1" customFormat="1">
      <c r="D29551" s="574"/>
    </row>
    <row r="29552" spans="4:4" s="1" customFormat="1">
      <c r="D29552" s="574"/>
    </row>
    <row r="29553" spans="4:4" s="1" customFormat="1">
      <c r="D29553" s="574"/>
    </row>
    <row r="29554" spans="4:4" s="1" customFormat="1">
      <c r="D29554" s="574"/>
    </row>
    <row r="29555" spans="4:4" s="1" customFormat="1">
      <c r="D29555" s="574"/>
    </row>
    <row r="29556" spans="4:4" s="1" customFormat="1">
      <c r="D29556" s="574"/>
    </row>
    <row r="29557" spans="4:4" s="1" customFormat="1">
      <c r="D29557" s="574"/>
    </row>
    <row r="29558" spans="4:4" s="1" customFormat="1">
      <c r="D29558" s="574"/>
    </row>
    <row r="29559" spans="4:4" s="1" customFormat="1">
      <c r="D29559" s="574"/>
    </row>
    <row r="29560" spans="4:4" s="1" customFormat="1">
      <c r="D29560" s="574"/>
    </row>
    <row r="29561" spans="4:4" s="1" customFormat="1">
      <c r="D29561" s="574"/>
    </row>
    <row r="29562" spans="4:4" s="1" customFormat="1">
      <c r="D29562" s="574"/>
    </row>
    <row r="29563" spans="4:4" s="1" customFormat="1">
      <c r="D29563" s="574"/>
    </row>
    <row r="29564" spans="4:4" s="1" customFormat="1">
      <c r="D29564" s="574"/>
    </row>
    <row r="29565" spans="4:4" s="1" customFormat="1">
      <c r="D29565" s="574"/>
    </row>
    <row r="29566" spans="4:4" s="1" customFormat="1">
      <c r="D29566" s="574"/>
    </row>
    <row r="29567" spans="4:4" s="1" customFormat="1">
      <c r="D29567" s="574"/>
    </row>
    <row r="29568" spans="4:4" s="1" customFormat="1">
      <c r="D29568" s="574"/>
    </row>
    <row r="29569" spans="4:4" s="1" customFormat="1">
      <c r="D29569" s="574"/>
    </row>
    <row r="29570" spans="4:4" s="1" customFormat="1">
      <c r="D29570" s="574"/>
    </row>
    <row r="29571" spans="4:4" s="1" customFormat="1">
      <c r="D29571" s="574"/>
    </row>
    <row r="29572" spans="4:4" s="1" customFormat="1">
      <c r="D29572" s="574"/>
    </row>
    <row r="29573" spans="4:4" s="1" customFormat="1">
      <c r="D29573" s="574"/>
    </row>
    <row r="29574" spans="4:4" s="1" customFormat="1">
      <c r="D29574" s="574"/>
    </row>
    <row r="29575" spans="4:4" s="1" customFormat="1">
      <c r="D29575" s="574"/>
    </row>
    <row r="29576" spans="4:4" s="1" customFormat="1">
      <c r="D29576" s="574"/>
    </row>
    <row r="29577" spans="4:4" s="1" customFormat="1">
      <c r="D29577" s="574"/>
    </row>
    <row r="29578" spans="4:4" s="1" customFormat="1">
      <c r="D29578" s="574"/>
    </row>
    <row r="29579" spans="4:4" s="1" customFormat="1">
      <c r="D29579" s="574"/>
    </row>
    <row r="29580" spans="4:4" s="1" customFormat="1">
      <c r="D29580" s="574"/>
    </row>
    <row r="29581" spans="4:4" s="1" customFormat="1">
      <c r="D29581" s="574"/>
    </row>
    <row r="29582" spans="4:4" s="1" customFormat="1">
      <c r="D29582" s="574"/>
    </row>
    <row r="29583" spans="4:4" s="1" customFormat="1">
      <c r="D29583" s="574"/>
    </row>
    <row r="29584" spans="4:4" s="1" customFormat="1">
      <c r="D29584" s="574"/>
    </row>
    <row r="29585" spans="4:4" s="1" customFormat="1">
      <c r="D29585" s="574"/>
    </row>
    <row r="29586" spans="4:4" s="1" customFormat="1">
      <c r="D29586" s="574"/>
    </row>
    <row r="29587" spans="4:4" s="1" customFormat="1">
      <c r="D29587" s="574"/>
    </row>
    <row r="29588" spans="4:4" s="1" customFormat="1">
      <c r="D29588" s="574"/>
    </row>
    <row r="29589" spans="4:4" s="1" customFormat="1">
      <c r="D29589" s="574"/>
    </row>
    <row r="29590" spans="4:4" s="1" customFormat="1">
      <c r="D29590" s="574"/>
    </row>
    <row r="29591" spans="4:4" s="1" customFormat="1">
      <c r="D29591" s="574"/>
    </row>
    <row r="29592" spans="4:4" s="1" customFormat="1">
      <c r="D29592" s="574"/>
    </row>
    <row r="29593" spans="4:4" s="1" customFormat="1">
      <c r="D29593" s="574"/>
    </row>
    <row r="29594" spans="4:4" s="1" customFormat="1">
      <c r="D29594" s="574"/>
    </row>
    <row r="29595" spans="4:4" s="1" customFormat="1">
      <c r="D29595" s="574"/>
    </row>
    <row r="29596" spans="4:4" s="1" customFormat="1">
      <c r="D29596" s="574"/>
    </row>
    <row r="29597" spans="4:4" s="1" customFormat="1">
      <c r="D29597" s="574"/>
    </row>
    <row r="29598" spans="4:4" s="1" customFormat="1">
      <c r="D29598" s="574"/>
    </row>
    <row r="29599" spans="4:4" s="1" customFormat="1">
      <c r="D29599" s="574"/>
    </row>
    <row r="29600" spans="4:4" s="1" customFormat="1">
      <c r="D29600" s="574"/>
    </row>
    <row r="29601" spans="4:4" s="1" customFormat="1">
      <c r="D29601" s="574"/>
    </row>
    <row r="29602" spans="4:4" s="1" customFormat="1">
      <c r="D29602" s="574"/>
    </row>
    <row r="29603" spans="4:4" s="1" customFormat="1">
      <c r="D29603" s="574"/>
    </row>
    <row r="29604" spans="4:4" s="1" customFormat="1">
      <c r="D29604" s="574"/>
    </row>
    <row r="29605" spans="4:4" s="1" customFormat="1">
      <c r="D29605" s="574"/>
    </row>
    <row r="29606" spans="4:4" s="1" customFormat="1">
      <c r="D29606" s="574"/>
    </row>
    <row r="29607" spans="4:4" s="1" customFormat="1">
      <c r="D29607" s="574"/>
    </row>
    <row r="29608" spans="4:4" s="1" customFormat="1">
      <c r="D29608" s="574"/>
    </row>
    <row r="29609" spans="4:4" s="1" customFormat="1">
      <c r="D29609" s="574"/>
    </row>
    <row r="29610" spans="4:4" s="1" customFormat="1">
      <c r="D29610" s="574"/>
    </row>
    <row r="29611" spans="4:4" s="1" customFormat="1">
      <c r="D29611" s="574"/>
    </row>
    <row r="29612" spans="4:4" s="1" customFormat="1">
      <c r="D29612" s="574"/>
    </row>
    <row r="29613" spans="4:4" s="1" customFormat="1">
      <c r="D29613" s="574"/>
    </row>
    <row r="29614" spans="4:4" s="1" customFormat="1">
      <c r="D29614" s="574"/>
    </row>
    <row r="29615" spans="4:4" s="1" customFormat="1">
      <c r="D29615" s="574"/>
    </row>
    <row r="29616" spans="4:4" s="1" customFormat="1">
      <c r="D29616" s="574"/>
    </row>
    <row r="29617" spans="4:4" s="1" customFormat="1">
      <c r="D29617" s="574"/>
    </row>
    <row r="29618" spans="4:4" s="1" customFormat="1">
      <c r="D29618" s="574"/>
    </row>
    <row r="29619" spans="4:4" s="1" customFormat="1">
      <c r="D29619" s="574"/>
    </row>
    <row r="29620" spans="4:4" s="1" customFormat="1">
      <c r="D29620" s="574"/>
    </row>
    <row r="29621" spans="4:4" s="1" customFormat="1">
      <c r="D29621" s="574"/>
    </row>
    <row r="29622" spans="4:4" s="1" customFormat="1">
      <c r="D29622" s="574"/>
    </row>
    <row r="29623" spans="4:4" s="1" customFormat="1">
      <c r="D29623" s="574"/>
    </row>
    <row r="29624" spans="4:4" s="1" customFormat="1">
      <c r="D29624" s="574"/>
    </row>
    <row r="29625" spans="4:4" s="1" customFormat="1">
      <c r="D29625" s="574"/>
    </row>
    <row r="29626" spans="4:4" s="1" customFormat="1">
      <c r="D29626" s="574"/>
    </row>
    <row r="29627" spans="4:4" s="1" customFormat="1">
      <c r="D29627" s="574"/>
    </row>
    <row r="29628" spans="4:4" s="1" customFormat="1">
      <c r="D29628" s="574"/>
    </row>
    <row r="29629" spans="4:4" s="1" customFormat="1">
      <c r="D29629" s="574"/>
    </row>
    <row r="29630" spans="4:4" s="1" customFormat="1">
      <c r="D29630" s="574"/>
    </row>
    <row r="29631" spans="4:4" s="1" customFormat="1">
      <c r="D29631" s="574"/>
    </row>
    <row r="29632" spans="4:4" s="1" customFormat="1">
      <c r="D29632" s="574"/>
    </row>
    <row r="29633" spans="4:4" s="1" customFormat="1">
      <c r="D29633" s="574"/>
    </row>
    <row r="29634" spans="4:4" s="1" customFormat="1">
      <c r="D29634" s="574"/>
    </row>
    <row r="29635" spans="4:4" s="1" customFormat="1">
      <c r="D29635" s="574"/>
    </row>
    <row r="29636" spans="4:4" s="1" customFormat="1">
      <c r="D29636" s="574"/>
    </row>
    <row r="29637" spans="4:4" s="1" customFormat="1">
      <c r="D29637" s="574"/>
    </row>
    <row r="29638" spans="4:4" s="1" customFormat="1">
      <c r="D29638" s="574"/>
    </row>
    <row r="29639" spans="4:4" s="1" customFormat="1">
      <c r="D29639" s="574"/>
    </row>
    <row r="29640" spans="4:4" s="1" customFormat="1">
      <c r="D29640" s="574"/>
    </row>
    <row r="29641" spans="4:4" s="1" customFormat="1">
      <c r="D29641" s="574"/>
    </row>
    <row r="29642" spans="4:4" s="1" customFormat="1">
      <c r="D29642" s="574"/>
    </row>
    <row r="29643" spans="4:4" s="1" customFormat="1">
      <c r="D29643" s="574"/>
    </row>
    <row r="29644" spans="4:4" s="1" customFormat="1">
      <c r="D29644" s="574"/>
    </row>
    <row r="29645" spans="4:4" s="1" customFormat="1">
      <c r="D29645" s="574"/>
    </row>
    <row r="29646" spans="4:4" s="1" customFormat="1">
      <c r="D29646" s="574"/>
    </row>
    <row r="29647" spans="4:4" s="1" customFormat="1">
      <c r="D29647" s="574"/>
    </row>
    <row r="29648" spans="4:4" s="1" customFormat="1">
      <c r="D29648" s="574"/>
    </row>
    <row r="29649" spans="4:4" s="1" customFormat="1">
      <c r="D29649" s="574"/>
    </row>
    <row r="29650" spans="4:4" s="1" customFormat="1">
      <c r="D29650" s="574"/>
    </row>
    <row r="29651" spans="4:4" s="1" customFormat="1">
      <c r="D29651" s="574"/>
    </row>
    <row r="29652" spans="4:4" s="1" customFormat="1">
      <c r="D29652" s="574"/>
    </row>
    <row r="29653" spans="4:4" s="1" customFormat="1">
      <c r="D29653" s="574"/>
    </row>
    <row r="29654" spans="4:4" s="1" customFormat="1">
      <c r="D29654" s="574"/>
    </row>
    <row r="29655" spans="4:4" s="1" customFormat="1">
      <c r="D29655" s="574"/>
    </row>
    <row r="29656" spans="4:4" s="1" customFormat="1">
      <c r="D29656" s="574"/>
    </row>
    <row r="29657" spans="4:4" s="1" customFormat="1">
      <c r="D29657" s="574"/>
    </row>
    <row r="29658" spans="4:4" s="1" customFormat="1">
      <c r="D29658" s="574"/>
    </row>
    <row r="29659" spans="4:4" s="1" customFormat="1">
      <c r="D29659" s="574"/>
    </row>
    <row r="29660" spans="4:4" s="1" customFormat="1">
      <c r="D29660" s="574"/>
    </row>
    <row r="29661" spans="4:4" s="1" customFormat="1">
      <c r="D29661" s="574"/>
    </row>
    <row r="29662" spans="4:4" s="1" customFormat="1">
      <c r="D29662" s="574"/>
    </row>
    <row r="29663" spans="4:4" s="1" customFormat="1">
      <c r="D29663" s="574"/>
    </row>
    <row r="29664" spans="4:4" s="1" customFormat="1">
      <c r="D29664" s="574"/>
    </row>
    <row r="29665" spans="4:4" s="1" customFormat="1">
      <c r="D29665" s="574"/>
    </row>
    <row r="29666" spans="4:4" s="1" customFormat="1">
      <c r="D29666" s="574"/>
    </row>
    <row r="29667" spans="4:4" s="1" customFormat="1">
      <c r="D29667" s="574"/>
    </row>
    <row r="29668" spans="4:4" s="1" customFormat="1">
      <c r="D29668" s="574"/>
    </row>
    <row r="29669" spans="4:4" s="1" customFormat="1">
      <c r="D29669" s="574"/>
    </row>
    <row r="29670" spans="4:4" s="1" customFormat="1">
      <c r="D29670" s="574"/>
    </row>
    <row r="29671" spans="4:4" s="1" customFormat="1">
      <c r="D29671" s="574"/>
    </row>
    <row r="29672" spans="4:4" s="1" customFormat="1">
      <c r="D29672" s="574"/>
    </row>
    <row r="29673" spans="4:4" s="1" customFormat="1">
      <c r="D29673" s="574"/>
    </row>
    <row r="29674" spans="4:4" s="1" customFormat="1">
      <c r="D29674" s="574"/>
    </row>
    <row r="29675" spans="4:4" s="1" customFormat="1">
      <c r="D29675" s="574"/>
    </row>
    <row r="29676" spans="4:4" s="1" customFormat="1">
      <c r="D29676" s="574"/>
    </row>
    <row r="29677" spans="4:4" s="1" customFormat="1">
      <c r="D29677" s="574"/>
    </row>
    <row r="29678" spans="4:4" s="1" customFormat="1">
      <c r="D29678" s="574"/>
    </row>
    <row r="29679" spans="4:4" s="1" customFormat="1">
      <c r="D29679" s="574"/>
    </row>
    <row r="29680" spans="4:4" s="1" customFormat="1">
      <c r="D29680" s="574"/>
    </row>
    <row r="29681" spans="4:4" s="1" customFormat="1">
      <c r="D29681" s="574"/>
    </row>
    <row r="29682" spans="4:4" s="1" customFormat="1">
      <c r="D29682" s="574"/>
    </row>
    <row r="29683" spans="4:4" s="1" customFormat="1">
      <c r="D29683" s="574"/>
    </row>
    <row r="29684" spans="4:4" s="1" customFormat="1">
      <c r="D29684" s="574"/>
    </row>
    <row r="29685" spans="4:4" s="1" customFormat="1">
      <c r="D29685" s="574"/>
    </row>
    <row r="29686" spans="4:4" s="1" customFormat="1">
      <c r="D29686" s="574"/>
    </row>
    <row r="29687" spans="4:4" s="1" customFormat="1">
      <c r="D29687" s="574"/>
    </row>
    <row r="29688" spans="4:4" s="1" customFormat="1">
      <c r="D29688" s="574"/>
    </row>
    <row r="29689" spans="4:4" s="1" customFormat="1">
      <c r="D29689" s="574"/>
    </row>
    <row r="29690" spans="4:4" s="1" customFormat="1">
      <c r="D29690" s="574"/>
    </row>
    <row r="29691" spans="4:4" s="1" customFormat="1">
      <c r="D29691" s="574"/>
    </row>
    <row r="29692" spans="4:4" s="1" customFormat="1">
      <c r="D29692" s="574"/>
    </row>
    <row r="29693" spans="4:4" s="1" customFormat="1">
      <c r="D29693" s="574"/>
    </row>
    <row r="29694" spans="4:4" s="1" customFormat="1">
      <c r="D29694" s="574"/>
    </row>
    <row r="29695" spans="4:4" s="1" customFormat="1">
      <c r="D29695" s="574"/>
    </row>
    <row r="29696" spans="4:4" s="1" customFormat="1">
      <c r="D29696" s="574"/>
    </row>
    <row r="29697" spans="4:4" s="1" customFormat="1">
      <c r="D29697" s="574"/>
    </row>
    <row r="29698" spans="4:4" s="1" customFormat="1">
      <c r="D29698" s="574"/>
    </row>
    <row r="29699" spans="4:4" s="1" customFormat="1">
      <c r="D29699" s="574"/>
    </row>
    <row r="29700" spans="4:4" s="1" customFormat="1">
      <c r="D29700" s="574"/>
    </row>
    <row r="29701" spans="4:4" s="1" customFormat="1">
      <c r="D29701" s="574"/>
    </row>
    <row r="29702" spans="4:4" s="1" customFormat="1">
      <c r="D29702" s="574"/>
    </row>
    <row r="29703" spans="4:4" s="1" customFormat="1">
      <c r="D29703" s="574"/>
    </row>
    <row r="29704" spans="4:4" s="1" customFormat="1">
      <c r="D29704" s="574"/>
    </row>
    <row r="29705" spans="4:4" s="1" customFormat="1">
      <c r="D29705" s="574"/>
    </row>
    <row r="29706" spans="4:4" s="1" customFormat="1">
      <c r="D29706" s="574"/>
    </row>
    <row r="29707" spans="4:4" s="1" customFormat="1">
      <c r="D29707" s="574"/>
    </row>
    <row r="29708" spans="4:4" s="1" customFormat="1">
      <c r="D29708" s="574"/>
    </row>
    <row r="29709" spans="4:4" s="1" customFormat="1">
      <c r="D29709" s="574"/>
    </row>
    <row r="29710" spans="4:4" s="1" customFormat="1">
      <c r="D29710" s="574"/>
    </row>
    <row r="29711" spans="4:4" s="1" customFormat="1">
      <c r="D29711" s="574"/>
    </row>
    <row r="29712" spans="4:4" s="1" customFormat="1">
      <c r="D29712" s="574"/>
    </row>
    <row r="29713" spans="4:4" s="1" customFormat="1">
      <c r="D29713" s="574"/>
    </row>
    <row r="29714" spans="4:4" s="1" customFormat="1">
      <c r="D29714" s="574"/>
    </row>
    <row r="29715" spans="4:4" s="1" customFormat="1">
      <c r="D29715" s="574"/>
    </row>
    <row r="29716" spans="4:4" s="1" customFormat="1">
      <c r="D29716" s="574"/>
    </row>
    <row r="29717" spans="4:4" s="1" customFormat="1">
      <c r="D29717" s="574"/>
    </row>
    <row r="29718" spans="4:4" s="1" customFormat="1">
      <c r="D29718" s="574"/>
    </row>
    <row r="29719" spans="4:4" s="1" customFormat="1">
      <c r="D29719" s="574"/>
    </row>
    <row r="29720" spans="4:4" s="1" customFormat="1">
      <c r="D29720" s="574"/>
    </row>
    <row r="29721" spans="4:4" s="1" customFormat="1">
      <c r="D29721" s="574"/>
    </row>
    <row r="29722" spans="4:4" s="1" customFormat="1">
      <c r="D29722" s="574"/>
    </row>
    <row r="29723" spans="4:4" s="1" customFormat="1">
      <c r="D29723" s="574"/>
    </row>
    <row r="29724" spans="4:4" s="1" customFormat="1">
      <c r="D29724" s="574"/>
    </row>
    <row r="29725" spans="4:4" s="1" customFormat="1">
      <c r="D29725" s="574"/>
    </row>
    <row r="29726" spans="4:4" s="1" customFormat="1">
      <c r="D29726" s="574"/>
    </row>
    <row r="29727" spans="4:4" s="1" customFormat="1">
      <c r="D29727" s="574"/>
    </row>
    <row r="29728" spans="4:4" s="1" customFormat="1">
      <c r="D29728" s="574"/>
    </row>
    <row r="29729" spans="4:4" s="1" customFormat="1">
      <c r="D29729" s="574"/>
    </row>
    <row r="29730" spans="4:4" s="1" customFormat="1">
      <c r="D29730" s="574"/>
    </row>
    <row r="29731" spans="4:4" s="1" customFormat="1">
      <c r="D29731" s="574"/>
    </row>
    <row r="29732" spans="4:4" s="1" customFormat="1">
      <c r="D29732" s="574"/>
    </row>
    <row r="29733" spans="4:4" s="1" customFormat="1">
      <c r="D29733" s="574"/>
    </row>
    <row r="29734" spans="4:4" s="1" customFormat="1">
      <c r="D29734" s="574"/>
    </row>
    <row r="29735" spans="4:4" s="1" customFormat="1">
      <c r="D29735" s="574"/>
    </row>
    <row r="29736" spans="4:4" s="1" customFormat="1">
      <c r="D29736" s="574"/>
    </row>
    <row r="29737" spans="4:4" s="1" customFormat="1">
      <c r="D29737" s="574"/>
    </row>
    <row r="29738" spans="4:4" s="1" customFormat="1">
      <c r="D29738" s="574"/>
    </row>
    <row r="29739" spans="4:4" s="1" customFormat="1">
      <c r="D29739" s="574"/>
    </row>
    <row r="29740" spans="4:4" s="1" customFormat="1">
      <c r="D29740" s="574"/>
    </row>
    <row r="29741" spans="4:4" s="1" customFormat="1">
      <c r="D29741" s="574"/>
    </row>
    <row r="29742" spans="4:4" s="1" customFormat="1">
      <c r="D29742" s="574"/>
    </row>
    <row r="29743" spans="4:4" s="1" customFormat="1">
      <c r="D29743" s="574"/>
    </row>
    <row r="29744" spans="4:4" s="1" customFormat="1">
      <c r="D29744" s="574"/>
    </row>
    <row r="29745" spans="4:4" s="1" customFormat="1">
      <c r="D29745" s="574"/>
    </row>
    <row r="29746" spans="4:4" s="1" customFormat="1">
      <c r="D29746" s="574"/>
    </row>
    <row r="29747" spans="4:4" s="1" customFormat="1">
      <c r="D29747" s="574"/>
    </row>
    <row r="29748" spans="4:4" s="1" customFormat="1">
      <c r="D29748" s="574"/>
    </row>
    <row r="29749" spans="4:4" s="1" customFormat="1">
      <c r="D29749" s="574"/>
    </row>
    <row r="29750" spans="4:4" s="1" customFormat="1">
      <c r="D29750" s="574"/>
    </row>
    <row r="29751" spans="4:4" s="1" customFormat="1">
      <c r="D29751" s="574"/>
    </row>
    <row r="29752" spans="4:4" s="1" customFormat="1">
      <c r="D29752" s="574"/>
    </row>
    <row r="29753" spans="4:4" s="1" customFormat="1">
      <c r="D29753" s="574"/>
    </row>
    <row r="29754" spans="4:4" s="1" customFormat="1">
      <c r="D29754" s="574"/>
    </row>
    <row r="29755" spans="4:4" s="1" customFormat="1">
      <c r="D29755" s="574"/>
    </row>
    <row r="29756" spans="4:4" s="1" customFormat="1">
      <c r="D29756" s="574"/>
    </row>
    <row r="29757" spans="4:4" s="1" customFormat="1">
      <c r="D29757" s="574"/>
    </row>
    <row r="29758" spans="4:4" s="1" customFormat="1">
      <c r="D29758" s="574"/>
    </row>
    <row r="29759" spans="4:4" s="1" customFormat="1">
      <c r="D29759" s="574"/>
    </row>
    <row r="29760" spans="4:4" s="1" customFormat="1">
      <c r="D29760" s="574"/>
    </row>
    <row r="29761" spans="4:4" s="1" customFormat="1">
      <c r="D29761" s="574"/>
    </row>
    <row r="29762" spans="4:4" s="1" customFormat="1">
      <c r="D29762" s="574"/>
    </row>
    <row r="29763" spans="4:4" s="1" customFormat="1">
      <c r="D29763" s="574"/>
    </row>
    <row r="29764" spans="4:4" s="1" customFormat="1">
      <c r="D29764" s="574"/>
    </row>
    <row r="29765" spans="4:4" s="1" customFormat="1">
      <c r="D29765" s="574"/>
    </row>
    <row r="29766" spans="4:4" s="1" customFormat="1">
      <c r="D29766" s="574"/>
    </row>
    <row r="29767" spans="4:4" s="1" customFormat="1">
      <c r="D29767" s="574"/>
    </row>
    <row r="29768" spans="4:4" s="1" customFormat="1">
      <c r="D29768" s="574"/>
    </row>
    <row r="29769" spans="4:4" s="1" customFormat="1">
      <c r="D29769" s="574"/>
    </row>
    <row r="29770" spans="4:4" s="1" customFormat="1">
      <c r="D29770" s="574"/>
    </row>
    <row r="29771" spans="4:4" s="1" customFormat="1">
      <c r="D29771" s="574"/>
    </row>
    <row r="29772" spans="4:4" s="1" customFormat="1">
      <c r="D29772" s="574"/>
    </row>
    <row r="29773" spans="4:4" s="1" customFormat="1">
      <c r="D29773" s="574"/>
    </row>
    <row r="29774" spans="4:4" s="1" customFormat="1">
      <c r="D29774" s="574"/>
    </row>
    <row r="29775" spans="4:4" s="1" customFormat="1">
      <c r="D29775" s="574"/>
    </row>
    <row r="29776" spans="4:4" s="1" customFormat="1">
      <c r="D29776" s="574"/>
    </row>
    <row r="29777" spans="4:4" s="1" customFormat="1">
      <c r="D29777" s="574"/>
    </row>
    <row r="29778" spans="4:4" s="1" customFormat="1">
      <c r="D29778" s="574"/>
    </row>
    <row r="29779" spans="4:4" s="1" customFormat="1">
      <c r="D29779" s="574"/>
    </row>
    <row r="29780" spans="4:4" s="1" customFormat="1">
      <c r="D29780" s="574"/>
    </row>
    <row r="29781" spans="4:4" s="1" customFormat="1">
      <c r="D29781" s="574"/>
    </row>
    <row r="29782" spans="4:4" s="1" customFormat="1">
      <c r="D29782" s="574"/>
    </row>
    <row r="29783" spans="4:4" s="1" customFormat="1">
      <c r="D29783" s="574"/>
    </row>
    <row r="29784" spans="4:4" s="1" customFormat="1">
      <c r="D29784" s="574"/>
    </row>
    <row r="29785" spans="4:4" s="1" customFormat="1">
      <c r="D29785" s="574"/>
    </row>
    <row r="29786" spans="4:4" s="1" customFormat="1">
      <c r="D29786" s="574"/>
    </row>
    <row r="29787" spans="4:4" s="1" customFormat="1">
      <c r="D29787" s="574"/>
    </row>
    <row r="29788" spans="4:4" s="1" customFormat="1">
      <c r="D29788" s="574"/>
    </row>
    <row r="29789" spans="4:4" s="1" customFormat="1">
      <c r="D29789" s="574"/>
    </row>
    <row r="29790" spans="4:4" s="1" customFormat="1">
      <c r="D29790" s="574"/>
    </row>
    <row r="29791" spans="4:4" s="1" customFormat="1">
      <c r="D29791" s="574"/>
    </row>
    <row r="29792" spans="4:4" s="1" customFormat="1">
      <c r="D29792" s="574"/>
    </row>
    <row r="29793" spans="4:4" s="1" customFormat="1">
      <c r="D29793" s="574"/>
    </row>
    <row r="29794" spans="4:4" s="1" customFormat="1">
      <c r="D29794" s="574"/>
    </row>
    <row r="29795" spans="4:4" s="1" customFormat="1">
      <c r="D29795" s="574"/>
    </row>
    <row r="29796" spans="4:4" s="1" customFormat="1">
      <c r="D29796" s="574"/>
    </row>
    <row r="29797" spans="4:4" s="1" customFormat="1">
      <c r="D29797" s="574"/>
    </row>
    <row r="29798" spans="4:4" s="1" customFormat="1">
      <c r="D29798" s="574"/>
    </row>
    <row r="29799" spans="4:4" s="1" customFormat="1">
      <c r="D29799" s="574"/>
    </row>
    <row r="29800" spans="4:4" s="1" customFormat="1">
      <c r="D29800" s="574"/>
    </row>
    <row r="29801" spans="4:4" s="1" customFormat="1">
      <c r="D29801" s="574"/>
    </row>
    <row r="29802" spans="4:4" s="1" customFormat="1">
      <c r="D29802" s="574"/>
    </row>
    <row r="29803" spans="4:4" s="1" customFormat="1">
      <c r="D29803" s="574"/>
    </row>
    <row r="29804" spans="4:4" s="1" customFormat="1">
      <c r="D29804" s="574"/>
    </row>
    <row r="29805" spans="4:4" s="1" customFormat="1">
      <c r="D29805" s="574"/>
    </row>
    <row r="29806" spans="4:4" s="1" customFormat="1">
      <c r="D29806" s="574"/>
    </row>
    <row r="29807" spans="4:4" s="1" customFormat="1">
      <c r="D29807" s="574"/>
    </row>
    <row r="29808" spans="4:4" s="1" customFormat="1">
      <c r="D29808" s="574"/>
    </row>
    <row r="29809" spans="4:4" s="1" customFormat="1">
      <c r="D29809" s="574"/>
    </row>
    <row r="29810" spans="4:4" s="1" customFormat="1">
      <c r="D29810" s="574"/>
    </row>
    <row r="29811" spans="4:4" s="1" customFormat="1">
      <c r="D29811" s="574"/>
    </row>
    <row r="29812" spans="4:4" s="1" customFormat="1">
      <c r="D29812" s="574"/>
    </row>
    <row r="29813" spans="4:4" s="1" customFormat="1">
      <c r="D29813" s="574"/>
    </row>
    <row r="29814" spans="4:4" s="1" customFormat="1">
      <c r="D29814" s="574"/>
    </row>
    <row r="29815" spans="4:4" s="1" customFormat="1">
      <c r="D29815" s="574"/>
    </row>
    <row r="29816" spans="4:4" s="1" customFormat="1">
      <c r="D29816" s="574"/>
    </row>
    <row r="29817" spans="4:4" s="1" customFormat="1">
      <c r="D29817" s="574"/>
    </row>
    <row r="29818" spans="4:4" s="1" customFormat="1">
      <c r="D29818" s="574"/>
    </row>
    <row r="29819" spans="4:4" s="1" customFormat="1">
      <c r="D29819" s="574"/>
    </row>
    <row r="29820" spans="4:4" s="1" customFormat="1">
      <c r="D29820" s="574"/>
    </row>
    <row r="29821" spans="4:4" s="1" customFormat="1">
      <c r="D29821" s="574"/>
    </row>
    <row r="29822" spans="4:4" s="1" customFormat="1">
      <c r="D29822" s="574"/>
    </row>
    <row r="29823" spans="4:4" s="1" customFormat="1">
      <c r="D29823" s="574"/>
    </row>
    <row r="29824" spans="4:4" s="1" customFormat="1">
      <c r="D29824" s="574"/>
    </row>
    <row r="29825" spans="4:4" s="1" customFormat="1">
      <c r="D29825" s="574"/>
    </row>
    <row r="29826" spans="4:4" s="1" customFormat="1">
      <c r="D29826" s="574"/>
    </row>
    <row r="29827" spans="4:4" s="1" customFormat="1">
      <c r="D29827" s="574"/>
    </row>
    <row r="29828" spans="4:4" s="1" customFormat="1">
      <c r="D29828" s="574"/>
    </row>
    <row r="29829" spans="4:4" s="1" customFormat="1">
      <c r="D29829" s="574"/>
    </row>
    <row r="29830" spans="4:4" s="1" customFormat="1">
      <c r="D29830" s="574"/>
    </row>
    <row r="29831" spans="4:4" s="1" customFormat="1">
      <c r="D29831" s="574"/>
    </row>
    <row r="29832" spans="4:4" s="1" customFormat="1">
      <c r="D29832" s="574"/>
    </row>
    <row r="29833" spans="4:4" s="1" customFormat="1">
      <c r="D29833" s="574"/>
    </row>
    <row r="29834" spans="4:4" s="1" customFormat="1">
      <c r="D29834" s="574"/>
    </row>
    <row r="29835" spans="4:4" s="1" customFormat="1">
      <c r="D29835" s="574"/>
    </row>
    <row r="29836" spans="4:4" s="1" customFormat="1">
      <c r="D29836" s="574"/>
    </row>
    <row r="29837" spans="4:4" s="1" customFormat="1">
      <c r="D29837" s="574"/>
    </row>
    <row r="29838" spans="4:4" s="1" customFormat="1">
      <c r="D29838" s="574"/>
    </row>
    <row r="29839" spans="4:4" s="1" customFormat="1">
      <c r="D29839" s="574"/>
    </row>
    <row r="29840" spans="4:4" s="1" customFormat="1">
      <c r="D29840" s="574"/>
    </row>
    <row r="29841" spans="4:4" s="1" customFormat="1">
      <c r="D29841" s="574"/>
    </row>
    <row r="29842" spans="4:4" s="1" customFormat="1">
      <c r="D29842" s="574"/>
    </row>
    <row r="29843" spans="4:4" s="1" customFormat="1">
      <c r="D29843" s="574"/>
    </row>
    <row r="29844" spans="4:4" s="1" customFormat="1">
      <c r="D29844" s="574"/>
    </row>
    <row r="29845" spans="4:4" s="1" customFormat="1">
      <c r="D29845" s="574"/>
    </row>
    <row r="29846" spans="4:4" s="1" customFormat="1">
      <c r="D29846" s="574"/>
    </row>
    <row r="29847" spans="4:4" s="1" customFormat="1">
      <c r="D29847" s="574"/>
    </row>
    <row r="29848" spans="4:4" s="1" customFormat="1">
      <c r="D29848" s="574"/>
    </row>
    <row r="29849" spans="4:4" s="1" customFormat="1">
      <c r="D29849" s="574"/>
    </row>
    <row r="29850" spans="4:4" s="1" customFormat="1">
      <c r="D29850" s="574"/>
    </row>
    <row r="29851" spans="4:4" s="1" customFormat="1">
      <c r="D29851" s="574"/>
    </row>
    <row r="29852" spans="4:4" s="1" customFormat="1">
      <c r="D29852" s="574"/>
    </row>
    <row r="29853" spans="4:4" s="1" customFormat="1">
      <c r="D29853" s="574"/>
    </row>
    <row r="29854" spans="4:4" s="1" customFormat="1">
      <c r="D29854" s="574"/>
    </row>
    <row r="29855" spans="4:4" s="1" customFormat="1">
      <c r="D29855" s="574"/>
    </row>
    <row r="29856" spans="4:4" s="1" customFormat="1">
      <c r="D29856" s="574"/>
    </row>
    <row r="29857" spans="4:4" s="1" customFormat="1">
      <c r="D29857" s="574"/>
    </row>
    <row r="29858" spans="4:4" s="1" customFormat="1">
      <c r="D29858" s="574"/>
    </row>
    <row r="29859" spans="4:4" s="1" customFormat="1">
      <c r="D29859" s="574"/>
    </row>
    <row r="29860" spans="4:4" s="1" customFormat="1">
      <c r="D29860" s="574"/>
    </row>
    <row r="29861" spans="4:4" s="1" customFormat="1">
      <c r="D29861" s="574"/>
    </row>
    <row r="29862" spans="4:4" s="1" customFormat="1">
      <c r="D29862" s="574"/>
    </row>
    <row r="29863" spans="4:4" s="1" customFormat="1">
      <c r="D29863" s="574"/>
    </row>
    <row r="29864" spans="4:4" s="1" customFormat="1">
      <c r="D29864" s="574"/>
    </row>
    <row r="29865" spans="4:4" s="1" customFormat="1">
      <c r="D29865" s="574"/>
    </row>
    <row r="29866" spans="4:4" s="1" customFormat="1">
      <c r="D29866" s="574"/>
    </row>
    <row r="29867" spans="4:4" s="1" customFormat="1">
      <c r="D29867" s="574"/>
    </row>
    <row r="29868" spans="4:4" s="1" customFormat="1">
      <c r="D29868" s="574"/>
    </row>
    <row r="29869" spans="4:4" s="1" customFormat="1">
      <c r="D29869" s="574"/>
    </row>
    <row r="29870" spans="4:4" s="1" customFormat="1">
      <c r="D29870" s="574"/>
    </row>
    <row r="29871" spans="4:4" s="1" customFormat="1">
      <c r="D29871" s="574"/>
    </row>
    <row r="29872" spans="4:4" s="1" customFormat="1">
      <c r="D29872" s="574"/>
    </row>
    <row r="29873" spans="4:4" s="1" customFormat="1">
      <c r="D29873" s="574"/>
    </row>
    <row r="29874" spans="4:4" s="1" customFormat="1">
      <c r="D29874" s="574"/>
    </row>
    <row r="29875" spans="4:4" s="1" customFormat="1">
      <c r="D29875" s="574"/>
    </row>
    <row r="29876" spans="4:4" s="1" customFormat="1">
      <c r="D29876" s="574"/>
    </row>
    <row r="29877" spans="4:4" s="1" customFormat="1">
      <c r="D29877" s="574"/>
    </row>
    <row r="29878" spans="4:4" s="1" customFormat="1">
      <c r="D29878" s="574"/>
    </row>
    <row r="29879" spans="4:4" s="1" customFormat="1">
      <c r="D29879" s="574"/>
    </row>
    <row r="29880" spans="4:4" s="1" customFormat="1">
      <c r="D29880" s="574"/>
    </row>
    <row r="29881" spans="4:4" s="1" customFormat="1">
      <c r="D29881" s="574"/>
    </row>
    <row r="29882" spans="4:4" s="1" customFormat="1">
      <c r="D29882" s="574"/>
    </row>
    <row r="29883" spans="4:4" s="1" customFormat="1">
      <c r="D29883" s="574"/>
    </row>
    <row r="29884" spans="4:4" s="1" customFormat="1">
      <c r="D29884" s="574"/>
    </row>
    <row r="29885" spans="4:4" s="1" customFormat="1">
      <c r="D29885" s="574"/>
    </row>
    <row r="29886" spans="4:4" s="1" customFormat="1">
      <c r="D29886" s="574"/>
    </row>
    <row r="29887" spans="4:4" s="1" customFormat="1">
      <c r="D29887" s="574"/>
    </row>
    <row r="29888" spans="4:4" s="1" customFormat="1">
      <c r="D29888" s="574"/>
    </row>
    <row r="29889" spans="4:4" s="1" customFormat="1">
      <c r="D29889" s="574"/>
    </row>
    <row r="29890" spans="4:4" s="1" customFormat="1">
      <c r="D29890" s="574"/>
    </row>
    <row r="29891" spans="4:4" s="1" customFormat="1">
      <c r="D29891" s="574"/>
    </row>
    <row r="29892" spans="4:4" s="1" customFormat="1">
      <c r="D29892" s="574"/>
    </row>
    <row r="29893" spans="4:4" s="1" customFormat="1">
      <c r="D29893" s="574"/>
    </row>
    <row r="29894" spans="4:4" s="1" customFormat="1">
      <c r="D29894" s="574"/>
    </row>
    <row r="29895" spans="4:4" s="1" customFormat="1">
      <c r="D29895" s="574"/>
    </row>
    <row r="29896" spans="4:4" s="1" customFormat="1">
      <c r="D29896" s="574"/>
    </row>
    <row r="29897" spans="4:4" s="1" customFormat="1">
      <c r="D29897" s="574"/>
    </row>
    <row r="29898" spans="4:4" s="1" customFormat="1">
      <c r="D29898" s="574"/>
    </row>
    <row r="29899" spans="4:4" s="1" customFormat="1">
      <c r="D29899" s="574"/>
    </row>
    <row r="29900" spans="4:4" s="1" customFormat="1">
      <c r="D29900" s="574"/>
    </row>
    <row r="29901" spans="4:4" s="1" customFormat="1">
      <c r="D29901" s="574"/>
    </row>
    <row r="29902" spans="4:4" s="1" customFormat="1">
      <c r="D29902" s="574"/>
    </row>
    <row r="29903" spans="4:4" s="1" customFormat="1">
      <c r="D29903" s="574"/>
    </row>
    <row r="29904" spans="4:4" s="1" customFormat="1">
      <c r="D29904" s="574"/>
    </row>
    <row r="29905" spans="4:4" s="1" customFormat="1">
      <c r="D29905" s="574"/>
    </row>
    <row r="29906" spans="4:4" s="1" customFormat="1">
      <c r="D29906" s="574"/>
    </row>
    <row r="29907" spans="4:4" s="1" customFormat="1">
      <c r="D29907" s="574"/>
    </row>
    <row r="29908" spans="4:4" s="1" customFormat="1">
      <c r="D29908" s="574"/>
    </row>
    <row r="29909" spans="4:4" s="1" customFormat="1">
      <c r="D29909" s="574"/>
    </row>
    <row r="29910" spans="4:4" s="1" customFormat="1">
      <c r="D29910" s="574"/>
    </row>
    <row r="29911" spans="4:4" s="1" customFormat="1">
      <c r="D29911" s="574"/>
    </row>
    <row r="29912" spans="4:4" s="1" customFormat="1">
      <c r="D29912" s="574"/>
    </row>
    <row r="29913" spans="4:4" s="1" customFormat="1">
      <c r="D29913" s="574"/>
    </row>
    <row r="29914" spans="4:4" s="1" customFormat="1">
      <c r="D29914" s="574"/>
    </row>
    <row r="29915" spans="4:4" s="1" customFormat="1">
      <c r="D29915" s="574"/>
    </row>
    <row r="29916" spans="4:4" s="1" customFormat="1">
      <c r="D29916" s="574"/>
    </row>
    <row r="29917" spans="4:4" s="1" customFormat="1">
      <c r="D29917" s="574"/>
    </row>
    <row r="29918" spans="4:4" s="1" customFormat="1">
      <c r="D29918" s="574"/>
    </row>
    <row r="29919" spans="4:4" s="1" customFormat="1">
      <c r="D29919" s="574"/>
    </row>
    <row r="29920" spans="4:4" s="1" customFormat="1">
      <c r="D29920" s="574"/>
    </row>
    <row r="29921" spans="4:4" s="1" customFormat="1">
      <c r="D29921" s="574"/>
    </row>
    <row r="29922" spans="4:4" s="1" customFormat="1">
      <c r="D29922" s="574"/>
    </row>
    <row r="29923" spans="4:4" s="1" customFormat="1">
      <c r="D29923" s="574"/>
    </row>
    <row r="29924" spans="4:4" s="1" customFormat="1">
      <c r="D29924" s="574"/>
    </row>
    <row r="29925" spans="4:4" s="1" customFormat="1">
      <c r="D29925" s="574"/>
    </row>
    <row r="29926" spans="4:4" s="1" customFormat="1">
      <c r="D29926" s="574"/>
    </row>
    <row r="29927" spans="4:4" s="1" customFormat="1">
      <c r="D29927" s="574"/>
    </row>
    <row r="29928" spans="4:4" s="1" customFormat="1">
      <c r="D29928" s="574"/>
    </row>
    <row r="29929" spans="4:4" s="1" customFormat="1">
      <c r="D29929" s="574"/>
    </row>
    <row r="29930" spans="4:4" s="1" customFormat="1">
      <c r="D29930" s="574"/>
    </row>
    <row r="29931" spans="4:4" s="1" customFormat="1">
      <c r="D29931" s="574"/>
    </row>
    <row r="29932" spans="4:4" s="1" customFormat="1">
      <c r="D29932" s="574"/>
    </row>
    <row r="29933" spans="4:4" s="1" customFormat="1">
      <c r="D29933" s="574"/>
    </row>
    <row r="29934" spans="4:4" s="1" customFormat="1">
      <c r="D29934" s="574"/>
    </row>
    <row r="29935" spans="4:4" s="1" customFormat="1">
      <c r="D29935" s="574"/>
    </row>
    <row r="29936" spans="4:4" s="1" customFormat="1">
      <c r="D29936" s="574"/>
    </row>
    <row r="29937" spans="4:4" s="1" customFormat="1">
      <c r="D29937" s="574"/>
    </row>
    <row r="29938" spans="4:4" s="1" customFormat="1">
      <c r="D29938" s="574"/>
    </row>
    <row r="29939" spans="4:4" s="1" customFormat="1">
      <c r="D29939" s="574"/>
    </row>
    <row r="29940" spans="4:4" s="1" customFormat="1">
      <c r="D29940" s="574"/>
    </row>
    <row r="29941" spans="4:4" s="1" customFormat="1">
      <c r="D29941" s="574"/>
    </row>
    <row r="29942" spans="4:4" s="1" customFormat="1">
      <c r="D29942" s="574"/>
    </row>
    <row r="29943" spans="4:4" s="1" customFormat="1">
      <c r="D29943" s="574"/>
    </row>
    <row r="29944" spans="4:4" s="1" customFormat="1">
      <c r="D29944" s="574"/>
    </row>
    <row r="29945" spans="4:4" s="1" customFormat="1">
      <c r="D29945" s="574"/>
    </row>
    <row r="29946" spans="4:4" s="1" customFormat="1">
      <c r="D29946" s="574"/>
    </row>
    <row r="29947" spans="4:4" s="1" customFormat="1">
      <c r="D29947" s="574"/>
    </row>
    <row r="29948" spans="4:4" s="1" customFormat="1">
      <c r="D29948" s="574"/>
    </row>
    <row r="29949" spans="4:4" s="1" customFormat="1">
      <c r="D29949" s="574"/>
    </row>
    <row r="29950" spans="4:4" s="1" customFormat="1">
      <c r="D29950" s="574"/>
    </row>
    <row r="29951" spans="4:4" s="1" customFormat="1">
      <c r="D29951" s="574"/>
    </row>
    <row r="29952" spans="4:4" s="1" customFormat="1">
      <c r="D29952" s="574"/>
    </row>
    <row r="29953" spans="4:4" s="1" customFormat="1">
      <c r="D29953" s="574"/>
    </row>
    <row r="29954" spans="4:4" s="1" customFormat="1">
      <c r="D29954" s="574"/>
    </row>
    <row r="29955" spans="4:4" s="1" customFormat="1">
      <c r="D29955" s="574"/>
    </row>
    <row r="29956" spans="4:4" s="1" customFormat="1">
      <c r="D29956" s="574"/>
    </row>
    <row r="29957" spans="4:4" s="1" customFormat="1">
      <c r="D29957" s="574"/>
    </row>
    <row r="29958" spans="4:4" s="1" customFormat="1">
      <c r="D29958" s="574"/>
    </row>
    <row r="29959" spans="4:4" s="1" customFormat="1">
      <c r="D29959" s="574"/>
    </row>
    <row r="29960" spans="4:4" s="1" customFormat="1">
      <c r="D29960" s="574"/>
    </row>
    <row r="29961" spans="4:4" s="1" customFormat="1">
      <c r="D29961" s="574"/>
    </row>
    <row r="29962" spans="4:4" s="1" customFormat="1">
      <c r="D29962" s="574"/>
    </row>
    <row r="29963" spans="4:4" s="1" customFormat="1">
      <c r="D29963" s="574"/>
    </row>
    <row r="29964" spans="4:4" s="1" customFormat="1">
      <c r="D29964" s="574"/>
    </row>
    <row r="29965" spans="4:4" s="1" customFormat="1">
      <c r="D29965" s="574"/>
    </row>
    <row r="29966" spans="4:4" s="1" customFormat="1">
      <c r="D29966" s="574"/>
    </row>
    <row r="29967" spans="4:4" s="1" customFormat="1">
      <c r="D29967" s="574"/>
    </row>
    <row r="29968" spans="4:4" s="1" customFormat="1">
      <c r="D29968" s="574"/>
    </row>
    <row r="29969" spans="4:4" s="1" customFormat="1">
      <c r="D29969" s="574"/>
    </row>
    <row r="29970" spans="4:4" s="1" customFormat="1">
      <c r="D29970" s="574"/>
    </row>
    <row r="29971" spans="4:4" s="1" customFormat="1">
      <c r="D29971" s="574"/>
    </row>
    <row r="29972" spans="4:4" s="1" customFormat="1">
      <c r="D29972" s="574"/>
    </row>
    <row r="29973" spans="4:4" s="1" customFormat="1">
      <c r="D29973" s="574"/>
    </row>
    <row r="29974" spans="4:4" s="1" customFormat="1">
      <c r="D29974" s="574"/>
    </row>
    <row r="29975" spans="4:4" s="1" customFormat="1">
      <c r="D29975" s="574"/>
    </row>
    <row r="29976" spans="4:4" s="1" customFormat="1">
      <c r="D29976" s="574"/>
    </row>
    <row r="29977" spans="4:4" s="1" customFormat="1">
      <c r="D29977" s="574"/>
    </row>
    <row r="29978" spans="4:4" s="1" customFormat="1">
      <c r="D29978" s="574"/>
    </row>
    <row r="29979" spans="4:4" s="1" customFormat="1">
      <c r="D29979" s="574"/>
    </row>
    <row r="29980" spans="4:4" s="1" customFormat="1">
      <c r="D29980" s="574"/>
    </row>
    <row r="29981" spans="4:4" s="1" customFormat="1">
      <c r="D29981" s="574"/>
    </row>
    <row r="29982" spans="4:4" s="1" customFormat="1">
      <c r="D29982" s="574"/>
    </row>
    <row r="29983" spans="4:4" s="1" customFormat="1">
      <c r="D29983" s="574"/>
    </row>
    <row r="29984" spans="4:4" s="1" customFormat="1">
      <c r="D29984" s="574"/>
    </row>
    <row r="29985" spans="4:4" s="1" customFormat="1">
      <c r="D29985" s="574"/>
    </row>
    <row r="29986" spans="4:4" s="1" customFormat="1">
      <c r="D29986" s="574"/>
    </row>
    <row r="29987" spans="4:4" s="1" customFormat="1">
      <c r="D29987" s="574"/>
    </row>
    <row r="29988" spans="4:4" s="1" customFormat="1">
      <c r="D29988" s="574"/>
    </row>
    <row r="29989" spans="4:4" s="1" customFormat="1">
      <c r="D29989" s="574"/>
    </row>
    <row r="29990" spans="4:4" s="1" customFormat="1">
      <c r="D29990" s="574"/>
    </row>
    <row r="29991" spans="4:4" s="1" customFormat="1">
      <c r="D29991" s="574"/>
    </row>
    <row r="29992" spans="4:4" s="1" customFormat="1">
      <c r="D29992" s="574"/>
    </row>
    <row r="29993" spans="4:4" s="1" customFormat="1">
      <c r="D29993" s="574"/>
    </row>
    <row r="29994" spans="4:4" s="1" customFormat="1">
      <c r="D29994" s="574"/>
    </row>
    <row r="29995" spans="4:4" s="1" customFormat="1">
      <c r="D29995" s="574"/>
    </row>
    <row r="29996" spans="4:4" s="1" customFormat="1">
      <c r="D29996" s="574"/>
    </row>
    <row r="29997" spans="4:4" s="1" customFormat="1">
      <c r="D29997" s="574"/>
    </row>
    <row r="29998" spans="4:4" s="1" customFormat="1">
      <c r="D29998" s="574"/>
    </row>
    <row r="29999" spans="4:4" s="1" customFormat="1">
      <c r="D29999" s="574"/>
    </row>
    <row r="30000" spans="4:4" s="1" customFormat="1">
      <c r="D30000" s="574"/>
    </row>
    <row r="30001" spans="4:4" s="1" customFormat="1">
      <c r="D30001" s="574"/>
    </row>
    <row r="30002" spans="4:4" s="1" customFormat="1">
      <c r="D30002" s="574"/>
    </row>
    <row r="30003" spans="4:4" s="1" customFormat="1">
      <c r="D30003" s="574"/>
    </row>
    <row r="30004" spans="4:4" s="1" customFormat="1">
      <c r="D30004" s="574"/>
    </row>
    <row r="30005" spans="4:4" s="1" customFormat="1">
      <c r="D30005" s="574"/>
    </row>
    <row r="30006" spans="4:4" s="1" customFormat="1">
      <c r="D30006" s="574"/>
    </row>
    <row r="30007" spans="4:4" s="1" customFormat="1">
      <c r="D30007" s="574"/>
    </row>
    <row r="30008" spans="4:4" s="1" customFormat="1">
      <c r="D30008" s="574"/>
    </row>
    <row r="30009" spans="4:4" s="1" customFormat="1">
      <c r="D30009" s="574"/>
    </row>
    <row r="30010" spans="4:4" s="1" customFormat="1">
      <c r="D30010" s="574"/>
    </row>
    <row r="30011" spans="4:4" s="1" customFormat="1">
      <c r="D30011" s="574"/>
    </row>
    <row r="30012" spans="4:4" s="1" customFormat="1">
      <c r="D30012" s="574"/>
    </row>
    <row r="30013" spans="4:4" s="1" customFormat="1">
      <c r="D30013" s="574"/>
    </row>
    <row r="30014" spans="4:4" s="1" customFormat="1">
      <c r="D30014" s="574"/>
    </row>
    <row r="30015" spans="4:4" s="1" customFormat="1">
      <c r="D30015" s="574"/>
    </row>
    <row r="30016" spans="4:4" s="1" customFormat="1">
      <c r="D30016" s="574"/>
    </row>
    <row r="30017" spans="4:4" s="1" customFormat="1">
      <c r="D30017" s="574"/>
    </row>
    <row r="30018" spans="4:4" s="1" customFormat="1">
      <c r="D30018" s="574"/>
    </row>
    <row r="30019" spans="4:4" s="1" customFormat="1">
      <c r="D30019" s="574"/>
    </row>
    <row r="30020" spans="4:4" s="1" customFormat="1">
      <c r="D30020" s="574"/>
    </row>
    <row r="30021" spans="4:4" s="1" customFormat="1">
      <c r="D30021" s="574"/>
    </row>
    <row r="30022" spans="4:4" s="1" customFormat="1">
      <c r="D30022" s="574"/>
    </row>
    <row r="30023" spans="4:4" s="1" customFormat="1">
      <c r="D30023" s="574"/>
    </row>
    <row r="30024" spans="4:4" s="1" customFormat="1">
      <c r="D30024" s="574"/>
    </row>
    <row r="30025" spans="4:4" s="1" customFormat="1">
      <c r="D30025" s="574"/>
    </row>
    <row r="30026" spans="4:4" s="1" customFormat="1">
      <c r="D30026" s="574"/>
    </row>
    <row r="30027" spans="4:4" s="1" customFormat="1">
      <c r="D30027" s="574"/>
    </row>
    <row r="30028" spans="4:4" s="1" customFormat="1">
      <c r="D30028" s="574"/>
    </row>
    <row r="30029" spans="4:4" s="1" customFormat="1">
      <c r="D30029" s="574"/>
    </row>
    <row r="30030" spans="4:4" s="1" customFormat="1">
      <c r="D30030" s="574"/>
    </row>
    <row r="30031" spans="4:4" s="1" customFormat="1">
      <c r="D30031" s="574"/>
    </row>
    <row r="30032" spans="4:4" s="1" customFormat="1">
      <c r="D30032" s="574"/>
    </row>
    <row r="30033" spans="4:4" s="1" customFormat="1">
      <c r="D30033" s="574"/>
    </row>
    <row r="30034" spans="4:4" s="1" customFormat="1">
      <c r="D30034" s="574"/>
    </row>
    <row r="30035" spans="4:4" s="1" customFormat="1">
      <c r="D30035" s="574"/>
    </row>
    <row r="30036" spans="4:4" s="1" customFormat="1">
      <c r="D30036" s="574"/>
    </row>
    <row r="30037" spans="4:4" s="1" customFormat="1">
      <c r="D30037" s="574"/>
    </row>
    <row r="30038" spans="4:4" s="1" customFormat="1">
      <c r="D30038" s="574"/>
    </row>
    <row r="30039" spans="4:4" s="1" customFormat="1">
      <c r="D30039" s="574"/>
    </row>
    <row r="30040" spans="4:4" s="1" customFormat="1">
      <c r="D30040" s="574"/>
    </row>
    <row r="30041" spans="4:4" s="1" customFormat="1">
      <c r="D30041" s="574"/>
    </row>
    <row r="30042" spans="4:4" s="1" customFormat="1">
      <c r="D30042" s="574"/>
    </row>
    <row r="30043" spans="4:4" s="1" customFormat="1">
      <c r="D30043" s="574"/>
    </row>
    <row r="30044" spans="4:4" s="1" customFormat="1">
      <c r="D30044" s="574"/>
    </row>
    <row r="30045" spans="4:4" s="1" customFormat="1">
      <c r="D30045" s="574"/>
    </row>
    <row r="30046" spans="4:4" s="1" customFormat="1">
      <c r="D30046" s="574"/>
    </row>
    <row r="30047" spans="4:4" s="1" customFormat="1">
      <c r="D30047" s="574"/>
    </row>
    <row r="30048" spans="4:4" s="1" customFormat="1">
      <c r="D30048" s="574"/>
    </row>
    <row r="30049" spans="4:4" s="1" customFormat="1">
      <c r="D30049" s="574"/>
    </row>
    <row r="30050" spans="4:4" s="1" customFormat="1">
      <c r="D30050" s="574"/>
    </row>
    <row r="30051" spans="4:4" s="1" customFormat="1">
      <c r="D30051" s="574"/>
    </row>
    <row r="30052" spans="4:4" s="1" customFormat="1">
      <c r="D30052" s="574"/>
    </row>
    <row r="30053" spans="4:4" s="1" customFormat="1">
      <c r="D30053" s="574"/>
    </row>
    <row r="30054" spans="4:4" s="1" customFormat="1">
      <c r="D30054" s="574"/>
    </row>
    <row r="30055" spans="4:4" s="1" customFormat="1">
      <c r="D30055" s="574"/>
    </row>
    <row r="30056" spans="4:4" s="1" customFormat="1">
      <c r="D30056" s="574"/>
    </row>
    <row r="30057" spans="4:4" s="1" customFormat="1">
      <c r="D30057" s="574"/>
    </row>
    <row r="30058" spans="4:4" s="1" customFormat="1">
      <c r="D30058" s="574"/>
    </row>
    <row r="30059" spans="4:4" s="1" customFormat="1">
      <c r="D30059" s="574"/>
    </row>
    <row r="30060" spans="4:4" s="1" customFormat="1">
      <c r="D30060" s="574"/>
    </row>
    <row r="30061" spans="4:4" s="1" customFormat="1">
      <c r="D30061" s="574"/>
    </row>
    <row r="30062" spans="4:4" s="1" customFormat="1">
      <c r="D30062" s="574"/>
    </row>
    <row r="30063" spans="4:4" s="1" customFormat="1">
      <c r="D30063" s="574"/>
    </row>
    <row r="30064" spans="4:4" s="1" customFormat="1">
      <c r="D30064" s="574"/>
    </row>
    <row r="30065" spans="4:4" s="1" customFormat="1">
      <c r="D30065" s="574"/>
    </row>
    <row r="30066" spans="4:4" s="1" customFormat="1">
      <c r="D30066" s="574"/>
    </row>
    <row r="30067" spans="4:4" s="1" customFormat="1">
      <c r="D30067" s="574"/>
    </row>
    <row r="30068" spans="4:4" s="1" customFormat="1">
      <c r="D30068" s="574"/>
    </row>
    <row r="30069" spans="4:4" s="1" customFormat="1">
      <c r="D30069" s="574"/>
    </row>
    <row r="30070" spans="4:4" s="1" customFormat="1">
      <c r="D30070" s="574"/>
    </row>
    <row r="30071" spans="4:4" s="1" customFormat="1">
      <c r="D30071" s="574"/>
    </row>
    <row r="30072" spans="4:4" s="1" customFormat="1">
      <c r="D30072" s="574"/>
    </row>
    <row r="30073" spans="4:4" s="1" customFormat="1">
      <c r="D30073" s="574"/>
    </row>
    <row r="30074" spans="4:4" s="1" customFormat="1">
      <c r="D30074" s="574"/>
    </row>
    <row r="30075" spans="4:4" s="1" customFormat="1">
      <c r="D30075" s="574"/>
    </row>
    <row r="30076" spans="4:4" s="1" customFormat="1">
      <c r="D30076" s="574"/>
    </row>
    <row r="30077" spans="4:4" s="1" customFormat="1">
      <c r="D30077" s="574"/>
    </row>
    <row r="30078" spans="4:4" s="1" customFormat="1">
      <c r="D30078" s="574"/>
    </row>
    <row r="30079" spans="4:4" s="1" customFormat="1">
      <c r="D30079" s="574"/>
    </row>
    <row r="30080" spans="4:4" s="1" customFormat="1">
      <c r="D30080" s="574"/>
    </row>
    <row r="30081" spans="4:4" s="1" customFormat="1">
      <c r="D30081" s="574"/>
    </row>
    <row r="30082" spans="4:4" s="1" customFormat="1">
      <c r="D30082" s="574"/>
    </row>
    <row r="30083" spans="4:4" s="1" customFormat="1">
      <c r="D30083" s="574"/>
    </row>
    <row r="30084" spans="4:4" s="1" customFormat="1">
      <c r="D30084" s="574"/>
    </row>
    <row r="30085" spans="4:4" s="1" customFormat="1">
      <c r="D30085" s="574"/>
    </row>
    <row r="30086" spans="4:4" s="1" customFormat="1">
      <c r="D30086" s="574"/>
    </row>
    <row r="30087" spans="4:4" s="1" customFormat="1">
      <c r="D30087" s="574"/>
    </row>
    <row r="30088" spans="4:4" s="1" customFormat="1">
      <c r="D30088" s="574"/>
    </row>
    <row r="30089" spans="4:4" s="1" customFormat="1">
      <c r="D30089" s="574"/>
    </row>
    <row r="30090" spans="4:4" s="1" customFormat="1">
      <c r="D30090" s="574"/>
    </row>
    <row r="30091" spans="4:4" s="1" customFormat="1">
      <c r="D30091" s="574"/>
    </row>
    <row r="30092" spans="4:4" s="1" customFormat="1">
      <c r="D30092" s="574"/>
    </row>
    <row r="30093" spans="4:4" s="1" customFormat="1">
      <c r="D30093" s="574"/>
    </row>
    <row r="30094" spans="4:4" s="1" customFormat="1">
      <c r="D30094" s="574"/>
    </row>
    <row r="30095" spans="4:4" s="1" customFormat="1">
      <c r="D30095" s="574"/>
    </row>
    <row r="30096" spans="4:4" s="1" customFormat="1">
      <c r="D30096" s="574"/>
    </row>
    <row r="30097" spans="4:4" s="1" customFormat="1">
      <c r="D30097" s="574"/>
    </row>
    <row r="30098" spans="4:4" s="1" customFormat="1">
      <c r="D30098" s="574"/>
    </row>
    <row r="30099" spans="4:4" s="1" customFormat="1">
      <c r="D30099" s="574"/>
    </row>
    <row r="30100" spans="4:4" s="1" customFormat="1">
      <c r="D30100" s="574"/>
    </row>
    <row r="30101" spans="4:4" s="1" customFormat="1">
      <c r="D30101" s="574"/>
    </row>
    <row r="30102" spans="4:4" s="1" customFormat="1">
      <c r="D30102" s="574"/>
    </row>
    <row r="30103" spans="4:4" s="1" customFormat="1">
      <c r="D30103" s="574"/>
    </row>
    <row r="30104" spans="4:4" s="1" customFormat="1">
      <c r="D30104" s="574"/>
    </row>
    <row r="30105" spans="4:4" s="1" customFormat="1">
      <c r="D30105" s="574"/>
    </row>
    <row r="30106" spans="4:4" s="1" customFormat="1">
      <c r="D30106" s="574"/>
    </row>
    <row r="30107" spans="4:4" s="1" customFormat="1">
      <c r="D30107" s="574"/>
    </row>
    <row r="30108" spans="4:4" s="1" customFormat="1">
      <c r="D30108" s="574"/>
    </row>
    <row r="30109" spans="4:4" s="1" customFormat="1">
      <c r="D30109" s="574"/>
    </row>
    <row r="30110" spans="4:4" s="1" customFormat="1">
      <c r="D30110" s="574"/>
    </row>
    <row r="30111" spans="4:4" s="1" customFormat="1">
      <c r="D30111" s="574"/>
    </row>
    <row r="30112" spans="4:4" s="1" customFormat="1">
      <c r="D30112" s="574"/>
    </row>
    <row r="30113" spans="4:4" s="1" customFormat="1">
      <c r="D30113" s="574"/>
    </row>
    <row r="30114" spans="4:4" s="1" customFormat="1">
      <c r="D30114" s="574"/>
    </row>
    <row r="30115" spans="4:4" s="1" customFormat="1">
      <c r="D30115" s="574"/>
    </row>
    <row r="30116" spans="4:4" s="1" customFormat="1">
      <c r="D30116" s="574"/>
    </row>
    <row r="30117" spans="4:4" s="1" customFormat="1">
      <c r="D30117" s="574"/>
    </row>
    <row r="30118" spans="4:4" s="1" customFormat="1">
      <c r="D30118" s="574"/>
    </row>
    <row r="30119" spans="4:4" s="1" customFormat="1">
      <c r="D30119" s="574"/>
    </row>
    <row r="30120" spans="4:4" s="1" customFormat="1">
      <c r="D30120" s="574"/>
    </row>
    <row r="30121" spans="4:4" s="1" customFormat="1">
      <c r="D30121" s="574"/>
    </row>
    <row r="30122" spans="4:4" s="1" customFormat="1">
      <c r="D30122" s="574"/>
    </row>
    <row r="30123" spans="4:4" s="1" customFormat="1">
      <c r="D30123" s="574"/>
    </row>
    <row r="30124" spans="4:4" s="1" customFormat="1">
      <c r="D30124" s="574"/>
    </row>
    <row r="30125" spans="4:4" s="1" customFormat="1">
      <c r="D30125" s="574"/>
    </row>
    <row r="30126" spans="4:4" s="1" customFormat="1">
      <c r="D30126" s="574"/>
    </row>
    <row r="30127" spans="4:4" s="1" customFormat="1">
      <c r="D30127" s="574"/>
    </row>
    <row r="30128" spans="4:4" s="1" customFormat="1">
      <c r="D30128" s="574"/>
    </row>
    <row r="30129" spans="4:4" s="1" customFormat="1">
      <c r="D30129" s="574"/>
    </row>
    <row r="30130" spans="4:4" s="1" customFormat="1">
      <c r="D30130" s="574"/>
    </row>
    <row r="30131" spans="4:4" s="1" customFormat="1">
      <c r="D30131" s="574"/>
    </row>
    <row r="30132" spans="4:4" s="1" customFormat="1">
      <c r="D30132" s="574"/>
    </row>
    <row r="30133" spans="4:4" s="1" customFormat="1">
      <c r="D30133" s="574"/>
    </row>
    <row r="30134" spans="4:4" s="1" customFormat="1">
      <c r="D30134" s="574"/>
    </row>
    <row r="30135" spans="4:4" s="1" customFormat="1">
      <c r="D30135" s="574"/>
    </row>
    <row r="30136" spans="4:4" s="1" customFormat="1">
      <c r="D30136" s="574"/>
    </row>
    <row r="30137" spans="4:4" s="1" customFormat="1">
      <c r="D30137" s="574"/>
    </row>
    <row r="30138" spans="4:4" s="1" customFormat="1">
      <c r="D30138" s="574"/>
    </row>
    <row r="30139" spans="4:4" s="1" customFormat="1">
      <c r="D30139" s="574"/>
    </row>
    <row r="30140" spans="4:4" s="1" customFormat="1">
      <c r="D30140" s="574"/>
    </row>
    <row r="30141" spans="4:4" s="1" customFormat="1">
      <c r="D30141" s="574"/>
    </row>
    <row r="30142" spans="4:4" s="1" customFormat="1">
      <c r="D30142" s="574"/>
    </row>
    <row r="30143" spans="4:4" s="1" customFormat="1">
      <c r="D30143" s="574"/>
    </row>
    <row r="30144" spans="4:4" s="1" customFormat="1">
      <c r="D30144" s="574"/>
    </row>
    <row r="30145" spans="4:4" s="1" customFormat="1">
      <c r="D30145" s="574"/>
    </row>
    <row r="30146" spans="4:4" s="1" customFormat="1">
      <c r="D30146" s="574"/>
    </row>
    <row r="30147" spans="4:4" s="1" customFormat="1">
      <c r="D30147" s="574"/>
    </row>
    <row r="30148" spans="4:4" s="1" customFormat="1">
      <c r="D30148" s="574"/>
    </row>
    <row r="30149" spans="4:4" s="1" customFormat="1">
      <c r="D30149" s="574"/>
    </row>
    <row r="30150" spans="4:4" s="1" customFormat="1">
      <c r="D30150" s="574"/>
    </row>
    <row r="30151" spans="4:4" s="1" customFormat="1">
      <c r="D30151" s="574"/>
    </row>
    <row r="30152" spans="4:4" s="1" customFormat="1">
      <c r="D30152" s="574"/>
    </row>
    <row r="30153" spans="4:4" s="1" customFormat="1">
      <c r="D30153" s="574"/>
    </row>
    <row r="30154" spans="4:4" s="1" customFormat="1">
      <c r="D30154" s="574"/>
    </row>
    <row r="30155" spans="4:4" s="1" customFormat="1">
      <c r="D30155" s="574"/>
    </row>
    <row r="30156" spans="4:4" s="1" customFormat="1">
      <c r="D30156" s="574"/>
    </row>
    <row r="30157" spans="4:4" s="1" customFormat="1">
      <c r="D30157" s="574"/>
    </row>
    <row r="30158" spans="4:4" s="1" customFormat="1">
      <c r="D30158" s="574"/>
    </row>
    <row r="30159" spans="4:4" s="1" customFormat="1">
      <c r="D30159" s="574"/>
    </row>
    <row r="30160" spans="4:4" s="1" customFormat="1">
      <c r="D30160" s="574"/>
    </row>
    <row r="30161" spans="4:4" s="1" customFormat="1">
      <c r="D30161" s="574"/>
    </row>
    <row r="30162" spans="4:4" s="1" customFormat="1">
      <c r="D30162" s="574"/>
    </row>
    <row r="30163" spans="4:4" s="1" customFormat="1">
      <c r="D30163" s="574"/>
    </row>
    <row r="30164" spans="4:4" s="1" customFormat="1">
      <c r="D30164" s="574"/>
    </row>
    <row r="30165" spans="4:4" s="1" customFormat="1">
      <c r="D30165" s="574"/>
    </row>
    <row r="30166" spans="4:4" s="1" customFormat="1">
      <c r="D30166" s="574"/>
    </row>
    <row r="30167" spans="4:4" s="1" customFormat="1">
      <c r="D30167" s="574"/>
    </row>
    <row r="30168" spans="4:4" s="1" customFormat="1">
      <c r="D30168" s="574"/>
    </row>
    <row r="30169" spans="4:4" s="1" customFormat="1">
      <c r="D30169" s="574"/>
    </row>
    <row r="30170" spans="4:4" s="1" customFormat="1">
      <c r="D30170" s="574"/>
    </row>
    <row r="30171" spans="4:4" s="1" customFormat="1">
      <c r="D30171" s="574"/>
    </row>
    <row r="30172" spans="4:4" s="1" customFormat="1">
      <c r="D30172" s="574"/>
    </row>
    <row r="30173" spans="4:4" s="1" customFormat="1">
      <c r="D30173" s="574"/>
    </row>
    <row r="30174" spans="4:4" s="1" customFormat="1">
      <c r="D30174" s="574"/>
    </row>
    <row r="30175" spans="4:4" s="1" customFormat="1">
      <c r="D30175" s="574"/>
    </row>
    <row r="30176" spans="4:4" s="1" customFormat="1">
      <c r="D30176" s="574"/>
    </row>
    <row r="30177" spans="4:4" s="1" customFormat="1">
      <c r="D30177" s="574"/>
    </row>
    <row r="30178" spans="4:4" s="1" customFormat="1">
      <c r="D30178" s="574"/>
    </row>
    <row r="30179" spans="4:4" s="1" customFormat="1">
      <c r="D30179" s="574"/>
    </row>
    <row r="30180" spans="4:4" s="1" customFormat="1">
      <c r="D30180" s="574"/>
    </row>
    <row r="30181" spans="4:4" s="1" customFormat="1">
      <c r="D30181" s="574"/>
    </row>
    <row r="30182" spans="4:4" s="1" customFormat="1">
      <c r="D30182" s="574"/>
    </row>
    <row r="30183" spans="4:4" s="1" customFormat="1">
      <c r="D30183" s="574"/>
    </row>
    <row r="30184" spans="4:4" s="1" customFormat="1">
      <c r="D30184" s="574"/>
    </row>
    <row r="30185" spans="4:4" s="1" customFormat="1">
      <c r="D30185" s="574"/>
    </row>
    <row r="30186" spans="4:4" s="1" customFormat="1">
      <c r="D30186" s="574"/>
    </row>
    <row r="30187" spans="4:4" s="1" customFormat="1">
      <c r="D30187" s="574"/>
    </row>
    <row r="30188" spans="4:4" s="1" customFormat="1">
      <c r="D30188" s="574"/>
    </row>
    <row r="30189" spans="4:4" s="1" customFormat="1">
      <c r="D30189" s="574"/>
    </row>
    <row r="30190" spans="4:4" s="1" customFormat="1">
      <c r="D30190" s="574"/>
    </row>
    <row r="30191" spans="4:4" s="1" customFormat="1">
      <c r="D30191" s="574"/>
    </row>
    <row r="30192" spans="4:4" s="1" customFormat="1">
      <c r="D30192" s="574"/>
    </row>
    <row r="30193" spans="4:4" s="1" customFormat="1">
      <c r="D30193" s="574"/>
    </row>
    <row r="30194" spans="4:4" s="1" customFormat="1">
      <c r="D30194" s="574"/>
    </row>
    <row r="30195" spans="4:4" s="1" customFormat="1">
      <c r="D30195" s="574"/>
    </row>
    <row r="30196" spans="4:4" s="1" customFormat="1">
      <c r="D30196" s="574"/>
    </row>
    <row r="30197" spans="4:4" s="1" customFormat="1">
      <c r="D30197" s="574"/>
    </row>
    <row r="30198" spans="4:4" s="1" customFormat="1">
      <c r="D30198" s="574"/>
    </row>
    <row r="30199" spans="4:4" s="1" customFormat="1">
      <c r="D30199" s="574"/>
    </row>
    <row r="30200" spans="4:4" s="1" customFormat="1">
      <c r="D30200" s="574"/>
    </row>
    <row r="30201" spans="4:4" s="1" customFormat="1">
      <c r="D30201" s="574"/>
    </row>
    <row r="30202" spans="4:4" s="1" customFormat="1">
      <c r="D30202" s="574"/>
    </row>
    <row r="30203" spans="4:4" s="1" customFormat="1">
      <c r="D30203" s="574"/>
    </row>
    <row r="30204" spans="4:4" s="1" customFormat="1">
      <c r="D30204" s="574"/>
    </row>
    <row r="30205" spans="4:4" s="1" customFormat="1">
      <c r="D30205" s="574"/>
    </row>
    <row r="30206" spans="4:4" s="1" customFormat="1">
      <c r="D30206" s="574"/>
    </row>
    <row r="30207" spans="4:4" s="1" customFormat="1">
      <c r="D30207" s="574"/>
    </row>
    <row r="30208" spans="4:4" s="1" customFormat="1">
      <c r="D30208" s="574"/>
    </row>
    <row r="30209" spans="4:4" s="1" customFormat="1">
      <c r="D30209" s="574"/>
    </row>
    <row r="30210" spans="4:4" s="1" customFormat="1">
      <c r="D30210" s="574"/>
    </row>
    <row r="30211" spans="4:4" s="1" customFormat="1">
      <c r="D30211" s="574"/>
    </row>
    <row r="30212" spans="4:4" s="1" customFormat="1">
      <c r="D30212" s="574"/>
    </row>
    <row r="30213" spans="4:4" s="1" customFormat="1">
      <c r="D30213" s="574"/>
    </row>
    <row r="30214" spans="4:4" s="1" customFormat="1">
      <c r="D30214" s="574"/>
    </row>
    <row r="30215" spans="4:4" s="1" customFormat="1">
      <c r="D30215" s="574"/>
    </row>
    <row r="30216" spans="4:4" s="1" customFormat="1">
      <c r="D30216" s="574"/>
    </row>
    <row r="30217" spans="4:4" s="1" customFormat="1">
      <c r="D30217" s="574"/>
    </row>
    <row r="30218" spans="4:4" s="1" customFormat="1">
      <c r="D30218" s="574"/>
    </row>
    <row r="30219" spans="4:4" s="1" customFormat="1">
      <c r="D30219" s="574"/>
    </row>
    <row r="30220" spans="4:4" s="1" customFormat="1">
      <c r="D30220" s="574"/>
    </row>
    <row r="30221" spans="4:4" s="1" customFormat="1">
      <c r="D30221" s="574"/>
    </row>
    <row r="30222" spans="4:4" s="1" customFormat="1">
      <c r="D30222" s="574"/>
    </row>
    <row r="30223" spans="4:4" s="1" customFormat="1">
      <c r="D30223" s="574"/>
    </row>
    <row r="30224" spans="4:4" s="1" customFormat="1">
      <c r="D30224" s="574"/>
    </row>
    <row r="30225" spans="4:4" s="1" customFormat="1">
      <c r="D30225" s="574"/>
    </row>
    <row r="30226" spans="4:4" s="1" customFormat="1">
      <c r="D30226" s="574"/>
    </row>
    <row r="30227" spans="4:4" s="1" customFormat="1">
      <c r="D30227" s="574"/>
    </row>
    <row r="30228" spans="4:4" s="1" customFormat="1">
      <c r="D30228" s="574"/>
    </row>
    <row r="30229" spans="4:4" s="1" customFormat="1">
      <c r="D30229" s="574"/>
    </row>
    <row r="30230" spans="4:4" s="1" customFormat="1">
      <c r="D30230" s="574"/>
    </row>
    <row r="30231" spans="4:4" s="1" customFormat="1">
      <c r="D30231" s="574"/>
    </row>
    <row r="30232" spans="4:4" s="1" customFormat="1">
      <c r="D30232" s="574"/>
    </row>
    <row r="30233" spans="4:4" s="1" customFormat="1">
      <c r="D30233" s="574"/>
    </row>
    <row r="30234" spans="4:4" s="1" customFormat="1">
      <c r="D30234" s="574"/>
    </row>
    <row r="30235" spans="4:4" s="1" customFormat="1">
      <c r="D30235" s="574"/>
    </row>
    <row r="30236" spans="4:4" s="1" customFormat="1">
      <c r="D30236" s="574"/>
    </row>
    <row r="30237" spans="4:4" s="1" customFormat="1">
      <c r="D30237" s="574"/>
    </row>
    <row r="30238" spans="4:4" s="1" customFormat="1">
      <c r="D30238" s="574"/>
    </row>
    <row r="30239" spans="4:4" s="1" customFormat="1">
      <c r="D30239" s="574"/>
    </row>
    <row r="30240" spans="4:4" s="1" customFormat="1">
      <c r="D30240" s="574"/>
    </row>
    <row r="30241" spans="4:4" s="1" customFormat="1">
      <c r="D30241" s="574"/>
    </row>
    <row r="30242" spans="4:4" s="1" customFormat="1">
      <c r="D30242" s="574"/>
    </row>
    <row r="30243" spans="4:4" s="1" customFormat="1">
      <c r="D30243" s="574"/>
    </row>
    <row r="30244" spans="4:4" s="1" customFormat="1">
      <c r="D30244" s="574"/>
    </row>
    <row r="30245" spans="4:4" s="1" customFormat="1">
      <c r="D30245" s="574"/>
    </row>
    <row r="30246" spans="4:4" s="1" customFormat="1">
      <c r="D30246" s="574"/>
    </row>
    <row r="30247" spans="4:4" s="1" customFormat="1">
      <c r="D30247" s="574"/>
    </row>
    <row r="30248" spans="4:4" s="1" customFormat="1">
      <c r="D30248" s="574"/>
    </row>
    <row r="30249" spans="4:4" s="1" customFormat="1">
      <c r="D30249" s="574"/>
    </row>
    <row r="30250" spans="4:4" s="1" customFormat="1">
      <c r="D30250" s="574"/>
    </row>
    <row r="30251" spans="4:4" s="1" customFormat="1">
      <c r="D30251" s="574"/>
    </row>
    <row r="30252" spans="4:4" s="1" customFormat="1">
      <c r="D30252" s="574"/>
    </row>
    <row r="30253" spans="4:4" s="1" customFormat="1">
      <c r="D30253" s="574"/>
    </row>
    <row r="30254" spans="4:4" s="1" customFormat="1">
      <c r="D30254" s="574"/>
    </row>
    <row r="30255" spans="4:4" s="1" customFormat="1">
      <c r="D30255" s="574"/>
    </row>
    <row r="30256" spans="4:4" s="1" customFormat="1">
      <c r="D30256" s="574"/>
    </row>
    <row r="30257" spans="4:4" s="1" customFormat="1">
      <c r="D30257" s="574"/>
    </row>
    <row r="30258" spans="4:4" s="1" customFormat="1">
      <c r="D30258" s="574"/>
    </row>
    <row r="30259" spans="4:4" s="1" customFormat="1">
      <c r="D30259" s="574"/>
    </row>
    <row r="30260" spans="4:4" s="1" customFormat="1">
      <c r="D30260" s="574"/>
    </row>
    <row r="30261" spans="4:4" s="1" customFormat="1">
      <c r="D30261" s="574"/>
    </row>
    <row r="30262" spans="4:4" s="1" customFormat="1">
      <c r="D30262" s="574"/>
    </row>
    <row r="30263" spans="4:4" s="1" customFormat="1">
      <c r="D30263" s="574"/>
    </row>
    <row r="30264" spans="4:4" s="1" customFormat="1">
      <c r="D30264" s="574"/>
    </row>
    <row r="30265" spans="4:4" s="1" customFormat="1">
      <c r="D30265" s="574"/>
    </row>
    <row r="30266" spans="4:4" s="1" customFormat="1">
      <c r="D30266" s="574"/>
    </row>
    <row r="30267" spans="4:4" s="1" customFormat="1">
      <c r="D30267" s="574"/>
    </row>
    <row r="30268" spans="4:4" s="1" customFormat="1">
      <c r="D30268" s="574"/>
    </row>
    <row r="30269" spans="4:4" s="1" customFormat="1">
      <c r="D30269" s="574"/>
    </row>
    <row r="30270" spans="4:4" s="1" customFormat="1">
      <c r="D30270" s="574"/>
    </row>
    <row r="30271" spans="4:4" s="1" customFormat="1">
      <c r="D30271" s="574"/>
    </row>
    <row r="30272" spans="4:4" s="1" customFormat="1">
      <c r="D30272" s="574"/>
    </row>
    <row r="30273" spans="4:4" s="1" customFormat="1">
      <c r="D30273" s="574"/>
    </row>
    <row r="30274" spans="4:4" s="1" customFormat="1">
      <c r="D30274" s="574"/>
    </row>
    <row r="30275" spans="4:4" s="1" customFormat="1">
      <c r="D30275" s="574"/>
    </row>
    <row r="30276" spans="4:4" s="1" customFormat="1">
      <c r="D30276" s="574"/>
    </row>
    <row r="30277" spans="4:4" s="1" customFormat="1">
      <c r="D30277" s="574"/>
    </row>
    <row r="30278" spans="4:4" s="1" customFormat="1">
      <c r="D30278" s="574"/>
    </row>
    <row r="30279" spans="4:4" s="1" customFormat="1">
      <c r="D30279" s="574"/>
    </row>
    <row r="30280" spans="4:4" s="1" customFormat="1">
      <c r="D30280" s="574"/>
    </row>
    <row r="30281" spans="4:4" s="1" customFormat="1">
      <c r="D30281" s="574"/>
    </row>
    <row r="30282" spans="4:4" s="1" customFormat="1">
      <c r="D30282" s="574"/>
    </row>
    <row r="30283" spans="4:4" s="1" customFormat="1">
      <c r="D30283" s="574"/>
    </row>
    <row r="30284" spans="4:4" s="1" customFormat="1">
      <c r="D30284" s="574"/>
    </row>
    <row r="30285" spans="4:4" s="1" customFormat="1">
      <c r="D30285" s="574"/>
    </row>
    <row r="30286" spans="4:4" s="1" customFormat="1">
      <c r="D30286" s="574"/>
    </row>
    <row r="30287" spans="4:4" s="1" customFormat="1">
      <c r="D30287" s="574"/>
    </row>
    <row r="30288" spans="4:4" s="1" customFormat="1">
      <c r="D30288" s="574"/>
    </row>
    <row r="30289" spans="4:4" s="1" customFormat="1">
      <c r="D30289" s="574"/>
    </row>
    <row r="30290" spans="4:4" s="1" customFormat="1">
      <c r="D30290" s="574"/>
    </row>
    <row r="30291" spans="4:4" s="1" customFormat="1">
      <c r="D30291" s="574"/>
    </row>
    <row r="30292" spans="4:4" s="1" customFormat="1">
      <c r="D30292" s="574"/>
    </row>
    <row r="30293" spans="4:4" s="1" customFormat="1">
      <c r="D30293" s="574"/>
    </row>
    <row r="30294" spans="4:4" s="1" customFormat="1">
      <c r="D30294" s="574"/>
    </row>
    <row r="30295" spans="4:4" s="1" customFormat="1">
      <c r="D30295" s="574"/>
    </row>
    <row r="30296" spans="4:4" s="1" customFormat="1">
      <c r="D30296" s="574"/>
    </row>
    <row r="30297" spans="4:4" s="1" customFormat="1">
      <c r="D30297" s="574"/>
    </row>
    <row r="30298" spans="4:4" s="1" customFormat="1">
      <c r="D30298" s="574"/>
    </row>
    <row r="30299" spans="4:4" s="1" customFormat="1">
      <c r="D30299" s="574"/>
    </row>
    <row r="30300" spans="4:4" s="1" customFormat="1">
      <c r="D30300" s="574"/>
    </row>
    <row r="30301" spans="4:4" s="1" customFormat="1">
      <c r="D30301" s="574"/>
    </row>
    <row r="30302" spans="4:4" s="1" customFormat="1">
      <c r="D30302" s="574"/>
    </row>
    <row r="30303" spans="4:4" s="1" customFormat="1">
      <c r="D30303" s="574"/>
    </row>
    <row r="30304" spans="4:4" s="1" customFormat="1">
      <c r="D30304" s="574"/>
    </row>
    <row r="30305" spans="4:4" s="1" customFormat="1">
      <c r="D30305" s="574"/>
    </row>
    <row r="30306" spans="4:4" s="1" customFormat="1">
      <c r="D30306" s="574"/>
    </row>
    <row r="30307" spans="4:4" s="1" customFormat="1">
      <c r="D30307" s="574"/>
    </row>
    <row r="30308" spans="4:4" s="1" customFormat="1">
      <c r="D30308" s="574"/>
    </row>
    <row r="30309" spans="4:4" s="1" customFormat="1">
      <c r="D30309" s="574"/>
    </row>
    <row r="30310" spans="4:4" s="1" customFormat="1">
      <c r="D30310" s="574"/>
    </row>
    <row r="30311" spans="4:4" s="1" customFormat="1">
      <c r="D30311" s="574"/>
    </row>
    <row r="30312" spans="4:4" s="1" customFormat="1">
      <c r="D30312" s="574"/>
    </row>
    <row r="30313" spans="4:4" s="1" customFormat="1">
      <c r="D30313" s="574"/>
    </row>
    <row r="30314" spans="4:4" s="1" customFormat="1">
      <c r="D30314" s="574"/>
    </row>
    <row r="30315" spans="4:4" s="1" customFormat="1">
      <c r="D30315" s="574"/>
    </row>
    <row r="30316" spans="4:4" s="1" customFormat="1">
      <c r="D30316" s="574"/>
    </row>
    <row r="30317" spans="4:4" s="1" customFormat="1">
      <c r="D30317" s="574"/>
    </row>
    <row r="30318" spans="4:4" s="1" customFormat="1">
      <c r="D30318" s="574"/>
    </row>
    <row r="30319" spans="4:4" s="1" customFormat="1">
      <c r="D30319" s="574"/>
    </row>
    <row r="30320" spans="4:4" s="1" customFormat="1">
      <c r="D30320" s="574"/>
    </row>
    <row r="30321" spans="4:4" s="1" customFormat="1">
      <c r="D30321" s="574"/>
    </row>
    <row r="30322" spans="4:4" s="1" customFormat="1">
      <c r="D30322" s="574"/>
    </row>
    <row r="30323" spans="4:4" s="1" customFormat="1">
      <c r="D30323" s="574"/>
    </row>
    <row r="30324" spans="4:4" s="1" customFormat="1">
      <c r="D30324" s="574"/>
    </row>
    <row r="30325" spans="4:4" s="1" customFormat="1">
      <c r="D30325" s="574"/>
    </row>
    <row r="30326" spans="4:4" s="1" customFormat="1">
      <c r="D30326" s="574"/>
    </row>
    <row r="30327" spans="4:4" s="1" customFormat="1">
      <c r="D30327" s="574"/>
    </row>
    <row r="30328" spans="4:4" s="1" customFormat="1">
      <c r="D30328" s="574"/>
    </row>
    <row r="30329" spans="4:4" s="1" customFormat="1">
      <c r="D30329" s="574"/>
    </row>
    <row r="30330" spans="4:4" s="1" customFormat="1">
      <c r="D30330" s="574"/>
    </row>
    <row r="30331" spans="4:4" s="1" customFormat="1">
      <c r="D30331" s="574"/>
    </row>
    <row r="30332" spans="4:4" s="1" customFormat="1">
      <c r="D30332" s="574"/>
    </row>
    <row r="30333" spans="4:4" s="1" customFormat="1">
      <c r="D30333" s="574"/>
    </row>
    <row r="30334" spans="4:4" s="1" customFormat="1">
      <c r="D30334" s="574"/>
    </row>
    <row r="30335" spans="4:4" s="1" customFormat="1">
      <c r="D30335" s="574"/>
    </row>
    <row r="30336" spans="4:4" s="1" customFormat="1">
      <c r="D30336" s="574"/>
    </row>
    <row r="30337" spans="4:4" s="1" customFormat="1">
      <c r="D30337" s="574"/>
    </row>
    <row r="30338" spans="4:4" s="1" customFormat="1">
      <c r="D30338" s="574"/>
    </row>
    <row r="30339" spans="4:4" s="1" customFormat="1">
      <c r="D30339" s="574"/>
    </row>
    <row r="30340" spans="4:4" s="1" customFormat="1">
      <c r="D30340" s="574"/>
    </row>
    <row r="30341" spans="4:4" s="1" customFormat="1">
      <c r="D30341" s="574"/>
    </row>
    <row r="30342" spans="4:4" s="1" customFormat="1">
      <c r="D30342" s="574"/>
    </row>
    <row r="30343" spans="4:4" s="1" customFormat="1">
      <c r="D30343" s="574"/>
    </row>
    <row r="30344" spans="4:4" s="1" customFormat="1">
      <c r="D30344" s="574"/>
    </row>
    <row r="30345" spans="4:4" s="1" customFormat="1">
      <c r="D30345" s="574"/>
    </row>
    <row r="30346" spans="4:4" s="1" customFormat="1">
      <c r="D30346" s="574"/>
    </row>
    <row r="30347" spans="4:4" s="1" customFormat="1">
      <c r="D30347" s="574"/>
    </row>
    <row r="30348" spans="4:4" s="1" customFormat="1">
      <c r="D30348" s="574"/>
    </row>
    <row r="30349" spans="4:4" s="1" customFormat="1">
      <c r="D30349" s="574"/>
    </row>
    <row r="30350" spans="4:4" s="1" customFormat="1">
      <c r="D30350" s="574"/>
    </row>
    <row r="30351" spans="4:4" s="1" customFormat="1">
      <c r="D30351" s="574"/>
    </row>
    <row r="30352" spans="4:4" s="1" customFormat="1">
      <c r="D30352" s="574"/>
    </row>
    <row r="30353" spans="4:4" s="1" customFormat="1">
      <c r="D30353" s="574"/>
    </row>
    <row r="30354" spans="4:4" s="1" customFormat="1">
      <c r="D30354" s="574"/>
    </row>
    <row r="30355" spans="4:4" s="1" customFormat="1">
      <c r="D30355" s="574"/>
    </row>
    <row r="30356" spans="4:4" s="1" customFormat="1">
      <c r="D30356" s="574"/>
    </row>
    <row r="30357" spans="4:4" s="1" customFormat="1">
      <c r="D30357" s="574"/>
    </row>
    <row r="30358" spans="4:4" s="1" customFormat="1">
      <c r="D30358" s="574"/>
    </row>
    <row r="30359" spans="4:4" s="1" customFormat="1">
      <c r="D30359" s="574"/>
    </row>
    <row r="30360" spans="4:4" s="1" customFormat="1">
      <c r="D30360" s="574"/>
    </row>
    <row r="30361" spans="4:4" s="1" customFormat="1">
      <c r="D30361" s="574"/>
    </row>
    <row r="30362" spans="4:4" s="1" customFormat="1">
      <c r="D30362" s="574"/>
    </row>
    <row r="30363" spans="4:4" s="1" customFormat="1">
      <c r="D30363" s="574"/>
    </row>
    <row r="30364" spans="4:4" s="1" customFormat="1">
      <c r="D30364" s="574"/>
    </row>
    <row r="30365" spans="4:4" s="1" customFormat="1">
      <c r="D30365" s="574"/>
    </row>
    <row r="30366" spans="4:4" s="1" customFormat="1">
      <c r="D30366" s="574"/>
    </row>
    <row r="30367" spans="4:4" s="1" customFormat="1">
      <c r="D30367" s="574"/>
    </row>
    <row r="30368" spans="4:4" s="1" customFormat="1">
      <c r="D30368" s="574"/>
    </row>
    <row r="30369" spans="4:4" s="1" customFormat="1">
      <c r="D30369" s="574"/>
    </row>
    <row r="30370" spans="4:4" s="1" customFormat="1">
      <c r="D30370" s="574"/>
    </row>
    <row r="30371" spans="4:4" s="1" customFormat="1">
      <c r="D30371" s="574"/>
    </row>
    <row r="30372" spans="4:4" s="1" customFormat="1">
      <c r="D30372" s="574"/>
    </row>
    <row r="30373" spans="4:4" s="1" customFormat="1">
      <c r="D30373" s="574"/>
    </row>
    <row r="30374" spans="4:4" s="1" customFormat="1">
      <c r="D30374" s="574"/>
    </row>
    <row r="30375" spans="4:4" s="1" customFormat="1">
      <c r="D30375" s="574"/>
    </row>
    <row r="30376" spans="4:4" s="1" customFormat="1">
      <c r="D30376" s="574"/>
    </row>
    <row r="30377" spans="4:4" s="1" customFormat="1">
      <c r="D30377" s="574"/>
    </row>
    <row r="30378" spans="4:4" s="1" customFormat="1">
      <c r="D30378" s="574"/>
    </row>
    <row r="30379" spans="4:4" s="1" customFormat="1">
      <c r="D30379" s="574"/>
    </row>
    <row r="30380" spans="4:4" s="1" customFormat="1">
      <c r="D30380" s="574"/>
    </row>
    <row r="30381" spans="4:4" s="1" customFormat="1">
      <c r="D30381" s="574"/>
    </row>
    <row r="30382" spans="4:4" s="1" customFormat="1">
      <c r="D30382" s="574"/>
    </row>
    <row r="30383" spans="4:4" s="1" customFormat="1">
      <c r="D30383" s="574"/>
    </row>
    <row r="30384" spans="4:4" s="1" customFormat="1">
      <c r="D30384" s="574"/>
    </row>
    <row r="30385" spans="4:4" s="1" customFormat="1">
      <c r="D30385" s="574"/>
    </row>
    <row r="30386" spans="4:4" s="1" customFormat="1">
      <c r="D30386" s="574"/>
    </row>
    <row r="30387" spans="4:4" s="1" customFormat="1">
      <c r="D30387" s="574"/>
    </row>
    <row r="30388" spans="4:4" s="1" customFormat="1">
      <c r="D30388" s="574"/>
    </row>
    <row r="30389" spans="4:4" s="1" customFormat="1">
      <c r="D30389" s="574"/>
    </row>
    <row r="30390" spans="4:4" s="1" customFormat="1">
      <c r="D30390" s="574"/>
    </row>
    <row r="30391" spans="4:4" s="1" customFormat="1">
      <c r="D30391" s="574"/>
    </row>
    <row r="30392" spans="4:4" s="1" customFormat="1">
      <c r="D30392" s="574"/>
    </row>
    <row r="30393" spans="4:4" s="1" customFormat="1">
      <c r="D30393" s="574"/>
    </row>
    <row r="30394" spans="4:4" s="1" customFormat="1">
      <c r="D30394" s="574"/>
    </row>
    <row r="30395" spans="4:4" s="1" customFormat="1">
      <c r="D30395" s="574"/>
    </row>
    <row r="30396" spans="4:4" s="1" customFormat="1">
      <c r="D30396" s="574"/>
    </row>
    <row r="30397" spans="4:4" s="1" customFormat="1">
      <c r="D30397" s="574"/>
    </row>
    <row r="30398" spans="4:4" s="1" customFormat="1">
      <c r="D30398" s="574"/>
    </row>
    <row r="30399" spans="4:4" s="1" customFormat="1">
      <c r="D30399" s="574"/>
    </row>
    <row r="30400" spans="4:4" s="1" customFormat="1">
      <c r="D30400" s="574"/>
    </row>
    <row r="30401" spans="4:4" s="1" customFormat="1">
      <c r="D30401" s="574"/>
    </row>
    <row r="30402" spans="4:4" s="1" customFormat="1">
      <c r="D30402" s="574"/>
    </row>
    <row r="30403" spans="4:4" s="1" customFormat="1">
      <c r="D30403" s="574"/>
    </row>
    <row r="30404" spans="4:4" s="1" customFormat="1">
      <c r="D30404" s="574"/>
    </row>
    <row r="30405" spans="4:4" s="1" customFormat="1">
      <c r="D30405" s="574"/>
    </row>
    <row r="30406" spans="4:4" s="1" customFormat="1">
      <c r="D30406" s="574"/>
    </row>
    <row r="30407" spans="4:4" s="1" customFormat="1">
      <c r="D30407" s="574"/>
    </row>
    <row r="30408" spans="4:4" s="1" customFormat="1">
      <c r="D30408" s="574"/>
    </row>
    <row r="30409" spans="4:4" s="1" customFormat="1">
      <c r="D30409" s="574"/>
    </row>
    <row r="30410" spans="4:4" s="1" customFormat="1">
      <c r="D30410" s="574"/>
    </row>
    <row r="30411" spans="4:4" s="1" customFormat="1">
      <c r="D30411" s="574"/>
    </row>
    <row r="30412" spans="4:4" s="1" customFormat="1">
      <c r="D30412" s="574"/>
    </row>
    <row r="30413" spans="4:4" s="1" customFormat="1">
      <c r="D30413" s="574"/>
    </row>
    <row r="30414" spans="4:4" s="1" customFormat="1">
      <c r="D30414" s="574"/>
    </row>
    <row r="30415" spans="4:4" s="1" customFormat="1">
      <c r="D30415" s="574"/>
    </row>
    <row r="30416" spans="4:4" s="1" customFormat="1">
      <c r="D30416" s="574"/>
    </row>
    <row r="30417" spans="4:4" s="1" customFormat="1">
      <c r="D30417" s="574"/>
    </row>
    <row r="30418" spans="4:4" s="1" customFormat="1">
      <c r="D30418" s="574"/>
    </row>
    <row r="30419" spans="4:4" s="1" customFormat="1">
      <c r="D30419" s="574"/>
    </row>
    <row r="30420" spans="4:4" s="1" customFormat="1">
      <c r="D30420" s="574"/>
    </row>
    <row r="30421" spans="4:4" s="1" customFormat="1">
      <c r="D30421" s="574"/>
    </row>
    <row r="30422" spans="4:4" s="1" customFormat="1">
      <c r="D30422" s="574"/>
    </row>
    <row r="30423" spans="4:4" s="1" customFormat="1">
      <c r="D30423" s="574"/>
    </row>
    <row r="30424" spans="4:4" s="1" customFormat="1">
      <c r="D30424" s="574"/>
    </row>
    <row r="30425" spans="4:4" s="1" customFormat="1">
      <c r="D30425" s="574"/>
    </row>
    <row r="30426" spans="4:4" s="1" customFormat="1">
      <c r="D30426" s="574"/>
    </row>
    <row r="30427" spans="4:4" s="1" customFormat="1">
      <c r="D30427" s="574"/>
    </row>
    <row r="30428" spans="4:4" s="1" customFormat="1">
      <c r="D30428" s="574"/>
    </row>
    <row r="30429" spans="4:4" s="1" customFormat="1">
      <c r="D30429" s="574"/>
    </row>
    <row r="30430" spans="4:4" s="1" customFormat="1">
      <c r="D30430" s="574"/>
    </row>
    <row r="30431" spans="4:4" s="1" customFormat="1">
      <c r="D30431" s="574"/>
    </row>
    <row r="30432" spans="4:4" s="1" customFormat="1">
      <c r="D30432" s="574"/>
    </row>
    <row r="30433" spans="4:4" s="1" customFormat="1">
      <c r="D30433" s="574"/>
    </row>
    <row r="30434" spans="4:4" s="1" customFormat="1">
      <c r="D30434" s="574"/>
    </row>
    <row r="30435" spans="4:4" s="1" customFormat="1">
      <c r="D30435" s="574"/>
    </row>
    <row r="30436" spans="4:4" s="1" customFormat="1">
      <c r="D30436" s="574"/>
    </row>
    <row r="30437" spans="4:4" s="1" customFormat="1">
      <c r="D30437" s="574"/>
    </row>
    <row r="30438" spans="4:4" s="1" customFormat="1">
      <c r="D30438" s="574"/>
    </row>
    <row r="30439" spans="4:4" s="1" customFormat="1">
      <c r="D30439" s="574"/>
    </row>
    <row r="30440" spans="4:4" s="1" customFormat="1">
      <c r="D30440" s="574"/>
    </row>
    <row r="30441" spans="4:4" s="1" customFormat="1">
      <c r="D30441" s="574"/>
    </row>
    <row r="30442" spans="4:4" s="1" customFormat="1">
      <c r="D30442" s="574"/>
    </row>
    <row r="30443" spans="4:4" s="1" customFormat="1">
      <c r="D30443" s="574"/>
    </row>
    <row r="30444" spans="4:4" s="1" customFormat="1">
      <c r="D30444" s="574"/>
    </row>
    <row r="30445" spans="4:4" s="1" customFormat="1">
      <c r="D30445" s="574"/>
    </row>
    <row r="30446" spans="4:4" s="1" customFormat="1">
      <c r="D30446" s="574"/>
    </row>
    <row r="30447" spans="4:4" s="1" customFormat="1">
      <c r="D30447" s="574"/>
    </row>
    <row r="30448" spans="4:4" s="1" customFormat="1">
      <c r="D30448" s="574"/>
    </row>
    <row r="30449" spans="4:4" s="1" customFormat="1">
      <c r="D30449" s="574"/>
    </row>
    <row r="30450" spans="4:4" s="1" customFormat="1">
      <c r="D30450" s="574"/>
    </row>
    <row r="30451" spans="4:4" s="1" customFormat="1">
      <c r="D30451" s="574"/>
    </row>
    <row r="30452" spans="4:4" s="1" customFormat="1">
      <c r="D30452" s="574"/>
    </row>
    <row r="30453" spans="4:4" s="1" customFormat="1">
      <c r="D30453" s="574"/>
    </row>
    <row r="30454" spans="4:4" s="1" customFormat="1">
      <c r="D30454" s="574"/>
    </row>
    <row r="30455" spans="4:4" s="1" customFormat="1">
      <c r="D30455" s="574"/>
    </row>
    <row r="30456" spans="4:4" s="1" customFormat="1">
      <c r="D30456" s="574"/>
    </row>
    <row r="30457" spans="4:4" s="1" customFormat="1">
      <c r="D30457" s="574"/>
    </row>
    <row r="30458" spans="4:4" s="1" customFormat="1">
      <c r="D30458" s="574"/>
    </row>
    <row r="30459" spans="4:4" s="1" customFormat="1">
      <c r="D30459" s="574"/>
    </row>
    <row r="30460" spans="4:4" s="1" customFormat="1">
      <c r="D30460" s="574"/>
    </row>
    <row r="30461" spans="4:4" s="1" customFormat="1">
      <c r="D30461" s="574"/>
    </row>
    <row r="30462" spans="4:4" s="1" customFormat="1">
      <c r="D30462" s="574"/>
    </row>
    <row r="30463" spans="4:4" s="1" customFormat="1">
      <c r="D30463" s="574"/>
    </row>
    <row r="30464" spans="4:4" s="1" customFormat="1">
      <c r="D30464" s="574"/>
    </row>
    <row r="30465" spans="4:4" s="1" customFormat="1">
      <c r="D30465" s="574"/>
    </row>
    <row r="30466" spans="4:4" s="1" customFormat="1">
      <c r="D30466" s="574"/>
    </row>
    <row r="30467" spans="4:4" s="1" customFormat="1">
      <c r="D30467" s="574"/>
    </row>
    <row r="30468" spans="4:4" s="1" customFormat="1">
      <c r="D30468" s="574"/>
    </row>
    <row r="30469" spans="4:4" s="1" customFormat="1">
      <c r="D30469" s="574"/>
    </row>
    <row r="30470" spans="4:4" s="1" customFormat="1">
      <c r="D30470" s="574"/>
    </row>
    <row r="30471" spans="4:4" s="1" customFormat="1">
      <c r="D30471" s="574"/>
    </row>
    <row r="30472" spans="4:4" s="1" customFormat="1">
      <c r="D30472" s="574"/>
    </row>
    <row r="30473" spans="4:4" s="1" customFormat="1">
      <c r="D30473" s="574"/>
    </row>
    <row r="30474" spans="4:4" s="1" customFormat="1">
      <c r="D30474" s="574"/>
    </row>
    <row r="30475" spans="4:4" s="1" customFormat="1">
      <c r="D30475" s="574"/>
    </row>
    <row r="30476" spans="4:4" s="1" customFormat="1">
      <c r="D30476" s="574"/>
    </row>
    <row r="30477" spans="4:4" s="1" customFormat="1">
      <c r="D30477" s="574"/>
    </row>
    <row r="30478" spans="4:4" s="1" customFormat="1">
      <c r="D30478" s="574"/>
    </row>
    <row r="30479" spans="4:4" s="1" customFormat="1">
      <c r="D30479" s="574"/>
    </row>
    <row r="30480" spans="4:4" s="1" customFormat="1">
      <c r="D30480" s="574"/>
    </row>
    <row r="30481" spans="4:4" s="1" customFormat="1">
      <c r="D30481" s="574"/>
    </row>
    <row r="30482" spans="4:4" s="1" customFormat="1">
      <c r="D30482" s="574"/>
    </row>
    <row r="30483" spans="4:4" s="1" customFormat="1">
      <c r="D30483" s="574"/>
    </row>
    <row r="30484" spans="4:4" s="1" customFormat="1">
      <c r="D30484" s="574"/>
    </row>
    <row r="30485" spans="4:4" s="1" customFormat="1">
      <c r="D30485" s="574"/>
    </row>
    <row r="30486" spans="4:4" s="1" customFormat="1">
      <c r="D30486" s="574"/>
    </row>
    <row r="30487" spans="4:4" s="1" customFormat="1">
      <c r="D30487" s="574"/>
    </row>
    <row r="30488" spans="4:4" s="1" customFormat="1">
      <c r="D30488" s="574"/>
    </row>
    <row r="30489" spans="4:4" s="1" customFormat="1">
      <c r="D30489" s="574"/>
    </row>
    <row r="30490" spans="4:4" s="1" customFormat="1">
      <c r="D30490" s="574"/>
    </row>
    <row r="30491" spans="4:4" s="1" customFormat="1">
      <c r="D30491" s="574"/>
    </row>
    <row r="30492" spans="4:4" s="1" customFormat="1">
      <c r="D30492" s="574"/>
    </row>
    <row r="30493" spans="4:4" s="1" customFormat="1">
      <c r="D30493" s="574"/>
    </row>
    <row r="30494" spans="4:4" s="1" customFormat="1">
      <c r="D30494" s="574"/>
    </row>
    <row r="30495" spans="4:4" s="1" customFormat="1">
      <c r="D30495" s="574"/>
    </row>
    <row r="30496" spans="4:4" s="1" customFormat="1">
      <c r="D30496" s="574"/>
    </row>
    <row r="30497" spans="4:4" s="1" customFormat="1">
      <c r="D30497" s="574"/>
    </row>
    <row r="30498" spans="4:4" s="1" customFormat="1">
      <c r="D30498" s="574"/>
    </row>
    <row r="30499" spans="4:4" s="1" customFormat="1">
      <c r="D30499" s="574"/>
    </row>
    <row r="30500" spans="4:4" s="1" customFormat="1">
      <c r="D30500" s="574"/>
    </row>
    <row r="30501" spans="4:4" s="1" customFormat="1">
      <c r="D30501" s="574"/>
    </row>
    <row r="30502" spans="4:4" s="1" customFormat="1">
      <c r="D30502" s="574"/>
    </row>
    <row r="30503" spans="4:4" s="1" customFormat="1">
      <c r="D30503" s="574"/>
    </row>
    <row r="30504" spans="4:4" s="1" customFormat="1">
      <c r="D30504" s="574"/>
    </row>
    <row r="30505" spans="4:4" s="1" customFormat="1">
      <c r="D30505" s="574"/>
    </row>
    <row r="30506" spans="4:4" s="1" customFormat="1">
      <c r="D30506" s="574"/>
    </row>
    <row r="30507" spans="4:4" s="1" customFormat="1">
      <c r="D30507" s="574"/>
    </row>
    <row r="30508" spans="4:4" s="1" customFormat="1">
      <c r="D30508" s="574"/>
    </row>
    <row r="30509" spans="4:4" s="1" customFormat="1">
      <c r="D30509" s="574"/>
    </row>
    <row r="30510" spans="4:4" s="1" customFormat="1">
      <c r="D30510" s="574"/>
    </row>
    <row r="30511" spans="4:4" s="1" customFormat="1">
      <c r="D30511" s="574"/>
    </row>
    <row r="30512" spans="4:4" s="1" customFormat="1">
      <c r="D30512" s="574"/>
    </row>
    <row r="30513" spans="4:4" s="1" customFormat="1">
      <c r="D30513" s="574"/>
    </row>
    <row r="30514" spans="4:4" s="1" customFormat="1">
      <c r="D30514" s="574"/>
    </row>
    <row r="30515" spans="4:4" s="1" customFormat="1">
      <c r="D30515" s="574"/>
    </row>
    <row r="30516" spans="4:4" s="1" customFormat="1">
      <c r="D30516" s="574"/>
    </row>
    <row r="30517" spans="4:4" s="1" customFormat="1">
      <c r="D30517" s="574"/>
    </row>
    <row r="30518" spans="4:4" s="1" customFormat="1">
      <c r="D30518" s="574"/>
    </row>
    <row r="30519" spans="4:4" s="1" customFormat="1">
      <c r="D30519" s="574"/>
    </row>
    <row r="30520" spans="4:4" s="1" customFormat="1">
      <c r="D30520" s="574"/>
    </row>
    <row r="30521" spans="4:4" s="1" customFormat="1">
      <c r="D30521" s="574"/>
    </row>
    <row r="30522" spans="4:4" s="1" customFormat="1">
      <c r="D30522" s="574"/>
    </row>
    <row r="30523" spans="4:4" s="1" customFormat="1">
      <c r="D30523" s="574"/>
    </row>
    <row r="30524" spans="4:4" s="1" customFormat="1">
      <c r="D30524" s="574"/>
    </row>
    <row r="30525" spans="4:4" s="1" customFormat="1">
      <c r="D30525" s="574"/>
    </row>
    <row r="30526" spans="4:4" s="1" customFormat="1">
      <c r="D30526" s="574"/>
    </row>
    <row r="30527" spans="4:4" s="1" customFormat="1">
      <c r="D30527" s="574"/>
    </row>
    <row r="30528" spans="4:4" s="1" customFormat="1">
      <c r="D30528" s="574"/>
    </row>
    <row r="30529" spans="4:4" s="1" customFormat="1">
      <c r="D30529" s="574"/>
    </row>
    <row r="30530" spans="4:4" s="1" customFormat="1">
      <c r="D30530" s="574"/>
    </row>
    <row r="30531" spans="4:4" s="1" customFormat="1">
      <c r="D30531" s="574"/>
    </row>
    <row r="30532" spans="4:4" s="1" customFormat="1">
      <c r="D30532" s="574"/>
    </row>
    <row r="30533" spans="4:4" s="1" customFormat="1">
      <c r="D30533" s="574"/>
    </row>
    <row r="30534" spans="4:4" s="1" customFormat="1">
      <c r="D30534" s="574"/>
    </row>
    <row r="30535" spans="4:4" s="1" customFormat="1">
      <c r="D30535" s="574"/>
    </row>
    <row r="30536" spans="4:4" s="1" customFormat="1">
      <c r="D30536" s="574"/>
    </row>
    <row r="30537" spans="4:4" s="1" customFormat="1">
      <c r="D30537" s="574"/>
    </row>
    <row r="30538" spans="4:4" s="1" customFormat="1">
      <c r="D30538" s="574"/>
    </row>
    <row r="30539" spans="4:4" s="1" customFormat="1">
      <c r="D30539" s="574"/>
    </row>
    <row r="30540" spans="4:4" s="1" customFormat="1">
      <c r="D30540" s="574"/>
    </row>
    <row r="30541" spans="4:4" s="1" customFormat="1">
      <c r="D30541" s="574"/>
    </row>
    <row r="30542" spans="4:4" s="1" customFormat="1">
      <c r="D30542" s="574"/>
    </row>
    <row r="30543" spans="4:4" s="1" customFormat="1">
      <c r="D30543" s="574"/>
    </row>
    <row r="30544" spans="4:4" s="1" customFormat="1">
      <c r="D30544" s="574"/>
    </row>
    <row r="30545" spans="4:4" s="1" customFormat="1">
      <c r="D30545" s="574"/>
    </row>
    <row r="30546" spans="4:4" s="1" customFormat="1">
      <c r="D30546" s="574"/>
    </row>
    <row r="30547" spans="4:4" s="1" customFormat="1">
      <c r="D30547" s="574"/>
    </row>
    <row r="30548" spans="4:4" s="1" customFormat="1">
      <c r="D30548" s="574"/>
    </row>
    <row r="30549" spans="4:4" s="1" customFormat="1">
      <c r="D30549" s="574"/>
    </row>
    <row r="30550" spans="4:4" s="1" customFormat="1">
      <c r="D30550" s="574"/>
    </row>
    <row r="30551" spans="4:4" s="1" customFormat="1">
      <c r="D30551" s="574"/>
    </row>
    <row r="30552" spans="4:4" s="1" customFormat="1">
      <c r="D30552" s="574"/>
    </row>
    <row r="30553" spans="4:4" s="1" customFormat="1">
      <c r="D30553" s="574"/>
    </row>
    <row r="30554" spans="4:4" s="1" customFormat="1">
      <c r="D30554" s="574"/>
    </row>
    <row r="30555" spans="4:4" s="1" customFormat="1">
      <c r="D30555" s="574"/>
    </row>
    <row r="30556" spans="4:4" s="1" customFormat="1">
      <c r="D30556" s="574"/>
    </row>
    <row r="30557" spans="4:4" s="1" customFormat="1">
      <c r="D30557" s="574"/>
    </row>
    <row r="30558" spans="4:4" s="1" customFormat="1">
      <c r="D30558" s="574"/>
    </row>
    <row r="30559" spans="4:4" s="1" customFormat="1">
      <c r="D30559" s="574"/>
    </row>
    <row r="30560" spans="4:4" s="1" customFormat="1">
      <c r="D30560" s="574"/>
    </row>
    <row r="30561" spans="4:4" s="1" customFormat="1">
      <c r="D30561" s="574"/>
    </row>
    <row r="30562" spans="4:4" s="1" customFormat="1">
      <c r="D30562" s="574"/>
    </row>
    <row r="30563" spans="4:4" s="1" customFormat="1">
      <c r="D30563" s="574"/>
    </row>
    <row r="30564" spans="4:4" s="1" customFormat="1">
      <c r="D30564" s="574"/>
    </row>
    <row r="30565" spans="4:4" s="1" customFormat="1">
      <c r="D30565" s="574"/>
    </row>
    <row r="30566" spans="4:4" s="1" customFormat="1">
      <c r="D30566" s="574"/>
    </row>
    <row r="30567" spans="4:4" s="1" customFormat="1">
      <c r="D30567" s="574"/>
    </row>
    <row r="30568" spans="4:4" s="1" customFormat="1">
      <c r="D30568" s="574"/>
    </row>
    <row r="30569" spans="4:4" s="1" customFormat="1">
      <c r="D30569" s="574"/>
    </row>
    <row r="30570" spans="4:4" s="1" customFormat="1">
      <c r="D30570" s="574"/>
    </row>
    <row r="30571" spans="4:4" s="1" customFormat="1">
      <c r="D30571" s="574"/>
    </row>
    <row r="30572" spans="4:4" s="1" customFormat="1">
      <c r="D30572" s="574"/>
    </row>
    <row r="30573" spans="4:4" s="1" customFormat="1">
      <c r="D30573" s="574"/>
    </row>
    <row r="30574" spans="4:4" s="1" customFormat="1">
      <c r="D30574" s="574"/>
    </row>
    <row r="30575" spans="4:4" s="1" customFormat="1">
      <c r="D30575" s="574"/>
    </row>
    <row r="30576" spans="4:4" s="1" customFormat="1">
      <c r="D30576" s="574"/>
    </row>
    <row r="30577" spans="4:4" s="1" customFormat="1">
      <c r="D30577" s="574"/>
    </row>
    <row r="30578" spans="4:4" s="1" customFormat="1">
      <c r="D30578" s="574"/>
    </row>
    <row r="30579" spans="4:4" s="1" customFormat="1">
      <c r="D30579" s="574"/>
    </row>
    <row r="30580" spans="4:4" s="1" customFormat="1">
      <c r="D30580" s="574"/>
    </row>
    <row r="30581" spans="4:4" s="1" customFormat="1">
      <c r="D30581" s="574"/>
    </row>
    <row r="30582" spans="4:4" s="1" customFormat="1">
      <c r="D30582" s="574"/>
    </row>
    <row r="30583" spans="4:4" s="1" customFormat="1">
      <c r="D30583" s="574"/>
    </row>
    <row r="30584" spans="4:4" s="1" customFormat="1">
      <c r="D30584" s="574"/>
    </row>
    <row r="30585" spans="4:4" s="1" customFormat="1">
      <c r="D30585" s="574"/>
    </row>
    <row r="30586" spans="4:4" s="1" customFormat="1">
      <c r="D30586" s="574"/>
    </row>
    <row r="30587" spans="4:4" s="1" customFormat="1">
      <c r="D30587" s="574"/>
    </row>
    <row r="30588" spans="4:4" s="1" customFormat="1">
      <c r="D30588" s="574"/>
    </row>
    <row r="30589" spans="4:4" s="1" customFormat="1">
      <c r="D30589" s="574"/>
    </row>
    <row r="30590" spans="4:4" s="1" customFormat="1">
      <c r="D30590" s="574"/>
    </row>
    <row r="30591" spans="4:4" s="1" customFormat="1">
      <c r="D30591" s="574"/>
    </row>
    <row r="30592" spans="4:4" s="1" customFormat="1">
      <c r="D30592" s="574"/>
    </row>
    <row r="30593" spans="4:4" s="1" customFormat="1">
      <c r="D30593" s="574"/>
    </row>
    <row r="30594" spans="4:4" s="1" customFormat="1">
      <c r="D30594" s="574"/>
    </row>
    <row r="30595" spans="4:4" s="1" customFormat="1">
      <c r="D30595" s="574"/>
    </row>
    <row r="30596" spans="4:4" s="1" customFormat="1">
      <c r="D30596" s="574"/>
    </row>
    <row r="30597" spans="4:4" s="1" customFormat="1">
      <c r="D30597" s="574"/>
    </row>
    <row r="30598" spans="4:4" s="1" customFormat="1">
      <c r="D30598" s="574"/>
    </row>
    <row r="30599" spans="4:4" s="1" customFormat="1">
      <c r="D30599" s="574"/>
    </row>
    <row r="30600" spans="4:4" s="1" customFormat="1">
      <c r="D30600" s="574"/>
    </row>
    <row r="30601" spans="4:4" s="1" customFormat="1">
      <c r="D30601" s="574"/>
    </row>
    <row r="30602" spans="4:4" s="1" customFormat="1">
      <c r="D30602" s="574"/>
    </row>
    <row r="30603" spans="4:4" s="1" customFormat="1">
      <c r="D30603" s="574"/>
    </row>
    <row r="30604" spans="4:4" s="1" customFormat="1">
      <c r="D30604" s="574"/>
    </row>
    <row r="30605" spans="4:4" s="1" customFormat="1">
      <c r="D30605" s="574"/>
    </row>
    <row r="30606" spans="4:4" s="1" customFormat="1">
      <c r="D30606" s="574"/>
    </row>
    <row r="30607" spans="4:4" s="1" customFormat="1">
      <c r="D30607" s="574"/>
    </row>
    <row r="30608" spans="4:4" s="1" customFormat="1">
      <c r="D30608" s="574"/>
    </row>
    <row r="30609" spans="4:4" s="1" customFormat="1">
      <c r="D30609" s="574"/>
    </row>
    <row r="30610" spans="4:4" s="1" customFormat="1">
      <c r="D30610" s="574"/>
    </row>
    <row r="30611" spans="4:4" s="1" customFormat="1">
      <c r="D30611" s="574"/>
    </row>
    <row r="30612" spans="4:4" s="1" customFormat="1">
      <c r="D30612" s="574"/>
    </row>
    <row r="30613" spans="4:4" s="1" customFormat="1">
      <c r="D30613" s="574"/>
    </row>
    <row r="30614" spans="4:4" s="1" customFormat="1">
      <c r="D30614" s="574"/>
    </row>
    <row r="30615" spans="4:4" s="1" customFormat="1">
      <c r="D30615" s="574"/>
    </row>
    <row r="30616" spans="4:4" s="1" customFormat="1">
      <c r="D30616" s="574"/>
    </row>
    <row r="30617" spans="4:4" s="1" customFormat="1">
      <c r="D30617" s="574"/>
    </row>
    <row r="30618" spans="4:4" s="1" customFormat="1">
      <c r="D30618" s="574"/>
    </row>
    <row r="30619" spans="4:4" s="1" customFormat="1">
      <c r="D30619" s="574"/>
    </row>
    <row r="30620" spans="4:4" s="1" customFormat="1">
      <c r="D30620" s="574"/>
    </row>
    <row r="30621" spans="4:4" s="1" customFormat="1">
      <c r="D30621" s="574"/>
    </row>
    <row r="30622" spans="4:4" s="1" customFormat="1">
      <c r="D30622" s="574"/>
    </row>
    <row r="30623" spans="4:4" s="1" customFormat="1">
      <c r="D30623" s="574"/>
    </row>
    <row r="30624" spans="4:4" s="1" customFormat="1">
      <c r="D30624" s="574"/>
    </row>
    <row r="30625" spans="4:4" s="1" customFormat="1">
      <c r="D30625" s="574"/>
    </row>
    <row r="30626" spans="4:4" s="1" customFormat="1">
      <c r="D30626" s="574"/>
    </row>
    <row r="30627" spans="4:4" s="1" customFormat="1">
      <c r="D30627" s="574"/>
    </row>
    <row r="30628" spans="4:4" s="1" customFormat="1">
      <c r="D30628" s="574"/>
    </row>
    <row r="30629" spans="4:4" s="1" customFormat="1">
      <c r="D30629" s="574"/>
    </row>
    <row r="30630" spans="4:4" s="1" customFormat="1">
      <c r="D30630" s="574"/>
    </row>
    <row r="30631" spans="4:4" s="1" customFormat="1">
      <c r="D30631" s="574"/>
    </row>
    <row r="30632" spans="4:4" s="1" customFormat="1">
      <c r="D30632" s="574"/>
    </row>
    <row r="30633" spans="4:4" s="1" customFormat="1">
      <c r="D30633" s="574"/>
    </row>
    <row r="30634" spans="4:4" s="1" customFormat="1">
      <c r="D30634" s="574"/>
    </row>
    <row r="30635" spans="4:4" s="1" customFormat="1">
      <c r="D30635" s="574"/>
    </row>
    <row r="30636" spans="4:4" s="1" customFormat="1">
      <c r="D30636" s="574"/>
    </row>
    <row r="30637" spans="4:4" s="1" customFormat="1">
      <c r="D30637" s="574"/>
    </row>
    <row r="30638" spans="4:4" s="1" customFormat="1">
      <c r="D30638" s="574"/>
    </row>
    <row r="30639" spans="4:4" s="1" customFormat="1">
      <c r="D30639" s="574"/>
    </row>
    <row r="30640" spans="4:4" s="1" customFormat="1">
      <c r="D30640" s="574"/>
    </row>
    <row r="30641" spans="4:4" s="1" customFormat="1">
      <c r="D30641" s="574"/>
    </row>
    <row r="30642" spans="4:4" s="1" customFormat="1">
      <c r="D30642" s="574"/>
    </row>
    <row r="30643" spans="4:4" s="1" customFormat="1">
      <c r="D30643" s="574"/>
    </row>
    <row r="30644" spans="4:4" s="1" customFormat="1">
      <c r="D30644" s="574"/>
    </row>
    <row r="30645" spans="4:4" s="1" customFormat="1">
      <c r="D30645" s="574"/>
    </row>
    <row r="30646" spans="4:4" s="1" customFormat="1">
      <c r="D30646" s="574"/>
    </row>
    <row r="30647" spans="4:4" s="1" customFormat="1">
      <c r="D30647" s="574"/>
    </row>
    <row r="30648" spans="4:4" s="1" customFormat="1">
      <c r="D30648" s="574"/>
    </row>
    <row r="30649" spans="4:4" s="1" customFormat="1">
      <c r="D30649" s="574"/>
    </row>
    <row r="30650" spans="4:4" s="1" customFormat="1">
      <c r="D30650" s="574"/>
    </row>
    <row r="30651" spans="4:4" s="1" customFormat="1">
      <c r="D30651" s="574"/>
    </row>
    <row r="30652" spans="4:4" s="1" customFormat="1">
      <c r="D30652" s="574"/>
    </row>
    <row r="30653" spans="4:4" s="1" customFormat="1">
      <c r="D30653" s="574"/>
    </row>
    <row r="30654" spans="4:4" s="1" customFormat="1">
      <c r="D30654" s="574"/>
    </row>
    <row r="30655" spans="4:4" s="1" customFormat="1">
      <c r="D30655" s="574"/>
    </row>
    <row r="30656" spans="4:4" s="1" customFormat="1">
      <c r="D30656" s="574"/>
    </row>
    <row r="30657" spans="4:4" s="1" customFormat="1">
      <c r="D30657" s="574"/>
    </row>
    <row r="30658" spans="4:4" s="1" customFormat="1">
      <c r="D30658" s="574"/>
    </row>
    <row r="30659" spans="4:4" s="1" customFormat="1">
      <c r="D30659" s="574"/>
    </row>
    <row r="30660" spans="4:4" s="1" customFormat="1">
      <c r="D30660" s="574"/>
    </row>
    <row r="30661" spans="4:4" s="1" customFormat="1">
      <c r="D30661" s="574"/>
    </row>
    <row r="30662" spans="4:4" s="1" customFormat="1">
      <c r="D30662" s="574"/>
    </row>
    <row r="30663" spans="4:4" s="1" customFormat="1">
      <c r="D30663" s="574"/>
    </row>
    <row r="30664" spans="4:4" s="1" customFormat="1">
      <c r="D30664" s="574"/>
    </row>
    <row r="30665" spans="4:4" s="1" customFormat="1">
      <c r="D30665" s="574"/>
    </row>
    <row r="30666" spans="4:4" s="1" customFormat="1">
      <c r="D30666" s="574"/>
    </row>
    <row r="30667" spans="4:4" s="1" customFormat="1">
      <c r="D30667" s="574"/>
    </row>
    <row r="30668" spans="4:4" s="1" customFormat="1">
      <c r="D30668" s="574"/>
    </row>
    <row r="30669" spans="4:4" s="1" customFormat="1">
      <c r="D30669" s="574"/>
    </row>
    <row r="30670" spans="4:4" s="1" customFormat="1">
      <c r="D30670" s="574"/>
    </row>
    <row r="30671" spans="4:4" s="1" customFormat="1">
      <c r="D30671" s="574"/>
    </row>
    <row r="30672" spans="4:4" s="1" customFormat="1">
      <c r="D30672" s="574"/>
    </row>
    <row r="30673" spans="4:4" s="1" customFormat="1">
      <c r="D30673" s="574"/>
    </row>
    <row r="30674" spans="4:4" s="1" customFormat="1">
      <c r="D30674" s="574"/>
    </row>
    <row r="30675" spans="4:4" s="1" customFormat="1">
      <c r="D30675" s="574"/>
    </row>
    <row r="30676" spans="4:4" s="1" customFormat="1">
      <c r="D30676" s="574"/>
    </row>
    <row r="30677" spans="4:4" s="1" customFormat="1">
      <c r="D30677" s="574"/>
    </row>
    <row r="30678" spans="4:4" s="1" customFormat="1">
      <c r="D30678" s="574"/>
    </row>
    <row r="30679" spans="4:4" s="1" customFormat="1">
      <c r="D30679" s="574"/>
    </row>
    <row r="30680" spans="4:4" s="1" customFormat="1">
      <c r="D30680" s="574"/>
    </row>
    <row r="30681" spans="4:4" s="1" customFormat="1">
      <c r="D30681" s="574"/>
    </row>
    <row r="30682" spans="4:4" s="1" customFormat="1">
      <c r="D30682" s="574"/>
    </row>
    <row r="30683" spans="4:4" s="1" customFormat="1">
      <c r="D30683" s="574"/>
    </row>
    <row r="30684" spans="4:4" s="1" customFormat="1">
      <c r="D30684" s="574"/>
    </row>
    <row r="30685" spans="4:4" s="1" customFormat="1">
      <c r="D30685" s="574"/>
    </row>
    <row r="30686" spans="4:4" s="1" customFormat="1">
      <c r="D30686" s="574"/>
    </row>
    <row r="30687" spans="4:4" s="1" customFormat="1">
      <c r="D30687" s="574"/>
    </row>
    <row r="30688" spans="4:4" s="1" customFormat="1">
      <c r="D30688" s="574"/>
    </row>
    <row r="30689" spans="4:4" s="1" customFormat="1">
      <c r="D30689" s="574"/>
    </row>
    <row r="30690" spans="4:4" s="1" customFormat="1">
      <c r="D30690" s="574"/>
    </row>
    <row r="30691" spans="4:4" s="1" customFormat="1">
      <c r="D30691" s="574"/>
    </row>
    <row r="30692" spans="4:4" s="1" customFormat="1">
      <c r="D30692" s="574"/>
    </row>
    <row r="30693" spans="4:4" s="1" customFormat="1">
      <c r="D30693" s="574"/>
    </row>
    <row r="30694" spans="4:4" s="1" customFormat="1">
      <c r="D30694" s="574"/>
    </row>
    <row r="30695" spans="4:4" s="1" customFormat="1">
      <c r="D30695" s="574"/>
    </row>
    <row r="30696" spans="4:4" s="1" customFormat="1">
      <c r="D30696" s="574"/>
    </row>
    <row r="30697" spans="4:4" s="1" customFormat="1">
      <c r="D30697" s="574"/>
    </row>
    <row r="30698" spans="4:4" s="1" customFormat="1">
      <c r="D30698" s="574"/>
    </row>
    <row r="30699" spans="4:4" s="1" customFormat="1">
      <c r="D30699" s="574"/>
    </row>
    <row r="30700" spans="4:4" s="1" customFormat="1">
      <c r="D30700" s="574"/>
    </row>
    <row r="30701" spans="4:4" s="1" customFormat="1">
      <c r="D30701" s="574"/>
    </row>
    <row r="30702" spans="4:4" s="1" customFormat="1">
      <c r="D30702" s="574"/>
    </row>
    <row r="30703" spans="4:4" s="1" customFormat="1">
      <c r="D30703" s="574"/>
    </row>
    <row r="30704" spans="4:4" s="1" customFormat="1">
      <c r="D30704" s="574"/>
    </row>
    <row r="30705" spans="4:4" s="1" customFormat="1">
      <c r="D30705" s="574"/>
    </row>
    <row r="30706" spans="4:4" s="1" customFormat="1">
      <c r="D30706" s="574"/>
    </row>
    <row r="30707" spans="4:4" s="1" customFormat="1">
      <c r="D30707" s="574"/>
    </row>
    <row r="30708" spans="4:4" s="1" customFormat="1">
      <c r="D30708" s="574"/>
    </row>
    <row r="30709" spans="4:4" s="1" customFormat="1">
      <c r="D30709" s="574"/>
    </row>
    <row r="30710" spans="4:4" s="1" customFormat="1">
      <c r="D30710" s="574"/>
    </row>
    <row r="30711" spans="4:4" s="1" customFormat="1">
      <c r="D30711" s="574"/>
    </row>
    <row r="30712" spans="4:4" s="1" customFormat="1">
      <c r="D30712" s="574"/>
    </row>
    <row r="30713" spans="4:4" s="1" customFormat="1">
      <c r="D30713" s="574"/>
    </row>
    <row r="30714" spans="4:4" s="1" customFormat="1">
      <c r="D30714" s="574"/>
    </row>
    <row r="30715" spans="4:4" s="1" customFormat="1">
      <c r="D30715" s="574"/>
    </row>
    <row r="30716" spans="4:4" s="1" customFormat="1">
      <c r="D30716" s="574"/>
    </row>
    <row r="30717" spans="4:4" s="1" customFormat="1">
      <c r="D30717" s="574"/>
    </row>
    <row r="30718" spans="4:4" s="1" customFormat="1">
      <c r="D30718" s="574"/>
    </row>
    <row r="30719" spans="4:4" s="1" customFormat="1">
      <c r="D30719" s="574"/>
    </row>
    <row r="30720" spans="4:4" s="1" customFormat="1">
      <c r="D30720" s="574"/>
    </row>
    <row r="30721" spans="4:4" s="1" customFormat="1">
      <c r="D30721" s="574"/>
    </row>
    <row r="30722" spans="4:4" s="1" customFormat="1">
      <c r="D30722" s="574"/>
    </row>
    <row r="30723" spans="4:4" s="1" customFormat="1">
      <c r="D30723" s="574"/>
    </row>
    <row r="30724" spans="4:4" s="1" customFormat="1">
      <c r="D30724" s="574"/>
    </row>
    <row r="30725" spans="4:4" s="1" customFormat="1">
      <c r="D30725" s="574"/>
    </row>
    <row r="30726" spans="4:4" s="1" customFormat="1">
      <c r="D30726" s="574"/>
    </row>
    <row r="30727" spans="4:4" s="1" customFormat="1">
      <c r="D30727" s="574"/>
    </row>
    <row r="30728" spans="4:4" s="1" customFormat="1">
      <c r="D30728" s="574"/>
    </row>
    <row r="30729" spans="4:4" s="1" customFormat="1">
      <c r="D30729" s="574"/>
    </row>
    <row r="30730" spans="4:4" s="1" customFormat="1">
      <c r="D30730" s="574"/>
    </row>
    <row r="30731" spans="4:4" s="1" customFormat="1">
      <c r="D30731" s="574"/>
    </row>
    <row r="30732" spans="4:4" s="1" customFormat="1">
      <c r="D30732" s="574"/>
    </row>
    <row r="30733" spans="4:4" s="1" customFormat="1">
      <c r="D30733" s="574"/>
    </row>
    <row r="30734" spans="4:4" s="1" customFormat="1">
      <c r="D30734" s="574"/>
    </row>
    <row r="30735" spans="4:4" s="1" customFormat="1">
      <c r="D30735" s="574"/>
    </row>
    <row r="30736" spans="4:4" s="1" customFormat="1">
      <c r="D30736" s="574"/>
    </row>
    <row r="30737" spans="4:4" s="1" customFormat="1">
      <c r="D30737" s="574"/>
    </row>
    <row r="30738" spans="4:4" s="1" customFormat="1">
      <c r="D30738" s="574"/>
    </row>
    <row r="30739" spans="4:4" s="1" customFormat="1">
      <c r="D30739" s="574"/>
    </row>
    <row r="30740" spans="4:4" s="1" customFormat="1">
      <c r="D30740" s="574"/>
    </row>
    <row r="30741" spans="4:4" s="1" customFormat="1">
      <c r="D30741" s="574"/>
    </row>
    <row r="30742" spans="4:4" s="1" customFormat="1">
      <c r="D30742" s="574"/>
    </row>
    <row r="30743" spans="4:4" s="1" customFormat="1">
      <c r="D30743" s="574"/>
    </row>
    <row r="30744" spans="4:4" s="1" customFormat="1">
      <c r="D30744" s="574"/>
    </row>
    <row r="30745" spans="4:4" s="1" customFormat="1">
      <c r="D30745" s="574"/>
    </row>
    <row r="30746" spans="4:4" s="1" customFormat="1">
      <c r="D30746" s="574"/>
    </row>
    <row r="30747" spans="4:4" s="1" customFormat="1">
      <c r="D30747" s="574"/>
    </row>
    <row r="30748" spans="4:4" s="1" customFormat="1">
      <c r="D30748" s="574"/>
    </row>
    <row r="30749" spans="4:4" s="1" customFormat="1">
      <c r="D30749" s="574"/>
    </row>
    <row r="30750" spans="4:4" s="1" customFormat="1">
      <c r="D30750" s="574"/>
    </row>
    <row r="30751" spans="4:4" s="1" customFormat="1">
      <c r="D30751" s="574"/>
    </row>
    <row r="30752" spans="4:4" s="1" customFormat="1">
      <c r="D30752" s="574"/>
    </row>
    <row r="30753" spans="4:4" s="1" customFormat="1">
      <c r="D30753" s="574"/>
    </row>
    <row r="30754" spans="4:4" s="1" customFormat="1">
      <c r="D30754" s="574"/>
    </row>
    <row r="30755" spans="4:4" s="1" customFormat="1">
      <c r="D30755" s="574"/>
    </row>
    <row r="30756" spans="4:4" s="1" customFormat="1">
      <c r="D30756" s="574"/>
    </row>
    <row r="30757" spans="4:4" s="1" customFormat="1">
      <c r="D30757" s="574"/>
    </row>
    <row r="30758" spans="4:4" s="1" customFormat="1">
      <c r="D30758" s="574"/>
    </row>
    <row r="30759" spans="4:4" s="1" customFormat="1">
      <c r="D30759" s="574"/>
    </row>
    <row r="30760" spans="4:4" s="1" customFormat="1">
      <c r="D30760" s="574"/>
    </row>
    <row r="30761" spans="4:4" s="1" customFormat="1">
      <c r="D30761" s="574"/>
    </row>
    <row r="30762" spans="4:4" s="1" customFormat="1">
      <c r="D30762" s="574"/>
    </row>
    <row r="30763" spans="4:4" s="1" customFormat="1">
      <c r="D30763" s="574"/>
    </row>
    <row r="30764" spans="4:4" s="1" customFormat="1">
      <c r="D30764" s="574"/>
    </row>
    <row r="30765" spans="4:4" s="1" customFormat="1">
      <c r="D30765" s="574"/>
    </row>
    <row r="30766" spans="4:4" s="1" customFormat="1">
      <c r="D30766" s="574"/>
    </row>
    <row r="30767" spans="4:4" s="1" customFormat="1">
      <c r="D30767" s="574"/>
    </row>
    <row r="30768" spans="4:4" s="1" customFormat="1">
      <c r="D30768" s="574"/>
    </row>
    <row r="30769" spans="4:4" s="1" customFormat="1">
      <c r="D30769" s="574"/>
    </row>
    <row r="30770" spans="4:4" s="1" customFormat="1">
      <c r="D30770" s="574"/>
    </row>
    <row r="30771" spans="4:4" s="1" customFormat="1">
      <c r="D30771" s="574"/>
    </row>
    <row r="30772" spans="4:4" s="1" customFormat="1">
      <c r="D30772" s="574"/>
    </row>
    <row r="30773" spans="4:4" s="1" customFormat="1">
      <c r="D30773" s="574"/>
    </row>
    <row r="30774" spans="4:4" s="1" customFormat="1">
      <c r="D30774" s="574"/>
    </row>
    <row r="30775" spans="4:4" s="1" customFormat="1">
      <c r="D30775" s="574"/>
    </row>
    <row r="30776" spans="4:4" s="1" customFormat="1">
      <c r="D30776" s="574"/>
    </row>
    <row r="30777" spans="4:4" s="1" customFormat="1">
      <c r="D30777" s="574"/>
    </row>
    <row r="30778" spans="4:4" s="1" customFormat="1">
      <c r="D30778" s="574"/>
    </row>
    <row r="30779" spans="4:4" s="1" customFormat="1">
      <c r="D30779" s="574"/>
    </row>
    <row r="30780" spans="4:4" s="1" customFormat="1">
      <c r="D30780" s="574"/>
    </row>
    <row r="30781" spans="4:4" s="1" customFormat="1">
      <c r="D30781" s="574"/>
    </row>
    <row r="30782" spans="4:4" s="1" customFormat="1">
      <c r="D30782" s="574"/>
    </row>
    <row r="30783" spans="4:4" s="1" customFormat="1">
      <c r="D30783" s="574"/>
    </row>
    <row r="30784" spans="4:4" s="1" customFormat="1">
      <c r="D30784" s="574"/>
    </row>
    <row r="30785" spans="4:4" s="1" customFormat="1">
      <c r="D30785" s="574"/>
    </row>
    <row r="30786" spans="4:4" s="1" customFormat="1">
      <c r="D30786" s="574"/>
    </row>
    <row r="30787" spans="4:4" s="1" customFormat="1">
      <c r="D30787" s="574"/>
    </row>
    <row r="30788" spans="4:4" s="1" customFormat="1">
      <c r="D30788" s="574"/>
    </row>
    <row r="30789" spans="4:4" s="1" customFormat="1">
      <c r="D30789" s="574"/>
    </row>
    <row r="30790" spans="4:4" s="1" customFormat="1">
      <c r="D30790" s="574"/>
    </row>
    <row r="30791" spans="4:4" s="1" customFormat="1">
      <c r="D30791" s="574"/>
    </row>
    <row r="30792" spans="4:4" s="1" customFormat="1">
      <c r="D30792" s="574"/>
    </row>
    <row r="30793" spans="4:4" s="1" customFormat="1">
      <c r="D30793" s="574"/>
    </row>
    <row r="30794" spans="4:4" s="1" customFormat="1">
      <c r="D30794" s="574"/>
    </row>
    <row r="30795" spans="4:4" s="1" customFormat="1">
      <c r="D30795" s="574"/>
    </row>
    <row r="30796" spans="4:4" s="1" customFormat="1">
      <c r="D30796" s="574"/>
    </row>
    <row r="30797" spans="4:4" s="1" customFormat="1">
      <c r="D30797" s="574"/>
    </row>
    <row r="30798" spans="4:4" s="1" customFormat="1">
      <c r="D30798" s="574"/>
    </row>
    <row r="30799" spans="4:4" s="1" customFormat="1">
      <c r="D30799" s="574"/>
    </row>
    <row r="30800" spans="4:4" s="1" customFormat="1">
      <c r="D30800" s="574"/>
    </row>
    <row r="30801" spans="4:4" s="1" customFormat="1">
      <c r="D30801" s="574"/>
    </row>
    <row r="30802" spans="4:4" s="1" customFormat="1">
      <c r="D30802" s="574"/>
    </row>
    <row r="30803" spans="4:4" s="1" customFormat="1">
      <c r="D30803" s="574"/>
    </row>
    <row r="30804" spans="4:4" s="1" customFormat="1">
      <c r="D30804" s="574"/>
    </row>
    <row r="30805" spans="4:4" s="1" customFormat="1">
      <c r="D30805" s="574"/>
    </row>
    <row r="30806" spans="4:4" s="1" customFormat="1">
      <c r="D30806" s="574"/>
    </row>
    <row r="30807" spans="4:4" s="1" customFormat="1">
      <c r="D30807" s="574"/>
    </row>
    <row r="30808" spans="4:4" s="1" customFormat="1">
      <c r="D30808" s="574"/>
    </row>
    <row r="30809" spans="4:4" s="1" customFormat="1">
      <c r="D30809" s="574"/>
    </row>
    <row r="30810" spans="4:4" s="1" customFormat="1">
      <c r="D30810" s="574"/>
    </row>
    <row r="30811" spans="4:4" s="1" customFormat="1">
      <c r="D30811" s="574"/>
    </row>
    <row r="30812" spans="4:4" s="1" customFormat="1">
      <c r="D30812" s="574"/>
    </row>
    <row r="30813" spans="4:4" s="1" customFormat="1">
      <c r="D30813" s="574"/>
    </row>
    <row r="30814" spans="4:4" s="1" customFormat="1">
      <c r="D30814" s="574"/>
    </row>
    <row r="30815" spans="4:4" s="1" customFormat="1">
      <c r="D30815" s="574"/>
    </row>
    <row r="30816" spans="4:4" s="1" customFormat="1">
      <c r="D30816" s="574"/>
    </row>
    <row r="30817" spans="4:4" s="1" customFormat="1">
      <c r="D30817" s="574"/>
    </row>
    <row r="30818" spans="4:4" s="1" customFormat="1">
      <c r="D30818" s="574"/>
    </row>
    <row r="30819" spans="4:4" s="1" customFormat="1">
      <c r="D30819" s="574"/>
    </row>
    <row r="30820" spans="4:4" s="1" customFormat="1">
      <c r="D30820" s="574"/>
    </row>
    <row r="30821" spans="4:4" s="1" customFormat="1">
      <c r="D30821" s="574"/>
    </row>
    <row r="30822" spans="4:4" s="1" customFormat="1">
      <c r="D30822" s="574"/>
    </row>
    <row r="30823" spans="4:4" s="1" customFormat="1">
      <c r="D30823" s="574"/>
    </row>
    <row r="30824" spans="4:4" s="1" customFormat="1">
      <c r="D30824" s="574"/>
    </row>
    <row r="30825" spans="4:4" s="1" customFormat="1">
      <c r="D30825" s="574"/>
    </row>
    <row r="30826" spans="4:4" s="1" customFormat="1">
      <c r="D30826" s="574"/>
    </row>
    <row r="30827" spans="4:4" s="1" customFormat="1">
      <c r="D30827" s="574"/>
    </row>
    <row r="30828" spans="4:4" s="1" customFormat="1">
      <c r="D30828" s="574"/>
    </row>
    <row r="30829" spans="4:4" s="1" customFormat="1">
      <c r="D30829" s="574"/>
    </row>
    <row r="30830" spans="4:4" s="1" customFormat="1">
      <c r="D30830" s="574"/>
    </row>
    <row r="30831" spans="4:4" s="1" customFormat="1">
      <c r="D30831" s="574"/>
    </row>
    <row r="30832" spans="4:4" s="1" customFormat="1">
      <c r="D30832" s="574"/>
    </row>
    <row r="30833" spans="4:4" s="1" customFormat="1">
      <c r="D30833" s="574"/>
    </row>
    <row r="30834" spans="4:4" s="1" customFormat="1">
      <c r="D30834" s="574"/>
    </row>
    <row r="30835" spans="4:4" s="1" customFormat="1">
      <c r="D30835" s="574"/>
    </row>
    <row r="30836" spans="4:4" s="1" customFormat="1">
      <c r="D30836" s="574"/>
    </row>
    <row r="30837" spans="4:4" s="1" customFormat="1">
      <c r="D30837" s="574"/>
    </row>
    <row r="30838" spans="4:4" s="1" customFormat="1">
      <c r="D30838" s="574"/>
    </row>
    <row r="30839" spans="4:4" s="1" customFormat="1">
      <c r="D30839" s="574"/>
    </row>
    <row r="30840" spans="4:4" s="1" customFormat="1">
      <c r="D30840" s="574"/>
    </row>
    <row r="30841" spans="4:4" s="1" customFormat="1">
      <c r="D30841" s="574"/>
    </row>
    <row r="30842" spans="4:4" s="1" customFormat="1">
      <c r="D30842" s="574"/>
    </row>
    <row r="30843" spans="4:4" s="1" customFormat="1">
      <c r="D30843" s="574"/>
    </row>
    <row r="30844" spans="4:4" s="1" customFormat="1">
      <c r="D30844" s="574"/>
    </row>
    <row r="30845" spans="4:4" s="1" customFormat="1">
      <c r="D30845" s="574"/>
    </row>
    <row r="30846" spans="4:4" s="1" customFormat="1">
      <c r="D30846" s="574"/>
    </row>
    <row r="30847" spans="4:4" s="1" customFormat="1">
      <c r="D30847" s="574"/>
    </row>
    <row r="30848" spans="4:4" s="1" customFormat="1">
      <c r="D30848" s="574"/>
    </row>
    <row r="30849" spans="4:4" s="1" customFormat="1">
      <c r="D30849" s="574"/>
    </row>
    <row r="30850" spans="4:4" s="1" customFormat="1">
      <c r="D30850" s="574"/>
    </row>
    <row r="30851" spans="4:4" s="1" customFormat="1">
      <c r="D30851" s="574"/>
    </row>
    <row r="30852" spans="4:4" s="1" customFormat="1">
      <c r="D30852" s="574"/>
    </row>
    <row r="30853" spans="4:4" s="1" customFormat="1">
      <c r="D30853" s="574"/>
    </row>
    <row r="30854" spans="4:4" s="1" customFormat="1">
      <c r="D30854" s="574"/>
    </row>
    <row r="30855" spans="4:4" s="1" customFormat="1">
      <c r="D30855" s="574"/>
    </row>
    <row r="30856" spans="4:4" s="1" customFormat="1">
      <c r="D30856" s="574"/>
    </row>
    <row r="30857" spans="4:4" s="1" customFormat="1">
      <c r="D30857" s="574"/>
    </row>
    <row r="30858" spans="4:4" s="1" customFormat="1">
      <c r="D30858" s="574"/>
    </row>
    <row r="30859" spans="4:4" s="1" customFormat="1">
      <c r="D30859" s="574"/>
    </row>
    <row r="30860" spans="4:4" s="1" customFormat="1">
      <c r="D30860" s="574"/>
    </row>
    <row r="30861" spans="4:4" s="1" customFormat="1">
      <c r="D30861" s="574"/>
    </row>
    <row r="30862" spans="4:4" s="1" customFormat="1">
      <c r="D30862" s="574"/>
    </row>
    <row r="30863" spans="4:4" s="1" customFormat="1">
      <c r="D30863" s="574"/>
    </row>
    <row r="30864" spans="4:4" s="1" customFormat="1">
      <c r="D30864" s="574"/>
    </row>
    <row r="30865" spans="4:4" s="1" customFormat="1">
      <c r="D30865" s="574"/>
    </row>
    <row r="30866" spans="4:4" s="1" customFormat="1">
      <c r="D30866" s="574"/>
    </row>
    <row r="30867" spans="4:4" s="1" customFormat="1">
      <c r="D30867" s="574"/>
    </row>
    <row r="30868" spans="4:4" s="1" customFormat="1">
      <c r="D30868" s="574"/>
    </row>
    <row r="30869" spans="4:4" s="1" customFormat="1">
      <c r="D30869" s="574"/>
    </row>
    <row r="30870" spans="4:4" s="1" customFormat="1">
      <c r="D30870" s="574"/>
    </row>
    <row r="30871" spans="4:4" s="1" customFormat="1">
      <c r="D30871" s="574"/>
    </row>
    <row r="30872" spans="4:4" s="1" customFormat="1">
      <c r="D30872" s="574"/>
    </row>
    <row r="30873" spans="4:4" s="1" customFormat="1">
      <c r="D30873" s="574"/>
    </row>
    <row r="30874" spans="4:4" s="1" customFormat="1">
      <c r="D30874" s="574"/>
    </row>
    <row r="30875" spans="4:4" s="1" customFormat="1">
      <c r="D30875" s="574"/>
    </row>
    <row r="30876" spans="4:4" s="1" customFormat="1">
      <c r="D30876" s="574"/>
    </row>
    <row r="30877" spans="4:4" s="1" customFormat="1">
      <c r="D30877" s="574"/>
    </row>
    <row r="30878" spans="4:4" s="1" customFormat="1">
      <c r="D30878" s="574"/>
    </row>
    <row r="30879" spans="4:4" s="1" customFormat="1">
      <c r="D30879" s="574"/>
    </row>
    <row r="30880" spans="4:4" s="1" customFormat="1">
      <c r="D30880" s="574"/>
    </row>
    <row r="30881" spans="4:4" s="1" customFormat="1">
      <c r="D30881" s="574"/>
    </row>
    <row r="30882" spans="4:4" s="1" customFormat="1">
      <c r="D30882" s="574"/>
    </row>
    <row r="30883" spans="4:4" s="1" customFormat="1">
      <c r="D30883" s="574"/>
    </row>
    <row r="30884" spans="4:4" s="1" customFormat="1">
      <c r="D30884" s="574"/>
    </row>
    <row r="30885" spans="4:4" s="1" customFormat="1">
      <c r="D30885" s="574"/>
    </row>
    <row r="30886" spans="4:4" s="1" customFormat="1">
      <c r="D30886" s="574"/>
    </row>
    <row r="30887" spans="4:4" s="1" customFormat="1">
      <c r="D30887" s="574"/>
    </row>
    <row r="30888" spans="4:4" s="1" customFormat="1">
      <c r="D30888" s="574"/>
    </row>
    <row r="30889" spans="4:4" s="1" customFormat="1">
      <c r="D30889" s="574"/>
    </row>
    <row r="30890" spans="4:4" s="1" customFormat="1">
      <c r="D30890" s="574"/>
    </row>
    <row r="30891" spans="4:4" s="1" customFormat="1">
      <c r="D30891" s="574"/>
    </row>
    <row r="30892" spans="4:4" s="1" customFormat="1">
      <c r="D30892" s="574"/>
    </row>
    <row r="30893" spans="4:4" s="1" customFormat="1">
      <c r="D30893" s="574"/>
    </row>
    <row r="30894" spans="4:4" s="1" customFormat="1">
      <c r="D30894" s="574"/>
    </row>
    <row r="30895" spans="4:4" s="1" customFormat="1">
      <c r="D30895" s="574"/>
    </row>
    <row r="30896" spans="4:4" s="1" customFormat="1">
      <c r="D30896" s="574"/>
    </row>
    <row r="30897" spans="4:4" s="1" customFormat="1">
      <c r="D30897" s="574"/>
    </row>
    <row r="30898" spans="4:4" s="1" customFormat="1">
      <c r="D30898" s="574"/>
    </row>
    <row r="30899" spans="4:4" s="1" customFormat="1">
      <c r="D30899" s="574"/>
    </row>
    <row r="30900" spans="4:4" s="1" customFormat="1">
      <c r="D30900" s="574"/>
    </row>
    <row r="30901" spans="4:4" s="1" customFormat="1">
      <c r="D30901" s="574"/>
    </row>
    <row r="30902" spans="4:4" s="1" customFormat="1">
      <c r="D30902" s="574"/>
    </row>
    <row r="30903" spans="4:4" s="1" customFormat="1">
      <c r="D30903" s="574"/>
    </row>
    <row r="30904" spans="4:4" s="1" customFormat="1">
      <c r="D30904" s="574"/>
    </row>
    <row r="30905" spans="4:4" s="1" customFormat="1">
      <c r="D30905" s="574"/>
    </row>
    <row r="30906" spans="4:4" s="1" customFormat="1">
      <c r="D30906" s="574"/>
    </row>
    <row r="30907" spans="4:4" s="1" customFormat="1">
      <c r="D30907" s="574"/>
    </row>
    <row r="30908" spans="4:4" s="1" customFormat="1">
      <c r="D30908" s="574"/>
    </row>
    <row r="30909" spans="4:4" s="1" customFormat="1">
      <c r="D30909" s="574"/>
    </row>
    <row r="30910" spans="4:4" s="1" customFormat="1">
      <c r="D30910" s="574"/>
    </row>
    <row r="30911" spans="4:4" s="1" customFormat="1">
      <c r="D30911" s="574"/>
    </row>
    <row r="30912" spans="4:4" s="1" customFormat="1">
      <c r="D30912" s="574"/>
    </row>
    <row r="30913" spans="4:4" s="1" customFormat="1">
      <c r="D30913" s="574"/>
    </row>
    <row r="30914" spans="4:4" s="1" customFormat="1">
      <c r="D30914" s="574"/>
    </row>
    <row r="30915" spans="4:4" s="1" customFormat="1">
      <c r="D30915" s="574"/>
    </row>
    <row r="30916" spans="4:4" s="1" customFormat="1">
      <c r="D30916" s="574"/>
    </row>
    <row r="30917" spans="4:4" s="1" customFormat="1">
      <c r="D30917" s="574"/>
    </row>
    <row r="30918" spans="4:4" s="1" customFormat="1">
      <c r="D30918" s="574"/>
    </row>
    <row r="30919" spans="4:4" s="1" customFormat="1">
      <c r="D30919" s="574"/>
    </row>
    <row r="30920" spans="4:4" s="1" customFormat="1">
      <c r="D30920" s="574"/>
    </row>
    <row r="30921" spans="4:4" s="1" customFormat="1">
      <c r="D30921" s="574"/>
    </row>
    <row r="30922" spans="4:4" s="1" customFormat="1">
      <c r="D30922" s="574"/>
    </row>
    <row r="30923" spans="4:4" s="1" customFormat="1">
      <c r="D30923" s="574"/>
    </row>
    <row r="30924" spans="4:4" s="1" customFormat="1">
      <c r="D30924" s="574"/>
    </row>
    <row r="30925" spans="4:4" s="1" customFormat="1">
      <c r="D30925" s="574"/>
    </row>
    <row r="30926" spans="4:4" s="1" customFormat="1">
      <c r="D30926" s="574"/>
    </row>
    <row r="30927" spans="4:4" s="1" customFormat="1">
      <c r="D30927" s="574"/>
    </row>
    <row r="30928" spans="4:4" s="1" customFormat="1">
      <c r="D30928" s="574"/>
    </row>
    <row r="30929" spans="4:4" s="1" customFormat="1">
      <c r="D30929" s="574"/>
    </row>
    <row r="30930" spans="4:4" s="1" customFormat="1">
      <c r="D30930" s="574"/>
    </row>
    <row r="30931" spans="4:4" s="1" customFormat="1">
      <c r="D30931" s="574"/>
    </row>
    <row r="30932" spans="4:4" s="1" customFormat="1">
      <c r="D30932" s="574"/>
    </row>
    <row r="30933" spans="4:4" s="1" customFormat="1">
      <c r="D30933" s="574"/>
    </row>
    <row r="30934" spans="4:4" s="1" customFormat="1">
      <c r="D30934" s="574"/>
    </row>
    <row r="30935" spans="4:4" s="1" customFormat="1">
      <c r="D30935" s="574"/>
    </row>
    <row r="30936" spans="4:4" s="1" customFormat="1">
      <c r="D30936" s="574"/>
    </row>
    <row r="30937" spans="4:4" s="1" customFormat="1">
      <c r="D30937" s="574"/>
    </row>
    <row r="30938" spans="4:4" s="1" customFormat="1">
      <c r="D30938" s="574"/>
    </row>
    <row r="30939" spans="4:4" s="1" customFormat="1">
      <c r="D30939" s="574"/>
    </row>
    <row r="30940" spans="4:4" s="1" customFormat="1">
      <c r="D30940" s="574"/>
    </row>
    <row r="30941" spans="4:4" s="1" customFormat="1">
      <c r="D30941" s="574"/>
    </row>
    <row r="30942" spans="4:4" s="1" customFormat="1">
      <c r="D30942" s="574"/>
    </row>
    <row r="30943" spans="4:4" s="1" customFormat="1">
      <c r="D30943" s="574"/>
    </row>
    <row r="30944" spans="4:4" s="1" customFormat="1">
      <c r="D30944" s="574"/>
    </row>
    <row r="30945" spans="4:4" s="1" customFormat="1">
      <c r="D30945" s="574"/>
    </row>
    <row r="30946" spans="4:4" s="1" customFormat="1">
      <c r="D30946" s="574"/>
    </row>
    <row r="30947" spans="4:4" s="1" customFormat="1">
      <c r="D30947" s="574"/>
    </row>
    <row r="30948" spans="4:4" s="1" customFormat="1">
      <c r="D30948" s="574"/>
    </row>
    <row r="30949" spans="4:4" s="1" customFormat="1">
      <c r="D30949" s="574"/>
    </row>
    <row r="30950" spans="4:4" s="1" customFormat="1">
      <c r="D30950" s="574"/>
    </row>
    <row r="30951" spans="4:4" s="1" customFormat="1">
      <c r="D30951" s="574"/>
    </row>
    <row r="30952" spans="4:4" s="1" customFormat="1">
      <c r="D30952" s="574"/>
    </row>
    <row r="30953" spans="4:4" s="1" customFormat="1">
      <c r="D30953" s="574"/>
    </row>
    <row r="30954" spans="4:4" s="1" customFormat="1">
      <c r="D30954" s="574"/>
    </row>
    <row r="30955" spans="4:4" s="1" customFormat="1">
      <c r="D30955" s="574"/>
    </row>
    <row r="30956" spans="4:4" s="1" customFormat="1">
      <c r="D30956" s="574"/>
    </row>
    <row r="30957" spans="4:4" s="1" customFormat="1">
      <c r="D30957" s="574"/>
    </row>
    <row r="30958" spans="4:4" s="1" customFormat="1">
      <c r="D30958" s="574"/>
    </row>
    <row r="30959" spans="4:4" s="1" customFormat="1">
      <c r="D30959" s="574"/>
    </row>
    <row r="30960" spans="4:4" s="1" customFormat="1">
      <c r="D30960" s="574"/>
    </row>
    <row r="30961" spans="4:4" s="1" customFormat="1">
      <c r="D30961" s="574"/>
    </row>
    <row r="30962" spans="4:4" s="1" customFormat="1">
      <c r="D30962" s="574"/>
    </row>
    <row r="30963" spans="4:4" s="1" customFormat="1">
      <c r="D30963" s="574"/>
    </row>
    <row r="30964" spans="4:4" s="1" customFormat="1">
      <c r="D30964" s="574"/>
    </row>
    <row r="30965" spans="4:4" s="1" customFormat="1">
      <c r="D30965" s="574"/>
    </row>
    <row r="30966" spans="4:4" s="1" customFormat="1">
      <c r="D30966" s="574"/>
    </row>
    <row r="30967" spans="4:4" s="1" customFormat="1">
      <c r="D30967" s="574"/>
    </row>
    <row r="30968" spans="4:4" s="1" customFormat="1">
      <c r="D30968" s="574"/>
    </row>
    <row r="30969" spans="4:4" s="1" customFormat="1">
      <c r="D30969" s="574"/>
    </row>
    <row r="30970" spans="4:4" s="1" customFormat="1">
      <c r="D30970" s="574"/>
    </row>
    <row r="30971" spans="4:4" s="1" customFormat="1">
      <c r="D30971" s="574"/>
    </row>
    <row r="30972" spans="4:4" s="1" customFormat="1">
      <c r="D30972" s="574"/>
    </row>
    <row r="30973" spans="4:4" s="1" customFormat="1">
      <c r="D30973" s="574"/>
    </row>
    <row r="30974" spans="4:4" s="1" customFormat="1">
      <c r="D30974" s="574"/>
    </row>
    <row r="30975" spans="4:4" s="1" customFormat="1">
      <c r="D30975" s="574"/>
    </row>
    <row r="30976" spans="4:4" s="1" customFormat="1">
      <c r="D30976" s="574"/>
    </row>
    <row r="30977" spans="4:4" s="1" customFormat="1">
      <c r="D30977" s="574"/>
    </row>
    <row r="30978" spans="4:4" s="1" customFormat="1">
      <c r="D30978" s="574"/>
    </row>
    <row r="30979" spans="4:4" s="1" customFormat="1">
      <c r="D30979" s="574"/>
    </row>
    <row r="30980" spans="4:4" s="1" customFormat="1">
      <c r="D30980" s="574"/>
    </row>
    <row r="30981" spans="4:4" s="1" customFormat="1">
      <c r="D30981" s="574"/>
    </row>
    <row r="30982" spans="4:4" s="1" customFormat="1">
      <c r="D30982" s="574"/>
    </row>
    <row r="30983" spans="4:4" s="1" customFormat="1">
      <c r="D30983" s="574"/>
    </row>
    <row r="30984" spans="4:4" s="1" customFormat="1">
      <c r="D30984" s="574"/>
    </row>
    <row r="30985" spans="4:4" s="1" customFormat="1">
      <c r="D30985" s="574"/>
    </row>
    <row r="30986" spans="4:4" s="1" customFormat="1">
      <c r="D30986" s="574"/>
    </row>
    <row r="30987" spans="4:4" s="1" customFormat="1">
      <c r="D30987" s="574"/>
    </row>
    <row r="30988" spans="4:4" s="1" customFormat="1">
      <c r="D30988" s="574"/>
    </row>
    <row r="30989" spans="4:4" s="1" customFormat="1">
      <c r="D30989" s="574"/>
    </row>
    <row r="30990" spans="4:4" s="1" customFormat="1">
      <c r="D30990" s="574"/>
    </row>
    <row r="30991" spans="4:4" s="1" customFormat="1">
      <c r="D30991" s="574"/>
    </row>
    <row r="30992" spans="4:4" s="1" customFormat="1">
      <c r="D30992" s="574"/>
    </row>
    <row r="30993" spans="4:4" s="1" customFormat="1">
      <c r="D30993" s="574"/>
    </row>
    <row r="30994" spans="4:4" s="1" customFormat="1">
      <c r="D30994" s="574"/>
    </row>
    <row r="30995" spans="4:4" s="1" customFormat="1">
      <c r="D30995" s="574"/>
    </row>
    <row r="30996" spans="4:4" s="1" customFormat="1">
      <c r="D30996" s="574"/>
    </row>
    <row r="30997" spans="4:4" s="1" customFormat="1">
      <c r="D30997" s="574"/>
    </row>
    <row r="30998" spans="4:4" s="1" customFormat="1">
      <c r="D30998" s="574"/>
    </row>
    <row r="30999" spans="4:4" s="1" customFormat="1">
      <c r="D30999" s="574"/>
    </row>
    <row r="31000" spans="4:4" s="1" customFormat="1">
      <c r="D31000" s="574"/>
    </row>
    <row r="31001" spans="4:4" s="1" customFormat="1">
      <c r="D31001" s="574"/>
    </row>
    <row r="31002" spans="4:4" s="1" customFormat="1">
      <c r="D31002" s="574"/>
    </row>
    <row r="31003" spans="4:4" s="1" customFormat="1">
      <c r="D31003" s="574"/>
    </row>
    <row r="31004" spans="4:4" s="1" customFormat="1">
      <c r="D31004" s="574"/>
    </row>
    <row r="31005" spans="4:4" s="1" customFormat="1">
      <c r="D31005" s="574"/>
    </row>
    <row r="31006" spans="4:4" s="1" customFormat="1">
      <c r="D31006" s="574"/>
    </row>
    <row r="31007" spans="4:4" s="1" customFormat="1">
      <c r="D31007" s="574"/>
    </row>
    <row r="31008" spans="4:4" s="1" customFormat="1">
      <c r="D31008" s="574"/>
    </row>
    <row r="31009" spans="4:4" s="1" customFormat="1">
      <c r="D31009" s="574"/>
    </row>
    <row r="31010" spans="4:4" s="1" customFormat="1">
      <c r="D31010" s="574"/>
    </row>
    <row r="31011" spans="4:4" s="1" customFormat="1">
      <c r="D31011" s="574"/>
    </row>
    <row r="31012" spans="4:4" s="1" customFormat="1">
      <c r="D31012" s="574"/>
    </row>
    <row r="31013" spans="4:4" s="1" customFormat="1">
      <c r="D31013" s="574"/>
    </row>
    <row r="31014" spans="4:4" s="1" customFormat="1">
      <c r="D31014" s="574"/>
    </row>
    <row r="31015" spans="4:4" s="1" customFormat="1">
      <c r="D31015" s="574"/>
    </row>
    <row r="31016" spans="4:4" s="1" customFormat="1">
      <c r="D31016" s="574"/>
    </row>
    <row r="31017" spans="4:4" s="1" customFormat="1">
      <c r="D31017" s="574"/>
    </row>
    <row r="31018" spans="4:4" s="1" customFormat="1">
      <c r="D31018" s="574"/>
    </row>
    <row r="31019" spans="4:4" s="1" customFormat="1">
      <c r="D31019" s="574"/>
    </row>
    <row r="31020" spans="4:4" s="1" customFormat="1">
      <c r="D31020" s="574"/>
    </row>
    <row r="31021" spans="4:4" s="1" customFormat="1">
      <c r="D31021" s="574"/>
    </row>
    <row r="31022" spans="4:4" s="1" customFormat="1">
      <c r="D31022" s="574"/>
    </row>
    <row r="31023" spans="4:4" s="1" customFormat="1">
      <c r="D31023" s="574"/>
    </row>
    <row r="31024" spans="4:4" s="1" customFormat="1">
      <c r="D31024" s="574"/>
    </row>
    <row r="31025" spans="4:4" s="1" customFormat="1">
      <c r="D31025" s="574"/>
    </row>
    <row r="31026" spans="4:4" s="1" customFormat="1">
      <c r="D31026" s="574"/>
    </row>
    <row r="31027" spans="4:4" s="1" customFormat="1">
      <c r="D31027" s="574"/>
    </row>
    <row r="31028" spans="4:4" s="1" customFormat="1">
      <c r="D31028" s="574"/>
    </row>
    <row r="31029" spans="4:4" s="1" customFormat="1">
      <c r="D31029" s="574"/>
    </row>
    <row r="31030" spans="4:4" s="1" customFormat="1">
      <c r="D31030" s="574"/>
    </row>
    <row r="31031" spans="4:4" s="1" customFormat="1">
      <c r="D31031" s="574"/>
    </row>
    <row r="31032" spans="4:4" s="1" customFormat="1">
      <c r="D31032" s="574"/>
    </row>
    <row r="31033" spans="4:4" s="1" customFormat="1">
      <c r="D31033" s="574"/>
    </row>
    <row r="31034" spans="4:4" s="1" customFormat="1">
      <c r="D31034" s="574"/>
    </row>
    <row r="31035" spans="4:4" s="1" customFormat="1">
      <c r="D31035" s="574"/>
    </row>
    <row r="31036" spans="4:4" s="1" customFormat="1">
      <c r="D31036" s="574"/>
    </row>
    <row r="31037" spans="4:4" s="1" customFormat="1">
      <c r="D31037" s="574"/>
    </row>
    <row r="31038" spans="4:4" s="1" customFormat="1">
      <c r="D31038" s="574"/>
    </row>
    <row r="31039" spans="4:4" s="1" customFormat="1">
      <c r="D31039" s="574"/>
    </row>
    <row r="31040" spans="4:4" s="1" customFormat="1">
      <c r="D31040" s="574"/>
    </row>
    <row r="31041" spans="4:4" s="1" customFormat="1">
      <c r="D31041" s="574"/>
    </row>
    <row r="31042" spans="4:4" s="1" customFormat="1">
      <c r="D31042" s="574"/>
    </row>
    <row r="31043" spans="4:4" s="1" customFormat="1">
      <c r="D31043" s="574"/>
    </row>
    <row r="31044" spans="4:4" s="1" customFormat="1">
      <c r="D31044" s="574"/>
    </row>
    <row r="31045" spans="4:4" s="1" customFormat="1">
      <c r="D31045" s="574"/>
    </row>
    <row r="31046" spans="4:4" s="1" customFormat="1">
      <c r="D31046" s="574"/>
    </row>
    <row r="31047" spans="4:4" s="1" customFormat="1">
      <c r="D31047" s="574"/>
    </row>
    <row r="31048" spans="4:4" s="1" customFormat="1">
      <c r="D31048" s="574"/>
    </row>
    <row r="31049" spans="4:4" s="1" customFormat="1">
      <c r="D31049" s="574"/>
    </row>
    <row r="31050" spans="4:4" s="1" customFormat="1">
      <c r="D31050" s="574"/>
    </row>
    <row r="31051" spans="4:4" s="1" customFormat="1">
      <c r="D31051" s="574"/>
    </row>
    <row r="31052" spans="4:4" s="1" customFormat="1">
      <c r="D31052" s="574"/>
    </row>
    <row r="31053" spans="4:4" s="1" customFormat="1">
      <c r="D31053" s="574"/>
    </row>
    <row r="31054" spans="4:4" s="1" customFormat="1">
      <c r="D31054" s="574"/>
    </row>
    <row r="31055" spans="4:4" s="1" customFormat="1">
      <c r="D31055" s="574"/>
    </row>
    <row r="31056" spans="4:4" s="1" customFormat="1">
      <c r="D31056" s="574"/>
    </row>
    <row r="31057" spans="4:4" s="1" customFormat="1">
      <c r="D31057" s="574"/>
    </row>
    <row r="31058" spans="4:4" s="1" customFormat="1">
      <c r="D31058" s="574"/>
    </row>
    <row r="31059" spans="4:4" s="1" customFormat="1">
      <c r="D31059" s="574"/>
    </row>
    <row r="31060" spans="4:4" s="1" customFormat="1">
      <c r="D31060" s="574"/>
    </row>
    <row r="31061" spans="4:4" s="1" customFormat="1">
      <c r="D31061" s="574"/>
    </row>
    <row r="31062" spans="4:4" s="1" customFormat="1">
      <c r="D31062" s="574"/>
    </row>
    <row r="31063" spans="4:4" s="1" customFormat="1">
      <c r="D31063" s="574"/>
    </row>
    <row r="31064" spans="4:4" s="1" customFormat="1">
      <c r="D31064" s="574"/>
    </row>
    <row r="31065" spans="4:4" s="1" customFormat="1">
      <c r="D31065" s="574"/>
    </row>
    <row r="31066" spans="4:4" s="1" customFormat="1">
      <c r="D31066" s="574"/>
    </row>
    <row r="31067" spans="4:4" s="1" customFormat="1">
      <c r="D31067" s="574"/>
    </row>
    <row r="31068" spans="4:4" s="1" customFormat="1">
      <c r="D31068" s="574"/>
    </row>
    <row r="31069" spans="4:4" s="1" customFormat="1">
      <c r="D31069" s="574"/>
    </row>
    <row r="31070" spans="4:4" s="1" customFormat="1">
      <c r="D31070" s="574"/>
    </row>
    <row r="31071" spans="4:4" s="1" customFormat="1">
      <c r="D31071" s="574"/>
    </row>
    <row r="31072" spans="4:4" s="1" customFormat="1">
      <c r="D31072" s="574"/>
    </row>
    <row r="31073" spans="4:4" s="1" customFormat="1">
      <c r="D31073" s="574"/>
    </row>
    <row r="31074" spans="4:4" s="1" customFormat="1">
      <c r="D31074" s="574"/>
    </row>
    <row r="31075" spans="4:4" s="1" customFormat="1">
      <c r="D31075" s="574"/>
    </row>
    <row r="31076" spans="4:4" s="1" customFormat="1">
      <c r="D31076" s="574"/>
    </row>
    <row r="31077" spans="4:4" s="1" customFormat="1">
      <c r="D31077" s="574"/>
    </row>
    <row r="31078" spans="4:4" s="1" customFormat="1">
      <c r="D31078" s="574"/>
    </row>
    <row r="31079" spans="4:4" s="1" customFormat="1">
      <c r="D31079" s="574"/>
    </row>
    <row r="31080" spans="4:4" s="1" customFormat="1">
      <c r="D31080" s="574"/>
    </row>
    <row r="31081" spans="4:4" s="1" customFormat="1">
      <c r="D31081" s="574"/>
    </row>
    <row r="31082" spans="4:4" s="1" customFormat="1">
      <c r="D31082" s="574"/>
    </row>
    <row r="31083" spans="4:4" s="1" customFormat="1">
      <c r="D31083" s="574"/>
    </row>
    <row r="31084" spans="4:4" s="1" customFormat="1">
      <c r="D31084" s="574"/>
    </row>
    <row r="31085" spans="4:4" s="1" customFormat="1">
      <c r="D31085" s="574"/>
    </row>
    <row r="31086" spans="4:4" s="1" customFormat="1">
      <c r="D31086" s="574"/>
    </row>
    <row r="31087" spans="4:4" s="1" customFormat="1">
      <c r="D31087" s="574"/>
    </row>
    <row r="31088" spans="4:4" s="1" customFormat="1">
      <c r="D31088" s="574"/>
    </row>
    <row r="31089" spans="4:4" s="1" customFormat="1">
      <c r="D31089" s="574"/>
    </row>
    <row r="31090" spans="4:4" s="1" customFormat="1">
      <c r="D31090" s="574"/>
    </row>
    <row r="31091" spans="4:4" s="1" customFormat="1">
      <c r="D31091" s="574"/>
    </row>
    <row r="31092" spans="4:4" s="1" customFormat="1">
      <c r="D31092" s="574"/>
    </row>
    <row r="31093" spans="4:4" s="1" customFormat="1">
      <c r="D31093" s="574"/>
    </row>
    <row r="31094" spans="4:4" s="1" customFormat="1">
      <c r="D31094" s="574"/>
    </row>
    <row r="31095" spans="4:4" s="1" customFormat="1">
      <c r="D31095" s="574"/>
    </row>
    <row r="31096" spans="4:4" s="1" customFormat="1">
      <c r="D31096" s="574"/>
    </row>
    <row r="31097" spans="4:4" s="1" customFormat="1">
      <c r="D31097" s="574"/>
    </row>
    <row r="31098" spans="4:4" s="1" customFormat="1">
      <c r="D31098" s="574"/>
    </row>
    <row r="31099" spans="4:4" s="1" customFormat="1">
      <c r="D31099" s="574"/>
    </row>
    <row r="31100" spans="4:4" s="1" customFormat="1">
      <c r="D31100" s="574"/>
    </row>
    <row r="31101" spans="4:4" s="1" customFormat="1">
      <c r="D31101" s="574"/>
    </row>
    <row r="31102" spans="4:4" s="1" customFormat="1">
      <c r="D31102" s="574"/>
    </row>
    <row r="31103" spans="4:4" s="1" customFormat="1">
      <c r="D31103" s="574"/>
    </row>
    <row r="31104" spans="4:4" s="1" customFormat="1">
      <c r="D31104" s="574"/>
    </row>
    <row r="31105" spans="4:4" s="1" customFormat="1">
      <c r="D31105" s="574"/>
    </row>
    <row r="31106" spans="4:4" s="1" customFormat="1">
      <c r="D31106" s="574"/>
    </row>
    <row r="31107" spans="4:4" s="1" customFormat="1">
      <c r="D31107" s="574"/>
    </row>
    <row r="31108" spans="4:4" s="1" customFormat="1">
      <c r="D31108" s="574"/>
    </row>
    <row r="31109" spans="4:4" s="1" customFormat="1">
      <c r="D31109" s="574"/>
    </row>
    <row r="31110" spans="4:4" s="1" customFormat="1">
      <c r="D31110" s="574"/>
    </row>
    <row r="31111" spans="4:4" s="1" customFormat="1">
      <c r="D31111" s="574"/>
    </row>
    <row r="31112" spans="4:4" s="1" customFormat="1">
      <c r="D31112" s="574"/>
    </row>
    <row r="31113" spans="4:4" s="1" customFormat="1">
      <c r="D31113" s="574"/>
    </row>
    <row r="31114" spans="4:4" s="1" customFormat="1">
      <c r="D31114" s="574"/>
    </row>
    <row r="31115" spans="4:4" s="1" customFormat="1">
      <c r="D31115" s="574"/>
    </row>
    <row r="31116" spans="4:4" s="1" customFormat="1">
      <c r="D31116" s="574"/>
    </row>
    <row r="31117" spans="4:4" s="1" customFormat="1">
      <c r="D31117" s="574"/>
    </row>
    <row r="31118" spans="4:4" s="1" customFormat="1">
      <c r="D31118" s="574"/>
    </row>
    <row r="31119" spans="4:4" s="1" customFormat="1">
      <c r="D31119" s="574"/>
    </row>
    <row r="31120" spans="4:4" s="1" customFormat="1">
      <c r="D31120" s="574"/>
    </row>
    <row r="31121" spans="4:4" s="1" customFormat="1">
      <c r="D31121" s="574"/>
    </row>
    <row r="31122" spans="4:4" s="1" customFormat="1">
      <c r="D31122" s="574"/>
    </row>
    <row r="31123" spans="4:4" s="1" customFormat="1">
      <c r="D31123" s="574"/>
    </row>
    <row r="31124" spans="4:4" s="1" customFormat="1">
      <c r="D31124" s="574"/>
    </row>
    <row r="31125" spans="4:4" s="1" customFormat="1">
      <c r="D31125" s="574"/>
    </row>
    <row r="31126" spans="4:4" s="1" customFormat="1">
      <c r="D31126" s="574"/>
    </row>
    <row r="31127" spans="4:4" s="1" customFormat="1">
      <c r="D31127" s="574"/>
    </row>
    <row r="31128" spans="4:4" s="1" customFormat="1">
      <c r="D31128" s="574"/>
    </row>
    <row r="31129" spans="4:4" s="1" customFormat="1">
      <c r="D31129" s="574"/>
    </row>
    <row r="31130" spans="4:4" s="1" customFormat="1">
      <c r="D31130" s="574"/>
    </row>
    <row r="31131" spans="4:4" s="1" customFormat="1">
      <c r="D31131" s="574"/>
    </row>
    <row r="31132" spans="4:4" s="1" customFormat="1">
      <c r="D31132" s="574"/>
    </row>
    <row r="31133" spans="4:4" s="1" customFormat="1">
      <c r="D31133" s="574"/>
    </row>
    <row r="31134" spans="4:4" s="1" customFormat="1">
      <c r="D31134" s="574"/>
    </row>
    <row r="31135" spans="4:4" s="1" customFormat="1">
      <c r="D31135" s="574"/>
    </row>
    <row r="31136" spans="4:4" s="1" customFormat="1">
      <c r="D31136" s="574"/>
    </row>
    <row r="31137" spans="4:4" s="1" customFormat="1">
      <c r="D31137" s="574"/>
    </row>
    <row r="31138" spans="4:4" s="1" customFormat="1">
      <c r="D31138" s="574"/>
    </row>
    <row r="31139" spans="4:4" s="1" customFormat="1">
      <c r="D31139" s="574"/>
    </row>
    <row r="31140" spans="4:4" s="1" customFormat="1">
      <c r="D31140" s="574"/>
    </row>
    <row r="31141" spans="4:4" s="1" customFormat="1">
      <c r="D31141" s="574"/>
    </row>
    <row r="31142" spans="4:4" s="1" customFormat="1">
      <c r="D31142" s="574"/>
    </row>
    <row r="31143" spans="4:4" s="1" customFormat="1">
      <c r="D31143" s="574"/>
    </row>
    <row r="31144" spans="4:4" s="1" customFormat="1">
      <c r="D31144" s="574"/>
    </row>
    <row r="31145" spans="4:4" s="1" customFormat="1">
      <c r="D31145" s="574"/>
    </row>
    <row r="31146" spans="4:4" s="1" customFormat="1">
      <c r="D31146" s="574"/>
    </row>
    <row r="31147" spans="4:4" s="1" customFormat="1">
      <c r="D31147" s="574"/>
    </row>
    <row r="31148" spans="4:4" s="1" customFormat="1">
      <c r="D31148" s="574"/>
    </row>
    <row r="31149" spans="4:4" s="1" customFormat="1">
      <c r="D31149" s="574"/>
    </row>
    <row r="31150" spans="4:4" s="1" customFormat="1">
      <c r="D31150" s="574"/>
    </row>
    <row r="31151" spans="4:4" s="1" customFormat="1">
      <c r="D31151" s="574"/>
    </row>
    <row r="31152" spans="4:4" s="1" customFormat="1">
      <c r="D31152" s="574"/>
    </row>
    <row r="31153" spans="4:4" s="1" customFormat="1">
      <c r="D31153" s="574"/>
    </row>
    <row r="31154" spans="4:4" s="1" customFormat="1">
      <c r="D31154" s="574"/>
    </row>
    <row r="31155" spans="4:4" s="1" customFormat="1">
      <c r="D31155" s="574"/>
    </row>
    <row r="31156" spans="4:4" s="1" customFormat="1">
      <c r="D31156" s="574"/>
    </row>
    <row r="31157" spans="4:4" s="1" customFormat="1">
      <c r="D31157" s="574"/>
    </row>
    <row r="31158" spans="4:4" s="1" customFormat="1">
      <c r="D31158" s="574"/>
    </row>
    <row r="31159" spans="4:4" s="1" customFormat="1">
      <c r="D31159" s="574"/>
    </row>
    <row r="31160" spans="4:4" s="1" customFormat="1">
      <c r="D31160" s="574"/>
    </row>
    <row r="31161" spans="4:4" s="1" customFormat="1">
      <c r="D31161" s="574"/>
    </row>
    <row r="31162" spans="4:4" s="1" customFormat="1">
      <c r="D31162" s="574"/>
    </row>
    <row r="31163" spans="4:4" s="1" customFormat="1">
      <c r="D31163" s="574"/>
    </row>
    <row r="31164" spans="4:4" s="1" customFormat="1">
      <c r="D31164" s="574"/>
    </row>
    <row r="31165" spans="4:4" s="1" customFormat="1">
      <c r="D31165" s="574"/>
    </row>
    <row r="31166" spans="4:4" s="1" customFormat="1">
      <c r="D31166" s="574"/>
    </row>
    <row r="31167" spans="4:4" s="1" customFormat="1">
      <c r="D31167" s="574"/>
    </row>
    <row r="31168" spans="4:4" s="1" customFormat="1">
      <c r="D31168" s="574"/>
    </row>
    <row r="31169" spans="4:4" s="1" customFormat="1">
      <c r="D31169" s="574"/>
    </row>
    <row r="31170" spans="4:4" s="1" customFormat="1">
      <c r="D31170" s="574"/>
    </row>
    <row r="31171" spans="4:4" s="1" customFormat="1">
      <c r="D31171" s="574"/>
    </row>
    <row r="31172" spans="4:4" s="1" customFormat="1">
      <c r="D31172" s="574"/>
    </row>
    <row r="31173" spans="4:4" s="1" customFormat="1">
      <c r="D31173" s="574"/>
    </row>
    <row r="31174" spans="4:4" s="1" customFormat="1">
      <c r="D31174" s="574"/>
    </row>
    <row r="31175" spans="4:4" s="1" customFormat="1">
      <c r="D31175" s="574"/>
    </row>
    <row r="31176" spans="4:4" s="1" customFormat="1">
      <c r="D31176" s="574"/>
    </row>
    <row r="31177" spans="4:4" s="1" customFormat="1">
      <c r="D31177" s="574"/>
    </row>
    <row r="31178" spans="4:4" s="1" customFormat="1">
      <c r="D31178" s="574"/>
    </row>
    <row r="31179" spans="4:4" s="1" customFormat="1">
      <c r="D31179" s="574"/>
    </row>
    <row r="31180" spans="4:4" s="1" customFormat="1">
      <c r="D31180" s="574"/>
    </row>
    <row r="31181" spans="4:4" s="1" customFormat="1">
      <c r="D31181" s="574"/>
    </row>
    <row r="31182" spans="4:4" s="1" customFormat="1">
      <c r="D31182" s="574"/>
    </row>
    <row r="31183" spans="4:4" s="1" customFormat="1">
      <c r="D31183" s="574"/>
    </row>
    <row r="31184" spans="4:4" s="1" customFormat="1">
      <c r="D31184" s="574"/>
    </row>
    <row r="31185" spans="4:4" s="1" customFormat="1">
      <c r="D31185" s="574"/>
    </row>
    <row r="31186" spans="4:4" s="1" customFormat="1">
      <c r="D31186" s="574"/>
    </row>
    <row r="31187" spans="4:4" s="1" customFormat="1">
      <c r="D31187" s="574"/>
    </row>
    <row r="31188" spans="4:4" s="1" customFormat="1">
      <c r="D31188" s="574"/>
    </row>
    <row r="31189" spans="4:4" s="1" customFormat="1">
      <c r="D31189" s="574"/>
    </row>
    <row r="31190" spans="4:4" s="1" customFormat="1">
      <c r="D31190" s="574"/>
    </row>
    <row r="31191" spans="4:4" s="1" customFormat="1">
      <c r="D31191" s="574"/>
    </row>
    <row r="31192" spans="4:4" s="1" customFormat="1">
      <c r="D31192" s="574"/>
    </row>
    <row r="31193" spans="4:4" s="1" customFormat="1">
      <c r="D31193" s="574"/>
    </row>
    <row r="31194" spans="4:4" s="1" customFormat="1">
      <c r="D31194" s="574"/>
    </row>
    <row r="31195" spans="4:4" s="1" customFormat="1">
      <c r="D31195" s="574"/>
    </row>
    <row r="31196" spans="4:4" s="1" customFormat="1">
      <c r="D31196" s="574"/>
    </row>
    <row r="31197" spans="4:4" s="1" customFormat="1">
      <c r="D31197" s="574"/>
    </row>
    <row r="31198" spans="4:4" s="1" customFormat="1">
      <c r="D31198" s="574"/>
    </row>
    <row r="31199" spans="4:4" s="1" customFormat="1">
      <c r="D31199" s="574"/>
    </row>
    <row r="31200" spans="4:4" s="1" customFormat="1">
      <c r="D31200" s="574"/>
    </row>
    <row r="31201" spans="4:4" s="1" customFormat="1">
      <c r="D31201" s="574"/>
    </row>
    <row r="31202" spans="4:4" s="1" customFormat="1">
      <c r="D31202" s="574"/>
    </row>
    <row r="31203" spans="4:4" s="1" customFormat="1">
      <c r="D31203" s="574"/>
    </row>
    <row r="31204" spans="4:4" s="1" customFormat="1">
      <c r="D31204" s="574"/>
    </row>
    <row r="31205" spans="4:4" s="1" customFormat="1">
      <c r="D31205" s="574"/>
    </row>
    <row r="31206" spans="4:4" s="1" customFormat="1">
      <c r="D31206" s="574"/>
    </row>
    <row r="31207" spans="4:4" s="1" customFormat="1">
      <c r="D31207" s="574"/>
    </row>
    <row r="31208" spans="4:4" s="1" customFormat="1">
      <c r="D31208" s="574"/>
    </row>
    <row r="31209" spans="4:4" s="1" customFormat="1">
      <c r="D31209" s="574"/>
    </row>
    <row r="31210" spans="4:4" s="1" customFormat="1">
      <c r="D31210" s="574"/>
    </row>
    <row r="31211" spans="4:4" s="1" customFormat="1">
      <c r="D31211" s="574"/>
    </row>
    <row r="31212" spans="4:4" s="1" customFormat="1">
      <c r="D31212" s="574"/>
    </row>
    <row r="31213" spans="4:4" s="1" customFormat="1">
      <c r="D31213" s="574"/>
    </row>
    <row r="31214" spans="4:4" s="1" customFormat="1">
      <c r="D31214" s="574"/>
    </row>
    <row r="31215" spans="4:4" s="1" customFormat="1">
      <c r="D31215" s="574"/>
    </row>
    <row r="31216" spans="4:4" s="1" customFormat="1">
      <c r="D31216" s="574"/>
    </row>
    <row r="31217" spans="4:4" s="1" customFormat="1">
      <c r="D31217" s="574"/>
    </row>
    <row r="31218" spans="4:4" s="1" customFormat="1">
      <c r="D31218" s="574"/>
    </row>
    <row r="31219" spans="4:4" s="1" customFormat="1">
      <c r="D31219" s="574"/>
    </row>
    <row r="31220" spans="4:4" s="1" customFormat="1">
      <c r="D31220" s="574"/>
    </row>
    <row r="31221" spans="4:4" s="1" customFormat="1">
      <c r="D31221" s="574"/>
    </row>
    <row r="31222" spans="4:4" s="1" customFormat="1">
      <c r="D31222" s="574"/>
    </row>
    <row r="31223" spans="4:4" s="1" customFormat="1">
      <c r="D31223" s="574"/>
    </row>
    <row r="31224" spans="4:4" s="1" customFormat="1">
      <c r="D31224" s="574"/>
    </row>
    <row r="31225" spans="4:4" s="1" customFormat="1">
      <c r="D31225" s="574"/>
    </row>
    <row r="31226" spans="4:4" s="1" customFormat="1">
      <c r="D31226" s="574"/>
    </row>
    <row r="31227" spans="4:4" s="1" customFormat="1">
      <c r="D31227" s="574"/>
    </row>
    <row r="31228" spans="4:4" s="1" customFormat="1">
      <c r="D31228" s="574"/>
    </row>
    <row r="31229" spans="4:4" s="1" customFormat="1">
      <c r="D31229" s="574"/>
    </row>
    <row r="31230" spans="4:4" s="1" customFormat="1">
      <c r="D31230" s="574"/>
    </row>
    <row r="31231" spans="4:4" s="1" customFormat="1">
      <c r="D31231" s="574"/>
    </row>
    <row r="31232" spans="4:4" s="1" customFormat="1">
      <c r="D31232" s="574"/>
    </row>
    <row r="31233" spans="4:4" s="1" customFormat="1">
      <c r="D31233" s="574"/>
    </row>
    <row r="31234" spans="4:4" s="1" customFormat="1">
      <c r="D31234" s="574"/>
    </row>
    <row r="31235" spans="4:4" s="1" customFormat="1">
      <c r="D31235" s="574"/>
    </row>
    <row r="31236" spans="4:4" s="1" customFormat="1">
      <c r="D31236" s="574"/>
    </row>
    <row r="31237" spans="4:4" s="1" customFormat="1">
      <c r="D31237" s="574"/>
    </row>
    <row r="31238" spans="4:4" s="1" customFormat="1">
      <c r="D31238" s="574"/>
    </row>
    <row r="31239" spans="4:4" s="1" customFormat="1">
      <c r="D31239" s="574"/>
    </row>
    <row r="31240" spans="4:4" s="1" customFormat="1">
      <c r="D31240" s="574"/>
    </row>
    <row r="31241" spans="4:4" s="1" customFormat="1">
      <c r="D31241" s="574"/>
    </row>
    <row r="31242" spans="4:4" s="1" customFormat="1">
      <c r="D31242" s="574"/>
    </row>
    <row r="31243" spans="4:4" s="1" customFormat="1">
      <c r="D31243" s="574"/>
    </row>
    <row r="31244" spans="4:4" s="1" customFormat="1">
      <c r="D31244" s="574"/>
    </row>
    <row r="31245" spans="4:4" s="1" customFormat="1">
      <c r="D31245" s="574"/>
    </row>
    <row r="31246" spans="4:4" s="1" customFormat="1">
      <c r="D31246" s="574"/>
    </row>
    <row r="31247" spans="4:4" s="1" customFormat="1">
      <c r="D31247" s="574"/>
    </row>
    <row r="31248" spans="4:4" s="1" customFormat="1">
      <c r="D31248" s="574"/>
    </row>
    <row r="31249" spans="4:4" s="1" customFormat="1">
      <c r="D31249" s="574"/>
    </row>
    <row r="31250" spans="4:4" s="1" customFormat="1">
      <c r="D31250" s="574"/>
    </row>
    <row r="31251" spans="4:4" s="1" customFormat="1">
      <c r="D31251" s="574"/>
    </row>
    <row r="31252" spans="4:4" s="1" customFormat="1">
      <c r="D31252" s="574"/>
    </row>
    <row r="31253" spans="4:4" s="1" customFormat="1">
      <c r="D31253" s="574"/>
    </row>
    <row r="31254" spans="4:4" s="1" customFormat="1">
      <c r="D31254" s="574"/>
    </row>
    <row r="31255" spans="4:4" s="1" customFormat="1">
      <c r="D31255" s="574"/>
    </row>
    <row r="31256" spans="4:4" s="1" customFormat="1">
      <c r="D31256" s="574"/>
    </row>
    <row r="31257" spans="4:4" s="1" customFormat="1">
      <c r="D31257" s="574"/>
    </row>
    <row r="31258" spans="4:4" s="1" customFormat="1">
      <c r="D31258" s="574"/>
    </row>
    <row r="31259" spans="4:4" s="1" customFormat="1">
      <c r="D31259" s="574"/>
    </row>
    <row r="31260" spans="4:4" s="1" customFormat="1">
      <c r="D31260" s="574"/>
    </row>
    <row r="31261" spans="4:4" s="1" customFormat="1">
      <c r="D31261" s="574"/>
    </row>
    <row r="31262" spans="4:4" s="1" customFormat="1">
      <c r="D31262" s="574"/>
    </row>
    <row r="31263" spans="4:4" s="1" customFormat="1">
      <c r="D31263" s="574"/>
    </row>
    <row r="31264" spans="4:4" s="1" customFormat="1">
      <c r="D31264" s="574"/>
    </row>
    <row r="31265" spans="4:4" s="1" customFormat="1">
      <c r="D31265" s="574"/>
    </row>
    <row r="31266" spans="4:4" s="1" customFormat="1">
      <c r="D31266" s="574"/>
    </row>
    <row r="31267" spans="4:4" s="1" customFormat="1">
      <c r="D31267" s="574"/>
    </row>
    <row r="31268" spans="4:4" s="1" customFormat="1">
      <c r="D31268" s="574"/>
    </row>
    <row r="31269" spans="4:4" s="1" customFormat="1">
      <c r="D31269" s="574"/>
    </row>
    <row r="31270" spans="4:4" s="1" customFormat="1">
      <c r="D31270" s="574"/>
    </row>
    <row r="31271" spans="4:4" s="1" customFormat="1">
      <c r="D31271" s="574"/>
    </row>
    <row r="31272" spans="4:4" s="1" customFormat="1">
      <c r="D31272" s="574"/>
    </row>
    <row r="31273" spans="4:4" s="1" customFormat="1">
      <c r="D31273" s="574"/>
    </row>
    <row r="31274" spans="4:4" s="1" customFormat="1">
      <c r="D31274" s="574"/>
    </row>
    <row r="31275" spans="4:4" s="1" customFormat="1">
      <c r="D31275" s="574"/>
    </row>
    <row r="31276" spans="4:4" s="1" customFormat="1">
      <c r="D31276" s="574"/>
    </row>
    <row r="31277" spans="4:4" s="1" customFormat="1">
      <c r="D31277" s="574"/>
    </row>
    <row r="31278" spans="4:4" s="1" customFormat="1">
      <c r="D31278" s="574"/>
    </row>
    <row r="31279" spans="4:4" s="1" customFormat="1">
      <c r="D31279" s="574"/>
    </row>
    <row r="31280" spans="4:4" s="1" customFormat="1">
      <c r="D31280" s="574"/>
    </row>
    <row r="31281" spans="4:4" s="1" customFormat="1">
      <c r="D31281" s="574"/>
    </row>
    <row r="31282" spans="4:4" s="1" customFormat="1">
      <c r="D31282" s="574"/>
    </row>
    <row r="31283" spans="4:4" s="1" customFormat="1">
      <c r="D31283" s="574"/>
    </row>
    <row r="31284" spans="4:4" s="1" customFormat="1">
      <c r="D31284" s="574"/>
    </row>
    <row r="31285" spans="4:4" s="1" customFormat="1">
      <c r="D31285" s="574"/>
    </row>
    <row r="31286" spans="4:4" s="1" customFormat="1">
      <c r="D31286" s="574"/>
    </row>
    <row r="31287" spans="4:4" s="1" customFormat="1">
      <c r="D31287" s="574"/>
    </row>
    <row r="31288" spans="4:4" s="1" customFormat="1">
      <c r="D31288" s="574"/>
    </row>
    <row r="31289" spans="4:4" s="1" customFormat="1">
      <c r="D31289" s="574"/>
    </row>
    <row r="31290" spans="4:4" s="1" customFormat="1">
      <c r="D31290" s="574"/>
    </row>
    <row r="31291" spans="4:4" s="1" customFormat="1">
      <c r="D31291" s="574"/>
    </row>
    <row r="31292" spans="4:4" s="1" customFormat="1">
      <c r="D31292" s="574"/>
    </row>
    <row r="31293" spans="4:4" s="1" customFormat="1">
      <c r="D31293" s="574"/>
    </row>
    <row r="31294" spans="4:4" s="1" customFormat="1">
      <c r="D31294" s="574"/>
    </row>
    <row r="31295" spans="4:4" s="1" customFormat="1">
      <c r="D31295" s="574"/>
    </row>
    <row r="31296" spans="4:4" s="1" customFormat="1">
      <c r="D31296" s="574"/>
    </row>
    <row r="31297" spans="4:4" s="1" customFormat="1">
      <c r="D31297" s="574"/>
    </row>
    <row r="31298" spans="4:4" s="1" customFormat="1">
      <c r="D31298" s="574"/>
    </row>
    <row r="31299" spans="4:4" s="1" customFormat="1">
      <c r="D31299" s="574"/>
    </row>
    <row r="31300" spans="4:4" s="1" customFormat="1">
      <c r="D31300" s="574"/>
    </row>
    <row r="31301" spans="4:4" s="1" customFormat="1">
      <c r="D31301" s="574"/>
    </row>
    <row r="31302" spans="4:4" s="1" customFormat="1">
      <c r="D31302" s="574"/>
    </row>
    <row r="31303" spans="4:4" s="1" customFormat="1">
      <c r="D31303" s="574"/>
    </row>
    <row r="31304" spans="4:4" s="1" customFormat="1">
      <c r="D31304" s="574"/>
    </row>
    <row r="31305" spans="4:4" s="1" customFormat="1">
      <c r="D31305" s="574"/>
    </row>
    <row r="31306" spans="4:4" s="1" customFormat="1">
      <c r="D31306" s="574"/>
    </row>
    <row r="31307" spans="4:4" s="1" customFormat="1">
      <c r="D31307" s="574"/>
    </row>
    <row r="31308" spans="4:4" s="1" customFormat="1">
      <c r="D31308" s="574"/>
    </row>
    <row r="31309" spans="4:4" s="1" customFormat="1">
      <c r="D31309" s="574"/>
    </row>
    <row r="31310" spans="4:4" s="1" customFormat="1">
      <c r="D31310" s="574"/>
    </row>
    <row r="31311" spans="4:4" s="1" customFormat="1">
      <c r="D31311" s="574"/>
    </row>
    <row r="31312" spans="4:4" s="1" customFormat="1">
      <c r="D31312" s="574"/>
    </row>
    <row r="31313" spans="4:4" s="1" customFormat="1">
      <c r="D31313" s="574"/>
    </row>
    <row r="31314" spans="4:4" s="1" customFormat="1">
      <c r="D31314" s="574"/>
    </row>
    <row r="31315" spans="4:4" s="1" customFormat="1">
      <c r="D31315" s="574"/>
    </row>
    <row r="31316" spans="4:4" s="1" customFormat="1">
      <c r="D31316" s="574"/>
    </row>
    <row r="31317" spans="4:4" s="1" customFormat="1">
      <c r="D31317" s="574"/>
    </row>
    <row r="31318" spans="4:4" s="1" customFormat="1">
      <c r="D31318" s="574"/>
    </row>
    <row r="31319" spans="4:4" s="1" customFormat="1">
      <c r="D31319" s="574"/>
    </row>
    <row r="31320" spans="4:4" s="1" customFormat="1">
      <c r="D31320" s="574"/>
    </row>
    <row r="31321" spans="4:4" s="1" customFormat="1">
      <c r="D31321" s="574"/>
    </row>
    <row r="31322" spans="4:4" s="1" customFormat="1">
      <c r="D31322" s="574"/>
    </row>
    <row r="31323" spans="4:4" s="1" customFormat="1">
      <c r="D31323" s="574"/>
    </row>
    <row r="31324" spans="4:4" s="1" customFormat="1">
      <c r="D31324" s="574"/>
    </row>
    <row r="31325" spans="4:4" s="1" customFormat="1">
      <c r="D31325" s="574"/>
    </row>
    <row r="31326" spans="4:4" s="1" customFormat="1">
      <c r="D31326" s="574"/>
    </row>
    <row r="31327" spans="4:4" s="1" customFormat="1">
      <c r="D31327" s="574"/>
    </row>
    <row r="31328" spans="4:4" s="1" customFormat="1">
      <c r="D31328" s="574"/>
    </row>
    <row r="31329" spans="4:4" s="1" customFormat="1">
      <c r="D31329" s="574"/>
    </row>
    <row r="31330" spans="4:4" s="1" customFormat="1">
      <c r="D31330" s="574"/>
    </row>
    <row r="31331" spans="4:4" s="1" customFormat="1">
      <c r="D31331" s="574"/>
    </row>
    <row r="31332" spans="4:4" s="1" customFormat="1">
      <c r="D31332" s="574"/>
    </row>
    <row r="31333" spans="4:4" s="1" customFormat="1">
      <c r="D31333" s="574"/>
    </row>
    <row r="31334" spans="4:4" s="1" customFormat="1">
      <c r="D31334" s="574"/>
    </row>
    <row r="31335" spans="4:4" s="1" customFormat="1">
      <c r="D31335" s="574"/>
    </row>
    <row r="31336" spans="4:4" s="1" customFormat="1">
      <c r="D31336" s="574"/>
    </row>
    <row r="31337" spans="4:4" s="1" customFormat="1">
      <c r="D31337" s="574"/>
    </row>
    <row r="31338" spans="4:4" s="1" customFormat="1">
      <c r="D31338" s="574"/>
    </row>
    <row r="31339" spans="4:4" s="1" customFormat="1">
      <c r="D31339" s="574"/>
    </row>
    <row r="31340" spans="4:4" s="1" customFormat="1">
      <c r="D31340" s="574"/>
    </row>
    <row r="31341" spans="4:4" s="1" customFormat="1">
      <c r="D31341" s="574"/>
    </row>
    <row r="31342" spans="4:4" s="1" customFormat="1">
      <c r="D31342" s="574"/>
    </row>
    <row r="31343" spans="4:4" s="1" customFormat="1">
      <c r="D31343" s="574"/>
    </row>
    <row r="31344" spans="4:4" s="1" customFormat="1">
      <c r="D31344" s="574"/>
    </row>
    <row r="31345" spans="4:4" s="1" customFormat="1">
      <c r="D31345" s="574"/>
    </row>
    <row r="31346" spans="4:4" s="1" customFormat="1">
      <c r="D31346" s="574"/>
    </row>
    <row r="31347" spans="4:4" s="1" customFormat="1">
      <c r="D31347" s="574"/>
    </row>
    <row r="31348" spans="4:4" s="1" customFormat="1">
      <c r="D31348" s="574"/>
    </row>
    <row r="31349" spans="4:4" s="1" customFormat="1">
      <c r="D31349" s="574"/>
    </row>
    <row r="31350" spans="4:4" s="1" customFormat="1">
      <c r="D31350" s="574"/>
    </row>
    <row r="31351" spans="4:4" s="1" customFormat="1">
      <c r="D31351" s="574"/>
    </row>
    <row r="31352" spans="4:4" s="1" customFormat="1">
      <c r="D31352" s="574"/>
    </row>
    <row r="31353" spans="4:4" s="1" customFormat="1">
      <c r="D31353" s="574"/>
    </row>
    <row r="31354" spans="4:4" s="1" customFormat="1">
      <c r="D31354" s="574"/>
    </row>
    <row r="31355" spans="4:4" s="1" customFormat="1">
      <c r="D31355" s="574"/>
    </row>
    <row r="31356" spans="4:4" s="1" customFormat="1">
      <c r="D31356" s="574"/>
    </row>
    <row r="31357" spans="4:4" s="1" customFormat="1">
      <c r="D31357" s="574"/>
    </row>
    <row r="31358" spans="4:4" s="1" customFormat="1">
      <c r="D31358" s="574"/>
    </row>
    <row r="31359" spans="4:4" s="1" customFormat="1">
      <c r="D31359" s="574"/>
    </row>
    <row r="31360" spans="4:4" s="1" customFormat="1">
      <c r="D31360" s="574"/>
    </row>
    <row r="31361" spans="4:4" s="1" customFormat="1">
      <c r="D31361" s="574"/>
    </row>
    <row r="31362" spans="4:4" s="1" customFormat="1">
      <c r="D31362" s="574"/>
    </row>
    <row r="31363" spans="4:4" s="1" customFormat="1">
      <c r="D31363" s="574"/>
    </row>
    <row r="31364" spans="4:4" s="1" customFormat="1">
      <c r="D31364" s="574"/>
    </row>
    <row r="31365" spans="4:4" s="1" customFormat="1">
      <c r="D31365" s="574"/>
    </row>
    <row r="31366" spans="4:4" s="1" customFormat="1">
      <c r="D31366" s="574"/>
    </row>
    <row r="31367" spans="4:4" s="1" customFormat="1">
      <c r="D31367" s="574"/>
    </row>
    <row r="31368" spans="4:4" s="1" customFormat="1">
      <c r="D31368" s="574"/>
    </row>
    <row r="31369" spans="4:4" s="1" customFormat="1">
      <c r="D31369" s="574"/>
    </row>
    <row r="31370" spans="4:4" s="1" customFormat="1">
      <c r="D31370" s="574"/>
    </row>
    <row r="31371" spans="4:4" s="1" customFormat="1">
      <c r="D31371" s="574"/>
    </row>
    <row r="31372" spans="4:4" s="1" customFormat="1">
      <c r="D31372" s="574"/>
    </row>
    <row r="31373" spans="4:4" s="1" customFormat="1">
      <c r="D31373" s="574"/>
    </row>
    <row r="31374" spans="4:4" s="1" customFormat="1">
      <c r="D31374" s="574"/>
    </row>
    <row r="31375" spans="4:4" s="1" customFormat="1">
      <c r="D31375" s="574"/>
    </row>
    <row r="31376" spans="4:4" s="1" customFormat="1">
      <c r="D31376" s="574"/>
    </row>
    <row r="31377" spans="4:4" s="1" customFormat="1">
      <c r="D31377" s="574"/>
    </row>
    <row r="31378" spans="4:4" s="1" customFormat="1">
      <c r="D31378" s="574"/>
    </row>
    <row r="31379" spans="4:4" s="1" customFormat="1">
      <c r="D31379" s="574"/>
    </row>
    <row r="31380" spans="4:4" s="1" customFormat="1">
      <c r="D31380" s="574"/>
    </row>
    <row r="31381" spans="4:4" s="1" customFormat="1">
      <c r="D31381" s="574"/>
    </row>
    <row r="31382" spans="4:4" s="1" customFormat="1">
      <c r="D31382" s="574"/>
    </row>
    <row r="31383" spans="4:4" s="1" customFormat="1">
      <c r="D31383" s="574"/>
    </row>
    <row r="31384" spans="4:4" s="1" customFormat="1">
      <c r="D31384" s="574"/>
    </row>
    <row r="31385" spans="4:4" s="1" customFormat="1">
      <c r="D31385" s="574"/>
    </row>
    <row r="31386" spans="4:4" s="1" customFormat="1">
      <c r="D31386" s="574"/>
    </row>
    <row r="31387" spans="4:4" s="1" customFormat="1">
      <c r="D31387" s="574"/>
    </row>
    <row r="31388" spans="4:4" s="1" customFormat="1">
      <c r="D31388" s="574"/>
    </row>
    <row r="31389" spans="4:4" s="1" customFormat="1">
      <c r="D31389" s="574"/>
    </row>
    <row r="31390" spans="4:4" s="1" customFormat="1">
      <c r="D31390" s="574"/>
    </row>
    <row r="31391" spans="4:4" s="1" customFormat="1">
      <c r="D31391" s="574"/>
    </row>
    <row r="31392" spans="4:4" s="1" customFormat="1">
      <c r="D31392" s="574"/>
    </row>
    <row r="31393" spans="4:4" s="1" customFormat="1">
      <c r="D31393" s="574"/>
    </row>
    <row r="31394" spans="4:4" s="1" customFormat="1">
      <c r="D31394" s="574"/>
    </row>
    <row r="31395" spans="4:4" s="1" customFormat="1">
      <c r="D31395" s="574"/>
    </row>
    <row r="31396" spans="4:4" s="1" customFormat="1">
      <c r="D31396" s="574"/>
    </row>
    <row r="31397" spans="4:4" s="1" customFormat="1">
      <c r="D31397" s="574"/>
    </row>
    <row r="31398" spans="4:4" s="1" customFormat="1">
      <c r="D31398" s="574"/>
    </row>
    <row r="31399" spans="4:4" s="1" customFormat="1">
      <c r="D31399" s="574"/>
    </row>
    <row r="31400" spans="4:4" s="1" customFormat="1">
      <c r="D31400" s="574"/>
    </row>
    <row r="31401" spans="4:4" s="1" customFormat="1">
      <c r="D31401" s="574"/>
    </row>
    <row r="31402" spans="4:4" s="1" customFormat="1">
      <c r="D31402" s="574"/>
    </row>
    <row r="31403" spans="4:4" s="1" customFormat="1">
      <c r="D31403" s="574"/>
    </row>
    <row r="31404" spans="4:4" s="1" customFormat="1">
      <c r="D31404" s="574"/>
    </row>
    <row r="31405" spans="4:4" s="1" customFormat="1">
      <c r="D31405" s="574"/>
    </row>
    <row r="31406" spans="4:4" s="1" customFormat="1">
      <c r="D31406" s="574"/>
    </row>
    <row r="31407" spans="4:4" s="1" customFormat="1">
      <c r="D31407" s="574"/>
    </row>
    <row r="31408" spans="4:4" s="1" customFormat="1">
      <c r="D31408" s="574"/>
    </row>
    <row r="31409" spans="4:4" s="1" customFormat="1">
      <c r="D31409" s="574"/>
    </row>
    <row r="31410" spans="4:4" s="1" customFormat="1">
      <c r="D31410" s="574"/>
    </row>
    <row r="31411" spans="4:4" s="1" customFormat="1">
      <c r="D31411" s="574"/>
    </row>
    <row r="31412" spans="4:4" s="1" customFormat="1">
      <c r="D31412" s="574"/>
    </row>
    <row r="31413" spans="4:4" s="1" customFormat="1">
      <c r="D31413" s="574"/>
    </row>
    <row r="31414" spans="4:4" s="1" customFormat="1">
      <c r="D31414" s="574"/>
    </row>
    <row r="31415" spans="4:4" s="1" customFormat="1">
      <c r="D31415" s="574"/>
    </row>
    <row r="31416" spans="4:4" s="1" customFormat="1">
      <c r="D31416" s="574"/>
    </row>
    <row r="31417" spans="4:4" s="1" customFormat="1">
      <c r="D31417" s="574"/>
    </row>
    <row r="31418" spans="4:4" s="1" customFormat="1">
      <c r="D31418" s="574"/>
    </row>
    <row r="31419" spans="4:4" s="1" customFormat="1">
      <c r="D31419" s="574"/>
    </row>
    <row r="31420" spans="4:4" s="1" customFormat="1">
      <c r="D31420" s="574"/>
    </row>
    <row r="31421" spans="4:4" s="1" customFormat="1">
      <c r="D31421" s="574"/>
    </row>
    <row r="31422" spans="4:4" s="1" customFormat="1">
      <c r="D31422" s="574"/>
    </row>
    <row r="31423" spans="4:4" s="1" customFormat="1">
      <c r="D31423" s="574"/>
    </row>
    <row r="31424" spans="4:4" s="1" customFormat="1">
      <c r="D31424" s="574"/>
    </row>
    <row r="31425" spans="4:4" s="1" customFormat="1">
      <c r="D31425" s="574"/>
    </row>
    <row r="31426" spans="4:4" s="1" customFormat="1">
      <c r="D31426" s="574"/>
    </row>
    <row r="31427" spans="4:4" s="1" customFormat="1">
      <c r="D31427" s="574"/>
    </row>
    <row r="31428" spans="4:4" s="1" customFormat="1">
      <c r="D31428" s="574"/>
    </row>
    <row r="31429" spans="4:4" s="1" customFormat="1">
      <c r="D31429" s="574"/>
    </row>
    <row r="31430" spans="4:4" s="1" customFormat="1">
      <c r="D31430" s="574"/>
    </row>
    <row r="31431" spans="4:4" s="1" customFormat="1">
      <c r="D31431" s="574"/>
    </row>
    <row r="31432" spans="4:4" s="1" customFormat="1">
      <c r="D31432" s="574"/>
    </row>
    <row r="31433" spans="4:4" s="1" customFormat="1">
      <c r="D31433" s="574"/>
    </row>
    <row r="31434" spans="4:4" s="1" customFormat="1">
      <c r="D31434" s="574"/>
    </row>
    <row r="31435" spans="4:4" s="1" customFormat="1">
      <c r="D31435" s="574"/>
    </row>
    <row r="31436" spans="4:4" s="1" customFormat="1">
      <c r="D31436" s="574"/>
    </row>
    <row r="31437" spans="4:4" s="1" customFormat="1">
      <c r="D31437" s="574"/>
    </row>
    <row r="31438" spans="4:4" s="1" customFormat="1">
      <c r="D31438" s="574"/>
    </row>
    <row r="31439" spans="4:4" s="1" customFormat="1">
      <c r="D31439" s="574"/>
    </row>
    <row r="31440" spans="4:4" s="1" customFormat="1">
      <c r="D31440" s="574"/>
    </row>
    <row r="31441" spans="4:4" s="1" customFormat="1">
      <c r="D31441" s="574"/>
    </row>
    <row r="31442" spans="4:4" s="1" customFormat="1">
      <c r="D31442" s="574"/>
    </row>
    <row r="31443" spans="4:4" s="1" customFormat="1">
      <c r="D31443" s="574"/>
    </row>
    <row r="31444" spans="4:4" s="1" customFormat="1">
      <c r="D31444" s="574"/>
    </row>
    <row r="31445" spans="4:4" s="1" customFormat="1">
      <c r="D31445" s="574"/>
    </row>
    <row r="31446" spans="4:4" s="1" customFormat="1">
      <c r="D31446" s="574"/>
    </row>
    <row r="31447" spans="4:4" s="1" customFormat="1">
      <c r="D31447" s="574"/>
    </row>
    <row r="31448" spans="4:4" s="1" customFormat="1">
      <c r="D31448" s="574"/>
    </row>
    <row r="31449" spans="4:4" s="1" customFormat="1">
      <c r="D31449" s="574"/>
    </row>
    <row r="31450" spans="4:4" s="1" customFormat="1">
      <c r="D31450" s="574"/>
    </row>
    <row r="31451" spans="4:4" s="1" customFormat="1">
      <c r="D31451" s="574"/>
    </row>
    <row r="31452" spans="4:4" s="1" customFormat="1">
      <c r="D31452" s="574"/>
    </row>
    <row r="31453" spans="4:4" s="1" customFormat="1">
      <c r="D31453" s="574"/>
    </row>
    <row r="31454" spans="4:4" s="1" customFormat="1">
      <c r="D31454" s="574"/>
    </row>
    <row r="31455" spans="4:4" s="1" customFormat="1">
      <c r="D31455" s="574"/>
    </row>
    <row r="31456" spans="4:4" s="1" customFormat="1">
      <c r="D31456" s="574"/>
    </row>
    <row r="31457" spans="4:4" s="1" customFormat="1">
      <c r="D31457" s="574"/>
    </row>
    <row r="31458" spans="4:4" s="1" customFormat="1">
      <c r="D31458" s="574"/>
    </row>
    <row r="31459" spans="4:4" s="1" customFormat="1">
      <c r="D31459" s="574"/>
    </row>
    <row r="31460" spans="4:4" s="1" customFormat="1">
      <c r="D31460" s="574"/>
    </row>
    <row r="31461" spans="4:4" s="1" customFormat="1">
      <c r="D31461" s="574"/>
    </row>
    <row r="31462" spans="4:4" s="1" customFormat="1">
      <c r="D31462" s="574"/>
    </row>
    <row r="31463" spans="4:4" s="1" customFormat="1">
      <c r="D31463" s="574"/>
    </row>
    <row r="31464" spans="4:4" s="1" customFormat="1">
      <c r="D31464" s="574"/>
    </row>
    <row r="31465" spans="4:4" s="1" customFormat="1">
      <c r="D31465" s="574"/>
    </row>
    <row r="31466" spans="4:4" s="1" customFormat="1">
      <c r="D31466" s="574"/>
    </row>
    <row r="31467" spans="4:4" s="1" customFormat="1">
      <c r="D31467" s="574"/>
    </row>
    <row r="31468" spans="4:4" s="1" customFormat="1">
      <c r="D31468" s="574"/>
    </row>
    <row r="31469" spans="4:4" s="1" customFormat="1">
      <c r="D31469" s="574"/>
    </row>
    <row r="31470" spans="4:4" s="1" customFormat="1">
      <c r="D31470" s="574"/>
    </row>
    <row r="31471" spans="4:4" s="1" customFormat="1">
      <c r="D31471" s="574"/>
    </row>
    <row r="31472" spans="4:4" s="1" customFormat="1">
      <c r="D31472" s="574"/>
    </row>
    <row r="31473" spans="4:4" s="1" customFormat="1">
      <c r="D31473" s="574"/>
    </row>
    <row r="31474" spans="4:4" s="1" customFormat="1">
      <c r="D31474" s="574"/>
    </row>
    <row r="31475" spans="4:4" s="1" customFormat="1">
      <c r="D31475" s="574"/>
    </row>
    <row r="31476" spans="4:4" s="1" customFormat="1">
      <c r="D31476" s="574"/>
    </row>
    <row r="31477" spans="4:4" s="1" customFormat="1">
      <c r="D31477" s="574"/>
    </row>
    <row r="31478" spans="4:4" s="1" customFormat="1">
      <c r="D31478" s="574"/>
    </row>
    <row r="31479" spans="4:4" s="1" customFormat="1">
      <c r="D31479" s="574"/>
    </row>
    <row r="31480" spans="4:4" s="1" customFormat="1">
      <c r="D31480" s="574"/>
    </row>
    <row r="31481" spans="4:4" s="1" customFormat="1">
      <c r="D31481" s="574"/>
    </row>
    <row r="31482" spans="4:4" s="1" customFormat="1">
      <c r="D31482" s="574"/>
    </row>
    <row r="31483" spans="4:4" s="1" customFormat="1">
      <c r="D31483" s="574"/>
    </row>
    <row r="31484" spans="4:4" s="1" customFormat="1">
      <c r="D31484" s="574"/>
    </row>
    <row r="31485" spans="4:4" s="1" customFormat="1">
      <c r="D31485" s="574"/>
    </row>
    <row r="31486" spans="4:4" s="1" customFormat="1">
      <c r="D31486" s="574"/>
    </row>
    <row r="31487" spans="4:4" s="1" customFormat="1">
      <c r="D31487" s="574"/>
    </row>
    <row r="31488" spans="4:4" s="1" customFormat="1">
      <c r="D31488" s="574"/>
    </row>
    <row r="31489" spans="4:4" s="1" customFormat="1">
      <c r="D31489" s="574"/>
    </row>
    <row r="31490" spans="4:4" s="1" customFormat="1">
      <c r="D31490" s="574"/>
    </row>
    <row r="31491" spans="4:4" s="1" customFormat="1">
      <c r="D31491" s="574"/>
    </row>
    <row r="31492" spans="4:4" s="1" customFormat="1">
      <c r="D31492" s="574"/>
    </row>
    <row r="31493" spans="4:4" s="1" customFormat="1">
      <c r="D31493" s="574"/>
    </row>
    <row r="31494" spans="4:4" s="1" customFormat="1">
      <c r="D31494" s="574"/>
    </row>
    <row r="31495" spans="4:4" s="1" customFormat="1">
      <c r="D31495" s="574"/>
    </row>
    <row r="31496" spans="4:4" s="1" customFormat="1">
      <c r="D31496" s="574"/>
    </row>
    <row r="31497" spans="4:4" s="1" customFormat="1">
      <c r="D31497" s="574"/>
    </row>
    <row r="31498" spans="4:4" s="1" customFormat="1">
      <c r="D31498" s="574"/>
    </row>
    <row r="31499" spans="4:4" s="1" customFormat="1">
      <c r="D31499" s="574"/>
    </row>
    <row r="31500" spans="4:4" s="1" customFormat="1">
      <c r="D31500" s="574"/>
    </row>
    <row r="31501" spans="4:4" s="1" customFormat="1">
      <c r="D31501" s="574"/>
    </row>
    <row r="31502" spans="4:4" s="1" customFormat="1">
      <c r="D31502" s="574"/>
    </row>
    <row r="31503" spans="4:4" s="1" customFormat="1">
      <c r="D31503" s="574"/>
    </row>
    <row r="31504" spans="4:4" s="1" customFormat="1">
      <c r="D31504" s="574"/>
    </row>
    <row r="31505" spans="4:4" s="1" customFormat="1">
      <c r="D31505" s="574"/>
    </row>
    <row r="31506" spans="4:4" s="1" customFormat="1">
      <c r="D31506" s="574"/>
    </row>
    <row r="31507" spans="4:4" s="1" customFormat="1">
      <c r="D31507" s="574"/>
    </row>
    <row r="31508" spans="4:4" s="1" customFormat="1">
      <c r="D31508" s="574"/>
    </row>
    <row r="31509" spans="4:4" s="1" customFormat="1">
      <c r="D31509" s="574"/>
    </row>
    <row r="31510" spans="4:4" s="1" customFormat="1">
      <c r="D31510" s="574"/>
    </row>
    <row r="31511" spans="4:4" s="1" customFormat="1">
      <c r="D31511" s="574"/>
    </row>
    <row r="31512" spans="4:4" s="1" customFormat="1">
      <c r="D31512" s="574"/>
    </row>
    <row r="31513" spans="4:4" s="1" customFormat="1">
      <c r="D31513" s="574"/>
    </row>
    <row r="31514" spans="4:4" s="1" customFormat="1">
      <c r="D31514" s="574"/>
    </row>
    <row r="31515" spans="4:4" s="1" customFormat="1">
      <c r="D31515" s="574"/>
    </row>
    <row r="31516" spans="4:4" s="1" customFormat="1">
      <c r="D31516" s="574"/>
    </row>
    <row r="31517" spans="4:4" s="1" customFormat="1">
      <c r="D31517" s="574"/>
    </row>
    <row r="31518" spans="4:4" s="1" customFormat="1">
      <c r="D31518" s="574"/>
    </row>
    <row r="31519" spans="4:4" s="1" customFormat="1">
      <c r="D31519" s="574"/>
    </row>
    <row r="31520" spans="4:4" s="1" customFormat="1">
      <c r="D31520" s="574"/>
    </row>
    <row r="31521" spans="4:4" s="1" customFormat="1">
      <c r="D31521" s="574"/>
    </row>
    <row r="31522" spans="4:4" s="1" customFormat="1">
      <c r="D31522" s="574"/>
    </row>
    <row r="31523" spans="4:4" s="1" customFormat="1">
      <c r="D31523" s="574"/>
    </row>
    <row r="31524" spans="4:4" s="1" customFormat="1">
      <c r="D31524" s="574"/>
    </row>
    <row r="31525" spans="4:4" s="1" customFormat="1">
      <c r="D31525" s="574"/>
    </row>
    <row r="31526" spans="4:4" s="1" customFormat="1">
      <c r="D31526" s="574"/>
    </row>
    <row r="31527" spans="4:4" s="1" customFormat="1">
      <c r="D31527" s="574"/>
    </row>
    <row r="31528" spans="4:4" s="1" customFormat="1">
      <c r="D31528" s="574"/>
    </row>
    <row r="31529" spans="4:4" s="1" customFormat="1">
      <c r="D31529" s="574"/>
    </row>
    <row r="31530" spans="4:4" s="1" customFormat="1">
      <c r="D31530" s="574"/>
    </row>
    <row r="31531" spans="4:4" s="1" customFormat="1">
      <c r="D31531" s="574"/>
    </row>
    <row r="31532" spans="4:4" s="1" customFormat="1">
      <c r="D31532" s="574"/>
    </row>
    <row r="31533" spans="4:4" s="1" customFormat="1">
      <c r="D31533" s="574"/>
    </row>
    <row r="31534" spans="4:4" s="1" customFormat="1">
      <c r="D31534" s="574"/>
    </row>
    <row r="31535" spans="4:4" s="1" customFormat="1">
      <c r="D31535" s="574"/>
    </row>
    <row r="31536" spans="4:4" s="1" customFormat="1">
      <c r="D31536" s="574"/>
    </row>
    <row r="31537" spans="4:4" s="1" customFormat="1">
      <c r="D31537" s="574"/>
    </row>
    <row r="31538" spans="4:4" s="1" customFormat="1">
      <c r="D31538" s="574"/>
    </row>
    <row r="31539" spans="4:4" s="1" customFormat="1">
      <c r="D31539" s="574"/>
    </row>
    <row r="31540" spans="4:4" s="1" customFormat="1">
      <c r="D31540" s="574"/>
    </row>
    <row r="31541" spans="4:4" s="1" customFormat="1">
      <c r="D31541" s="574"/>
    </row>
    <row r="31542" spans="4:4" s="1" customFormat="1">
      <c r="D31542" s="574"/>
    </row>
    <row r="31543" spans="4:4" s="1" customFormat="1">
      <c r="D31543" s="574"/>
    </row>
    <row r="31544" spans="4:4" s="1" customFormat="1">
      <c r="D31544" s="574"/>
    </row>
    <row r="31545" spans="4:4" s="1" customFormat="1">
      <c r="D31545" s="574"/>
    </row>
    <row r="31546" spans="4:4" s="1" customFormat="1">
      <c r="D31546" s="574"/>
    </row>
    <row r="31547" spans="4:4" s="1" customFormat="1">
      <c r="D31547" s="574"/>
    </row>
    <row r="31548" spans="4:4" s="1" customFormat="1">
      <c r="D31548" s="574"/>
    </row>
    <row r="31549" spans="4:4" s="1" customFormat="1">
      <c r="D31549" s="574"/>
    </row>
    <row r="31550" spans="4:4" s="1" customFormat="1">
      <c r="D31550" s="574"/>
    </row>
    <row r="31551" spans="4:4" s="1" customFormat="1">
      <c r="D31551" s="574"/>
    </row>
    <row r="31552" spans="4:4" s="1" customFormat="1">
      <c r="D31552" s="574"/>
    </row>
    <row r="31553" spans="4:4" s="1" customFormat="1">
      <c r="D31553" s="574"/>
    </row>
    <row r="31554" spans="4:4" s="1" customFormat="1">
      <c r="D31554" s="574"/>
    </row>
    <row r="31555" spans="4:4" s="1" customFormat="1">
      <c r="D31555" s="574"/>
    </row>
    <row r="31556" spans="4:4" s="1" customFormat="1">
      <c r="D31556" s="574"/>
    </row>
    <row r="31557" spans="4:4" s="1" customFormat="1">
      <c r="D31557" s="574"/>
    </row>
    <row r="31558" spans="4:4" s="1" customFormat="1">
      <c r="D31558" s="574"/>
    </row>
    <row r="31559" spans="4:4" s="1" customFormat="1">
      <c r="D31559" s="574"/>
    </row>
    <row r="31560" spans="4:4" s="1" customFormat="1">
      <c r="D31560" s="574"/>
    </row>
    <row r="31561" spans="4:4" s="1" customFormat="1">
      <c r="D31561" s="574"/>
    </row>
    <row r="31562" spans="4:4" s="1" customFormat="1">
      <c r="D31562" s="574"/>
    </row>
    <row r="31563" spans="4:4" s="1" customFormat="1">
      <c r="D31563" s="574"/>
    </row>
    <row r="31564" spans="4:4" s="1" customFormat="1">
      <c r="D31564" s="574"/>
    </row>
    <row r="31565" spans="4:4" s="1" customFormat="1">
      <c r="D31565" s="574"/>
    </row>
    <row r="31566" spans="4:4" s="1" customFormat="1">
      <c r="D31566" s="574"/>
    </row>
    <row r="31567" spans="4:4" s="1" customFormat="1">
      <c r="D31567" s="574"/>
    </row>
    <row r="31568" spans="4:4" s="1" customFormat="1">
      <c r="D31568" s="574"/>
    </row>
    <row r="31569" spans="4:4" s="1" customFormat="1">
      <c r="D31569" s="574"/>
    </row>
    <row r="31570" spans="4:4" s="1" customFormat="1">
      <c r="D31570" s="574"/>
    </row>
    <row r="31571" spans="4:4" s="1" customFormat="1">
      <c r="D31571" s="574"/>
    </row>
    <row r="31572" spans="4:4" s="1" customFormat="1">
      <c r="D31572" s="574"/>
    </row>
    <row r="31573" spans="4:4" s="1" customFormat="1">
      <c r="D31573" s="574"/>
    </row>
    <row r="31574" spans="4:4" s="1" customFormat="1">
      <c r="D31574" s="574"/>
    </row>
    <row r="31575" spans="4:4" s="1" customFormat="1">
      <c r="D31575" s="574"/>
    </row>
    <row r="31576" spans="4:4" s="1" customFormat="1">
      <c r="D31576" s="574"/>
    </row>
    <row r="31577" spans="4:4" s="1" customFormat="1">
      <c r="D31577" s="574"/>
    </row>
    <row r="31578" spans="4:4" s="1" customFormat="1">
      <c r="D31578" s="574"/>
    </row>
    <row r="31579" spans="4:4" s="1" customFormat="1">
      <c r="D31579" s="574"/>
    </row>
    <row r="31580" spans="4:4" s="1" customFormat="1">
      <c r="D31580" s="574"/>
    </row>
    <row r="31581" spans="4:4" s="1" customFormat="1">
      <c r="D31581" s="574"/>
    </row>
    <row r="31582" spans="4:4" s="1" customFormat="1">
      <c r="D31582" s="574"/>
    </row>
    <row r="31583" spans="4:4" s="1" customFormat="1">
      <c r="D31583" s="574"/>
    </row>
    <row r="31584" spans="4:4" s="1" customFormat="1">
      <c r="D31584" s="574"/>
    </row>
    <row r="31585" spans="4:4" s="1" customFormat="1">
      <c r="D31585" s="574"/>
    </row>
    <row r="31586" spans="4:4" s="1" customFormat="1">
      <c r="D31586" s="574"/>
    </row>
    <row r="31587" spans="4:4" s="1" customFormat="1">
      <c r="D31587" s="574"/>
    </row>
    <row r="31588" spans="4:4" s="1" customFormat="1">
      <c r="D31588" s="574"/>
    </row>
    <row r="31589" spans="4:4" s="1" customFormat="1">
      <c r="D31589" s="574"/>
    </row>
    <row r="31590" spans="4:4" s="1" customFormat="1">
      <c r="D31590" s="574"/>
    </row>
    <row r="31591" spans="4:4" s="1" customFormat="1">
      <c r="D31591" s="574"/>
    </row>
    <row r="31592" spans="4:4" s="1" customFormat="1">
      <c r="D31592" s="574"/>
    </row>
    <row r="31593" spans="4:4" s="1" customFormat="1">
      <c r="D31593" s="574"/>
    </row>
    <row r="31594" spans="4:4" s="1" customFormat="1">
      <c r="D31594" s="574"/>
    </row>
    <row r="31595" spans="4:4" s="1" customFormat="1">
      <c r="D31595" s="574"/>
    </row>
    <row r="31596" spans="4:4" s="1" customFormat="1">
      <c r="D31596" s="574"/>
    </row>
    <row r="31597" spans="4:4" s="1" customFormat="1">
      <c r="D31597" s="574"/>
    </row>
    <row r="31598" spans="4:4" s="1" customFormat="1">
      <c r="D31598" s="574"/>
    </row>
    <row r="31599" spans="4:4" s="1" customFormat="1">
      <c r="D31599" s="574"/>
    </row>
    <row r="31600" spans="4:4" s="1" customFormat="1">
      <c r="D31600" s="574"/>
    </row>
    <row r="31601" spans="4:4" s="1" customFormat="1">
      <c r="D31601" s="574"/>
    </row>
    <row r="31602" spans="4:4" s="1" customFormat="1">
      <c r="D31602" s="574"/>
    </row>
    <row r="31603" spans="4:4" s="1" customFormat="1">
      <c r="D31603" s="574"/>
    </row>
    <row r="31604" spans="4:4" s="1" customFormat="1">
      <c r="D31604" s="574"/>
    </row>
    <row r="31605" spans="4:4" s="1" customFormat="1">
      <c r="D31605" s="574"/>
    </row>
    <row r="31606" spans="4:4" s="1" customFormat="1">
      <c r="D31606" s="574"/>
    </row>
    <row r="31607" spans="4:4" s="1" customFormat="1">
      <c r="D31607" s="574"/>
    </row>
    <row r="31608" spans="4:4" s="1" customFormat="1">
      <c r="D31608" s="574"/>
    </row>
    <row r="31609" spans="4:4" s="1" customFormat="1">
      <c r="D31609" s="574"/>
    </row>
    <row r="31610" spans="4:4" s="1" customFormat="1">
      <c r="D31610" s="574"/>
    </row>
    <row r="31611" spans="4:4" s="1" customFormat="1">
      <c r="D31611" s="574"/>
    </row>
    <row r="31612" spans="4:4" s="1" customFormat="1">
      <c r="D31612" s="574"/>
    </row>
    <row r="31613" spans="4:4" s="1" customFormat="1">
      <c r="D31613" s="574"/>
    </row>
    <row r="31614" spans="4:4" s="1" customFormat="1">
      <c r="D31614" s="574"/>
    </row>
    <row r="31615" spans="4:4" s="1" customFormat="1">
      <c r="D31615" s="574"/>
    </row>
    <row r="31616" spans="4:4" s="1" customFormat="1">
      <c r="D31616" s="574"/>
    </row>
    <row r="31617" spans="4:4" s="1" customFormat="1">
      <c r="D31617" s="574"/>
    </row>
    <row r="31618" spans="4:4" s="1" customFormat="1">
      <c r="D31618" s="574"/>
    </row>
    <row r="31619" spans="4:4" s="1" customFormat="1">
      <c r="D31619" s="574"/>
    </row>
    <row r="31620" spans="4:4" s="1" customFormat="1">
      <c r="D31620" s="574"/>
    </row>
    <row r="31621" spans="4:4" s="1" customFormat="1">
      <c r="D31621" s="574"/>
    </row>
    <row r="31622" spans="4:4" s="1" customFormat="1">
      <c r="D31622" s="574"/>
    </row>
    <row r="31623" spans="4:4" s="1" customFormat="1">
      <c r="D31623" s="574"/>
    </row>
    <row r="31624" spans="4:4" s="1" customFormat="1">
      <c r="D31624" s="574"/>
    </row>
    <row r="31625" spans="4:4" s="1" customFormat="1">
      <c r="D31625" s="574"/>
    </row>
    <row r="31626" spans="4:4" s="1" customFormat="1">
      <c r="D31626" s="574"/>
    </row>
    <row r="31627" spans="4:4" s="1" customFormat="1">
      <c r="D31627" s="574"/>
    </row>
    <row r="31628" spans="4:4" s="1" customFormat="1">
      <c r="D31628" s="574"/>
    </row>
    <row r="31629" spans="4:4" s="1" customFormat="1">
      <c r="D31629" s="574"/>
    </row>
    <row r="31630" spans="4:4" s="1" customFormat="1">
      <c r="D31630" s="574"/>
    </row>
    <row r="31631" spans="4:4" s="1" customFormat="1">
      <c r="D31631" s="574"/>
    </row>
    <row r="31632" spans="4:4" s="1" customFormat="1">
      <c r="D31632" s="574"/>
    </row>
    <row r="31633" spans="4:4" s="1" customFormat="1">
      <c r="D31633" s="574"/>
    </row>
    <row r="31634" spans="4:4" s="1" customFormat="1">
      <c r="D31634" s="574"/>
    </row>
    <row r="31635" spans="4:4" s="1" customFormat="1">
      <c r="D31635" s="574"/>
    </row>
    <row r="31636" spans="4:4" s="1" customFormat="1">
      <c r="D31636" s="574"/>
    </row>
    <row r="31637" spans="4:4" s="1" customFormat="1">
      <c r="D31637" s="574"/>
    </row>
    <row r="31638" spans="4:4" s="1" customFormat="1">
      <c r="D31638" s="574"/>
    </row>
    <row r="31639" spans="4:4" s="1" customFormat="1">
      <c r="D31639" s="574"/>
    </row>
    <row r="31640" spans="4:4" s="1" customFormat="1">
      <c r="D31640" s="574"/>
    </row>
    <row r="31641" spans="4:4" s="1" customFormat="1">
      <c r="D31641" s="574"/>
    </row>
    <row r="31642" spans="4:4" s="1" customFormat="1">
      <c r="D31642" s="574"/>
    </row>
    <row r="31643" spans="4:4" s="1" customFormat="1">
      <c r="D31643" s="574"/>
    </row>
    <row r="31644" spans="4:4" s="1" customFormat="1">
      <c r="D31644" s="574"/>
    </row>
    <row r="31645" spans="4:4" s="1" customFormat="1">
      <c r="D31645" s="574"/>
    </row>
    <row r="31646" spans="4:4" s="1" customFormat="1">
      <c r="D31646" s="574"/>
    </row>
    <row r="31647" spans="4:4" s="1" customFormat="1">
      <c r="D31647" s="574"/>
    </row>
    <row r="31648" spans="4:4" s="1" customFormat="1">
      <c r="D31648" s="574"/>
    </row>
    <row r="31649" spans="4:4" s="1" customFormat="1">
      <c r="D31649" s="574"/>
    </row>
    <row r="31650" spans="4:4" s="1" customFormat="1">
      <c r="D31650" s="574"/>
    </row>
    <row r="31651" spans="4:4" s="1" customFormat="1">
      <c r="D31651" s="574"/>
    </row>
    <row r="31652" spans="4:4" s="1" customFormat="1">
      <c r="D31652" s="574"/>
    </row>
    <row r="31653" spans="4:4" s="1" customFormat="1">
      <c r="D31653" s="574"/>
    </row>
    <row r="31654" spans="4:4" s="1" customFormat="1">
      <c r="D31654" s="574"/>
    </row>
    <row r="31655" spans="4:4" s="1" customFormat="1">
      <c r="D31655" s="574"/>
    </row>
    <row r="31656" spans="4:4" s="1" customFormat="1">
      <c r="D31656" s="574"/>
    </row>
    <row r="31657" spans="4:4" s="1" customFormat="1">
      <c r="D31657" s="574"/>
    </row>
    <row r="31658" spans="4:4" s="1" customFormat="1">
      <c r="D31658" s="574"/>
    </row>
    <row r="31659" spans="4:4" s="1" customFormat="1">
      <c r="D31659" s="574"/>
    </row>
    <row r="31660" spans="4:4" s="1" customFormat="1">
      <c r="D31660" s="574"/>
    </row>
    <row r="31661" spans="4:4" s="1" customFormat="1">
      <c r="D31661" s="574"/>
    </row>
    <row r="31662" spans="4:4" s="1" customFormat="1">
      <c r="D31662" s="574"/>
    </row>
    <row r="31663" spans="4:4" s="1" customFormat="1">
      <c r="D31663" s="574"/>
    </row>
    <row r="31664" spans="4:4" s="1" customFormat="1">
      <c r="D31664" s="574"/>
    </row>
    <row r="31665" spans="4:4" s="1" customFormat="1">
      <c r="D31665" s="574"/>
    </row>
    <row r="31666" spans="4:4" s="1" customFormat="1">
      <c r="D31666" s="574"/>
    </row>
    <row r="31667" spans="4:4" s="1" customFormat="1">
      <c r="D31667" s="574"/>
    </row>
    <row r="31668" spans="4:4" s="1" customFormat="1">
      <c r="D31668" s="574"/>
    </row>
    <row r="31669" spans="4:4" s="1" customFormat="1">
      <c r="D31669" s="574"/>
    </row>
    <row r="31670" spans="4:4" s="1" customFormat="1">
      <c r="D31670" s="574"/>
    </row>
    <row r="31671" spans="4:4" s="1" customFormat="1">
      <c r="D31671" s="574"/>
    </row>
    <row r="31672" spans="4:4" s="1" customFormat="1">
      <c r="D31672" s="574"/>
    </row>
    <row r="31673" spans="4:4" s="1" customFormat="1">
      <c r="D31673" s="574"/>
    </row>
    <row r="31674" spans="4:4" s="1" customFormat="1">
      <c r="D31674" s="574"/>
    </row>
    <row r="31675" spans="4:4" s="1" customFormat="1">
      <c r="D31675" s="574"/>
    </row>
    <row r="31676" spans="4:4" s="1" customFormat="1">
      <c r="D31676" s="574"/>
    </row>
    <row r="31677" spans="4:4" s="1" customFormat="1">
      <c r="D31677" s="574"/>
    </row>
    <row r="31678" spans="4:4" s="1" customFormat="1">
      <c r="D31678" s="574"/>
    </row>
    <row r="31679" spans="4:4" s="1" customFormat="1">
      <c r="D31679" s="574"/>
    </row>
    <row r="31680" spans="4:4" s="1" customFormat="1">
      <c r="D31680" s="574"/>
    </row>
    <row r="31681" spans="4:4" s="1" customFormat="1">
      <c r="D31681" s="574"/>
    </row>
    <row r="31682" spans="4:4" s="1" customFormat="1">
      <c r="D31682" s="574"/>
    </row>
    <row r="31683" spans="4:4" s="1" customFormat="1">
      <c r="D31683" s="574"/>
    </row>
    <row r="31684" spans="4:4" s="1" customFormat="1">
      <c r="D31684" s="574"/>
    </row>
    <row r="31685" spans="4:4" s="1" customFormat="1">
      <c r="D31685" s="574"/>
    </row>
    <row r="31686" spans="4:4" s="1" customFormat="1">
      <c r="D31686" s="574"/>
    </row>
    <row r="31687" spans="4:4" s="1" customFormat="1">
      <c r="D31687" s="574"/>
    </row>
    <row r="31688" spans="4:4" s="1" customFormat="1">
      <c r="D31688" s="574"/>
    </row>
    <row r="31689" spans="4:4" s="1" customFormat="1">
      <c r="D31689" s="574"/>
    </row>
    <row r="31690" spans="4:4" s="1" customFormat="1">
      <c r="D31690" s="574"/>
    </row>
    <row r="31691" spans="4:4" s="1" customFormat="1">
      <c r="D31691" s="574"/>
    </row>
    <row r="31692" spans="4:4" s="1" customFormat="1">
      <c r="D31692" s="574"/>
    </row>
    <row r="31693" spans="4:4" s="1" customFormat="1">
      <c r="D31693" s="574"/>
    </row>
    <row r="31694" spans="4:4" s="1" customFormat="1">
      <c r="D31694" s="574"/>
    </row>
    <row r="31695" spans="4:4" s="1" customFormat="1">
      <c r="D31695" s="574"/>
    </row>
    <row r="31696" spans="4:4" s="1" customFormat="1">
      <c r="D31696" s="574"/>
    </row>
    <row r="31697" spans="4:4" s="1" customFormat="1">
      <c r="D31697" s="574"/>
    </row>
    <row r="31698" spans="4:4" s="1" customFormat="1">
      <c r="D31698" s="574"/>
    </row>
    <row r="31699" spans="4:4" s="1" customFormat="1">
      <c r="D31699" s="574"/>
    </row>
    <row r="31700" spans="4:4" s="1" customFormat="1">
      <c r="D31700" s="574"/>
    </row>
    <row r="31701" spans="4:4" s="1" customFormat="1">
      <c r="D31701" s="574"/>
    </row>
    <row r="31702" spans="4:4" s="1" customFormat="1">
      <c r="D31702" s="574"/>
    </row>
    <row r="31703" spans="4:4" s="1" customFormat="1">
      <c r="D31703" s="574"/>
    </row>
    <row r="31704" spans="4:4" s="1" customFormat="1">
      <c r="D31704" s="574"/>
    </row>
    <row r="31705" spans="4:4" s="1" customFormat="1">
      <c r="D31705" s="574"/>
    </row>
    <row r="31706" spans="4:4" s="1" customFormat="1">
      <c r="D31706" s="574"/>
    </row>
    <row r="31707" spans="4:4" s="1" customFormat="1">
      <c r="D31707" s="574"/>
    </row>
    <row r="31708" spans="4:4" s="1" customFormat="1">
      <c r="D31708" s="574"/>
    </row>
    <row r="31709" spans="4:4" s="1" customFormat="1">
      <c r="D31709" s="574"/>
    </row>
    <row r="31710" spans="4:4" s="1" customFormat="1">
      <c r="D31710" s="574"/>
    </row>
    <row r="31711" spans="4:4" s="1" customFormat="1">
      <c r="D31711" s="574"/>
    </row>
    <row r="31712" spans="4:4" s="1" customFormat="1">
      <c r="D31712" s="574"/>
    </row>
    <row r="31713" spans="4:4" s="1" customFormat="1">
      <c r="D31713" s="574"/>
    </row>
    <row r="31714" spans="4:4" s="1" customFormat="1">
      <c r="D31714" s="574"/>
    </row>
    <row r="31715" spans="4:4" s="1" customFormat="1">
      <c r="D31715" s="574"/>
    </row>
    <row r="31716" spans="4:4" s="1" customFormat="1">
      <c r="D31716" s="574"/>
    </row>
    <row r="31717" spans="4:4" s="1" customFormat="1">
      <c r="D31717" s="574"/>
    </row>
    <row r="31718" spans="4:4" s="1" customFormat="1">
      <c r="D31718" s="574"/>
    </row>
    <row r="31719" spans="4:4" s="1" customFormat="1">
      <c r="D31719" s="574"/>
    </row>
    <row r="31720" spans="4:4" s="1" customFormat="1">
      <c r="D31720" s="574"/>
    </row>
    <row r="31721" spans="4:4" s="1" customFormat="1">
      <c r="D31721" s="574"/>
    </row>
    <row r="31722" spans="4:4" s="1" customFormat="1">
      <c r="D31722" s="574"/>
    </row>
    <row r="31723" spans="4:4" s="1" customFormat="1">
      <c r="D31723" s="574"/>
    </row>
    <row r="31724" spans="4:4" s="1" customFormat="1">
      <c r="D31724" s="574"/>
    </row>
    <row r="31725" spans="4:4" s="1" customFormat="1">
      <c r="D31725" s="574"/>
    </row>
    <row r="31726" spans="4:4" s="1" customFormat="1">
      <c r="D31726" s="574"/>
    </row>
    <row r="31727" spans="4:4" s="1" customFormat="1">
      <c r="D31727" s="574"/>
    </row>
    <row r="31728" spans="4:4" s="1" customFormat="1">
      <c r="D31728" s="574"/>
    </row>
    <row r="31729" spans="4:4" s="1" customFormat="1">
      <c r="D31729" s="574"/>
    </row>
    <row r="31730" spans="4:4" s="1" customFormat="1">
      <c r="D31730" s="574"/>
    </row>
    <row r="31731" spans="4:4" s="1" customFormat="1">
      <c r="D31731" s="574"/>
    </row>
    <row r="31732" spans="4:4" s="1" customFormat="1">
      <c r="D31732" s="574"/>
    </row>
    <row r="31733" spans="4:4" s="1" customFormat="1">
      <c r="D31733" s="574"/>
    </row>
    <row r="31734" spans="4:4" s="1" customFormat="1">
      <c r="D31734" s="574"/>
    </row>
    <row r="31735" spans="4:4" s="1" customFormat="1">
      <c r="D31735" s="574"/>
    </row>
    <row r="31736" spans="4:4" s="1" customFormat="1">
      <c r="D31736" s="574"/>
    </row>
    <row r="31737" spans="4:4" s="1" customFormat="1">
      <c r="D31737" s="574"/>
    </row>
    <row r="31738" spans="4:4" s="1" customFormat="1">
      <c r="D31738" s="574"/>
    </row>
    <row r="31739" spans="4:4" s="1" customFormat="1">
      <c r="D31739" s="574"/>
    </row>
    <row r="31740" spans="4:4" s="1" customFormat="1">
      <c r="D31740" s="574"/>
    </row>
    <row r="31741" spans="4:4" s="1" customFormat="1">
      <c r="D31741" s="574"/>
    </row>
    <row r="31742" spans="4:4" s="1" customFormat="1">
      <c r="D31742" s="574"/>
    </row>
    <row r="31743" spans="4:4" s="1" customFormat="1">
      <c r="D31743" s="574"/>
    </row>
    <row r="31744" spans="4:4" s="1" customFormat="1">
      <c r="D31744" s="574"/>
    </row>
    <row r="31745" spans="4:4" s="1" customFormat="1">
      <c r="D31745" s="574"/>
    </row>
    <row r="31746" spans="4:4" s="1" customFormat="1">
      <c r="D31746" s="574"/>
    </row>
    <row r="31747" spans="4:4" s="1" customFormat="1">
      <c r="D31747" s="574"/>
    </row>
    <row r="31748" spans="4:4" s="1" customFormat="1">
      <c r="D31748" s="574"/>
    </row>
    <row r="31749" spans="4:4" s="1" customFormat="1">
      <c r="D31749" s="574"/>
    </row>
    <row r="31750" spans="4:4" s="1" customFormat="1">
      <c r="D31750" s="574"/>
    </row>
    <row r="31751" spans="4:4" s="1" customFormat="1">
      <c r="D31751" s="574"/>
    </row>
    <row r="31752" spans="4:4" s="1" customFormat="1">
      <c r="D31752" s="574"/>
    </row>
    <row r="31753" spans="4:4" s="1" customFormat="1">
      <c r="D31753" s="574"/>
    </row>
    <row r="31754" spans="4:4" s="1" customFormat="1">
      <c r="D31754" s="574"/>
    </row>
    <row r="31755" spans="4:4" s="1" customFormat="1">
      <c r="D31755" s="574"/>
    </row>
    <row r="31756" spans="4:4" s="1" customFormat="1">
      <c r="D31756" s="574"/>
    </row>
    <row r="31757" spans="4:4" s="1" customFormat="1">
      <c r="D31757" s="574"/>
    </row>
    <row r="31758" spans="4:4" s="1" customFormat="1">
      <c r="D31758" s="574"/>
    </row>
    <row r="31759" spans="4:4" s="1" customFormat="1">
      <c r="D31759" s="574"/>
    </row>
    <row r="31760" spans="4:4" s="1" customFormat="1">
      <c r="D31760" s="574"/>
    </row>
    <row r="31761" spans="4:4" s="1" customFormat="1">
      <c r="D31761" s="574"/>
    </row>
    <row r="31762" spans="4:4" s="1" customFormat="1">
      <c r="D31762" s="574"/>
    </row>
    <row r="31763" spans="4:4" s="1" customFormat="1">
      <c r="D31763" s="574"/>
    </row>
    <row r="31764" spans="4:4" s="1" customFormat="1">
      <c r="D31764" s="574"/>
    </row>
    <row r="31765" spans="4:4" s="1" customFormat="1">
      <c r="D31765" s="574"/>
    </row>
    <row r="31766" spans="4:4" s="1" customFormat="1">
      <c r="D31766" s="574"/>
    </row>
    <row r="31767" spans="4:4" s="1" customFormat="1">
      <c r="D31767" s="574"/>
    </row>
    <row r="31768" spans="4:4" s="1" customFormat="1">
      <c r="D31768" s="574"/>
    </row>
    <row r="31769" spans="4:4" s="1" customFormat="1">
      <c r="D31769" s="574"/>
    </row>
    <row r="31770" spans="4:4" s="1" customFormat="1">
      <c r="D31770" s="574"/>
    </row>
    <row r="31771" spans="4:4" s="1" customFormat="1">
      <c r="D31771" s="574"/>
    </row>
    <row r="31772" spans="4:4" s="1" customFormat="1">
      <c r="D31772" s="574"/>
    </row>
    <row r="31773" spans="4:4" s="1" customFormat="1">
      <c r="D31773" s="574"/>
    </row>
    <row r="31774" spans="4:4" s="1" customFormat="1">
      <c r="D31774" s="574"/>
    </row>
    <row r="31775" spans="4:4" s="1" customFormat="1">
      <c r="D31775" s="574"/>
    </row>
    <row r="31776" spans="4:4" s="1" customFormat="1">
      <c r="D31776" s="574"/>
    </row>
    <row r="31777" spans="4:4" s="1" customFormat="1">
      <c r="D31777" s="574"/>
    </row>
    <row r="31778" spans="4:4" s="1" customFormat="1">
      <c r="D31778" s="574"/>
    </row>
    <row r="31779" spans="4:4" s="1" customFormat="1">
      <c r="D31779" s="574"/>
    </row>
    <row r="31780" spans="4:4" s="1" customFormat="1">
      <c r="D31780" s="574"/>
    </row>
    <row r="31781" spans="4:4" s="1" customFormat="1">
      <c r="D31781" s="574"/>
    </row>
    <row r="31782" spans="4:4" s="1" customFormat="1">
      <c r="D31782" s="574"/>
    </row>
    <row r="31783" spans="4:4" s="1" customFormat="1">
      <c r="D31783" s="574"/>
    </row>
    <row r="31784" spans="4:4" s="1" customFormat="1">
      <c r="D31784" s="574"/>
    </row>
    <row r="31785" spans="4:4" s="1" customFormat="1">
      <c r="D31785" s="574"/>
    </row>
    <row r="31786" spans="4:4" s="1" customFormat="1">
      <c r="D31786" s="574"/>
    </row>
    <row r="31787" spans="4:4" s="1" customFormat="1">
      <c r="D31787" s="574"/>
    </row>
    <row r="31788" spans="4:4" s="1" customFormat="1">
      <c r="D31788" s="574"/>
    </row>
    <row r="31789" spans="4:4" s="1" customFormat="1">
      <c r="D31789" s="574"/>
    </row>
    <row r="31790" spans="4:4" s="1" customFormat="1">
      <c r="D31790" s="574"/>
    </row>
    <row r="31791" spans="4:4" s="1" customFormat="1">
      <c r="D31791" s="574"/>
    </row>
    <row r="31792" spans="4:4" s="1" customFormat="1">
      <c r="D31792" s="574"/>
    </row>
    <row r="31793" spans="4:4" s="1" customFormat="1">
      <c r="D31793" s="574"/>
    </row>
    <row r="31794" spans="4:4" s="1" customFormat="1">
      <c r="D31794" s="574"/>
    </row>
    <row r="31795" spans="4:4" s="1" customFormat="1">
      <c r="D31795" s="574"/>
    </row>
    <row r="31796" spans="4:4" s="1" customFormat="1">
      <c r="D31796" s="574"/>
    </row>
    <row r="31797" spans="4:4" s="1" customFormat="1">
      <c r="D31797" s="574"/>
    </row>
    <row r="31798" spans="4:4" s="1" customFormat="1">
      <c r="D31798" s="574"/>
    </row>
    <row r="31799" spans="4:4" s="1" customFormat="1">
      <c r="D31799" s="574"/>
    </row>
    <row r="31800" spans="4:4" s="1" customFormat="1">
      <c r="D31800" s="574"/>
    </row>
    <row r="31801" spans="4:4" s="1" customFormat="1">
      <c r="D31801" s="574"/>
    </row>
    <row r="31802" spans="4:4" s="1" customFormat="1">
      <c r="D31802" s="574"/>
    </row>
    <row r="31803" spans="4:4" s="1" customFormat="1">
      <c r="D31803" s="574"/>
    </row>
    <row r="31804" spans="4:4" s="1" customFormat="1">
      <c r="D31804" s="574"/>
    </row>
    <row r="31805" spans="4:4" s="1" customFormat="1">
      <c r="D31805" s="574"/>
    </row>
    <row r="31806" spans="4:4" s="1" customFormat="1">
      <c r="D31806" s="574"/>
    </row>
    <row r="31807" spans="4:4" s="1" customFormat="1">
      <c r="D31807" s="574"/>
    </row>
    <row r="31808" spans="4:4" s="1" customFormat="1">
      <c r="D31808" s="574"/>
    </row>
    <row r="31809" spans="4:4" s="1" customFormat="1">
      <c r="D31809" s="574"/>
    </row>
    <row r="31810" spans="4:4" s="1" customFormat="1">
      <c r="D31810" s="574"/>
    </row>
    <row r="31811" spans="4:4" s="1" customFormat="1">
      <c r="D31811" s="574"/>
    </row>
    <row r="31812" spans="4:4" s="1" customFormat="1">
      <c r="D31812" s="574"/>
    </row>
    <row r="31813" spans="4:4" s="1" customFormat="1">
      <c r="D31813" s="574"/>
    </row>
    <row r="31814" spans="4:4" s="1" customFormat="1">
      <c r="D31814" s="574"/>
    </row>
    <row r="31815" spans="4:4" s="1" customFormat="1">
      <c r="D31815" s="574"/>
    </row>
    <row r="31816" spans="4:4" s="1" customFormat="1">
      <c r="D31816" s="574"/>
    </row>
    <row r="31817" spans="4:4" s="1" customFormat="1">
      <c r="D31817" s="574"/>
    </row>
    <row r="31818" spans="4:4" s="1" customFormat="1">
      <c r="D31818" s="574"/>
    </row>
    <row r="31819" spans="4:4" s="1" customFormat="1">
      <c r="D31819" s="574"/>
    </row>
    <row r="31820" spans="4:4" s="1" customFormat="1">
      <c r="D31820" s="574"/>
    </row>
    <row r="31821" spans="4:4" s="1" customFormat="1">
      <c r="D31821" s="574"/>
    </row>
    <row r="31822" spans="4:4" s="1" customFormat="1">
      <c r="D31822" s="574"/>
    </row>
    <row r="31823" spans="4:4" s="1" customFormat="1">
      <c r="D31823" s="574"/>
    </row>
    <row r="31824" spans="4:4" s="1" customFormat="1">
      <c r="D31824" s="574"/>
    </row>
    <row r="31825" spans="4:4" s="1" customFormat="1">
      <c r="D31825" s="574"/>
    </row>
    <row r="31826" spans="4:4" s="1" customFormat="1">
      <c r="D31826" s="574"/>
    </row>
    <row r="31827" spans="4:4" s="1" customFormat="1">
      <c r="D31827" s="574"/>
    </row>
    <row r="31828" spans="4:4" s="1" customFormat="1">
      <c r="D31828" s="574"/>
    </row>
    <row r="31829" spans="4:4" s="1" customFormat="1">
      <c r="D31829" s="574"/>
    </row>
    <row r="31830" spans="4:4" s="1" customFormat="1">
      <c r="D31830" s="574"/>
    </row>
    <row r="31831" spans="4:4" s="1" customFormat="1">
      <c r="D31831" s="574"/>
    </row>
    <row r="31832" spans="4:4" s="1" customFormat="1">
      <c r="D31832" s="574"/>
    </row>
    <row r="31833" spans="4:4" s="1" customFormat="1">
      <c r="D31833" s="574"/>
    </row>
    <row r="31834" spans="4:4" s="1" customFormat="1">
      <c r="D31834" s="574"/>
    </row>
    <row r="31835" spans="4:4" s="1" customFormat="1">
      <c r="D31835" s="574"/>
    </row>
    <row r="31836" spans="4:4" s="1" customFormat="1">
      <c r="D31836" s="574"/>
    </row>
    <row r="31837" spans="4:4" s="1" customFormat="1">
      <c r="D31837" s="574"/>
    </row>
    <row r="31838" spans="4:4" s="1" customFormat="1">
      <c r="D31838" s="574"/>
    </row>
    <row r="31839" spans="4:4" s="1" customFormat="1">
      <c r="D31839" s="574"/>
    </row>
    <row r="31840" spans="4:4" s="1" customFormat="1">
      <c r="D31840" s="574"/>
    </row>
    <row r="31841" spans="4:4" s="1" customFormat="1">
      <c r="D31841" s="574"/>
    </row>
    <row r="31842" spans="4:4" s="1" customFormat="1">
      <c r="D31842" s="574"/>
    </row>
    <row r="31843" spans="4:4" s="1" customFormat="1">
      <c r="D31843" s="574"/>
    </row>
    <row r="31844" spans="4:4" s="1" customFormat="1">
      <c r="D31844" s="574"/>
    </row>
    <row r="31845" spans="4:4" s="1" customFormat="1">
      <c r="D31845" s="574"/>
    </row>
    <row r="31846" spans="4:4" s="1" customFormat="1">
      <c r="D31846" s="574"/>
    </row>
    <row r="31847" spans="4:4" s="1" customFormat="1">
      <c r="D31847" s="574"/>
    </row>
    <row r="31848" spans="4:4" s="1" customFormat="1">
      <c r="D31848" s="574"/>
    </row>
    <row r="31849" spans="4:4" s="1" customFormat="1">
      <c r="D31849" s="574"/>
    </row>
    <row r="31850" spans="4:4" s="1" customFormat="1">
      <c r="D31850" s="574"/>
    </row>
    <row r="31851" spans="4:4" s="1" customFormat="1">
      <c r="D31851" s="574"/>
    </row>
    <row r="31852" spans="4:4" s="1" customFormat="1">
      <c r="D31852" s="574"/>
    </row>
    <row r="31853" spans="4:4" s="1" customFormat="1">
      <c r="D31853" s="574"/>
    </row>
    <row r="31854" spans="4:4" s="1" customFormat="1">
      <c r="D31854" s="574"/>
    </row>
    <row r="31855" spans="4:4" s="1" customFormat="1">
      <c r="D31855" s="574"/>
    </row>
    <row r="31856" spans="4:4" s="1" customFormat="1">
      <c r="D31856" s="574"/>
    </row>
    <row r="31857" spans="4:4" s="1" customFormat="1">
      <c r="D31857" s="574"/>
    </row>
    <row r="31858" spans="4:4" s="1" customFormat="1">
      <c r="D31858" s="574"/>
    </row>
    <row r="31859" spans="4:4" s="1" customFormat="1">
      <c r="D31859" s="574"/>
    </row>
    <row r="31860" spans="4:4" s="1" customFormat="1">
      <c r="D31860" s="574"/>
    </row>
    <row r="31861" spans="4:4" s="1" customFormat="1">
      <c r="D31861" s="574"/>
    </row>
    <row r="31862" spans="4:4" s="1" customFormat="1">
      <c r="D31862" s="574"/>
    </row>
    <row r="31863" spans="4:4" s="1" customFormat="1">
      <c r="D31863" s="574"/>
    </row>
    <row r="31864" spans="4:4" s="1" customFormat="1">
      <c r="D31864" s="574"/>
    </row>
    <row r="31865" spans="4:4" s="1" customFormat="1">
      <c r="D31865" s="574"/>
    </row>
    <row r="31866" spans="4:4" s="1" customFormat="1">
      <c r="D31866" s="574"/>
    </row>
    <row r="31867" spans="4:4" s="1" customFormat="1">
      <c r="D31867" s="574"/>
    </row>
    <row r="31868" spans="4:4" s="1" customFormat="1">
      <c r="D31868" s="574"/>
    </row>
    <row r="31869" spans="4:4" s="1" customFormat="1">
      <c r="D31869" s="574"/>
    </row>
    <row r="31870" spans="4:4" s="1" customFormat="1">
      <c r="D31870" s="574"/>
    </row>
    <row r="31871" spans="4:4" s="1" customFormat="1">
      <c r="D31871" s="574"/>
    </row>
    <row r="31872" spans="4:4" s="1" customFormat="1">
      <c r="D31872" s="574"/>
    </row>
    <row r="31873" spans="4:4" s="1" customFormat="1">
      <c r="D31873" s="574"/>
    </row>
    <row r="31874" spans="4:4" s="1" customFormat="1">
      <c r="D31874" s="574"/>
    </row>
    <row r="31875" spans="4:4" s="1" customFormat="1">
      <c r="D31875" s="574"/>
    </row>
    <row r="31876" spans="4:4" s="1" customFormat="1">
      <c r="D31876" s="574"/>
    </row>
    <row r="31877" spans="4:4" s="1" customFormat="1">
      <c r="D31877" s="574"/>
    </row>
    <row r="31878" spans="4:4" s="1" customFormat="1">
      <c r="D31878" s="574"/>
    </row>
    <row r="31879" spans="4:4" s="1" customFormat="1">
      <c r="D31879" s="574"/>
    </row>
    <row r="31880" spans="4:4" s="1" customFormat="1">
      <c r="D31880" s="574"/>
    </row>
    <row r="31881" spans="4:4" s="1" customFormat="1">
      <c r="D31881" s="574"/>
    </row>
    <row r="31882" spans="4:4" s="1" customFormat="1">
      <c r="D31882" s="574"/>
    </row>
    <row r="31883" spans="4:4" s="1" customFormat="1">
      <c r="D31883" s="574"/>
    </row>
    <row r="31884" spans="4:4" s="1" customFormat="1">
      <c r="D31884" s="574"/>
    </row>
    <row r="31885" spans="4:4" s="1" customFormat="1">
      <c r="D31885" s="574"/>
    </row>
    <row r="31886" spans="4:4" s="1" customFormat="1">
      <c r="D31886" s="574"/>
    </row>
    <row r="31887" spans="4:4" s="1" customFormat="1">
      <c r="D31887" s="574"/>
    </row>
    <row r="31888" spans="4:4" s="1" customFormat="1">
      <c r="D31888" s="574"/>
    </row>
    <row r="31889" spans="4:4" s="1" customFormat="1">
      <c r="D31889" s="574"/>
    </row>
    <row r="31890" spans="4:4" s="1" customFormat="1">
      <c r="D31890" s="574"/>
    </row>
    <row r="31891" spans="4:4" s="1" customFormat="1">
      <c r="D31891" s="574"/>
    </row>
    <row r="31892" spans="4:4" s="1" customFormat="1">
      <c r="D31892" s="574"/>
    </row>
    <row r="31893" spans="4:4" s="1" customFormat="1">
      <c r="D31893" s="574"/>
    </row>
    <row r="31894" spans="4:4" s="1" customFormat="1">
      <c r="D31894" s="574"/>
    </row>
    <row r="31895" spans="4:4" s="1" customFormat="1">
      <c r="D31895" s="574"/>
    </row>
    <row r="31896" spans="4:4" s="1" customFormat="1">
      <c r="D31896" s="574"/>
    </row>
    <row r="31897" spans="4:4" s="1" customFormat="1">
      <c r="D31897" s="574"/>
    </row>
    <row r="31898" spans="4:4" s="1" customFormat="1">
      <c r="D31898" s="574"/>
    </row>
    <row r="31899" spans="4:4" s="1" customFormat="1">
      <c r="D31899" s="574"/>
    </row>
    <row r="31900" spans="4:4" s="1" customFormat="1">
      <c r="D31900" s="574"/>
    </row>
    <row r="31901" spans="4:4" s="1" customFormat="1">
      <c r="D31901" s="574"/>
    </row>
    <row r="31902" spans="4:4" s="1" customFormat="1">
      <c r="D31902" s="574"/>
    </row>
    <row r="31903" spans="4:4" s="1" customFormat="1">
      <c r="D31903" s="574"/>
    </row>
    <row r="31904" spans="4:4" s="1" customFormat="1">
      <c r="D31904" s="574"/>
    </row>
    <row r="31905" spans="4:4" s="1" customFormat="1">
      <c r="D31905" s="574"/>
    </row>
    <row r="31906" spans="4:4" s="1" customFormat="1">
      <c r="D31906" s="574"/>
    </row>
    <row r="31907" spans="4:4" s="1" customFormat="1">
      <c r="D31907" s="574"/>
    </row>
    <row r="31908" spans="4:4" s="1" customFormat="1">
      <c r="D31908" s="574"/>
    </row>
    <row r="31909" spans="4:4" s="1" customFormat="1">
      <c r="D31909" s="574"/>
    </row>
    <row r="31910" spans="4:4" s="1" customFormat="1">
      <c r="D31910" s="574"/>
    </row>
    <row r="31911" spans="4:4" s="1" customFormat="1">
      <c r="D31911" s="574"/>
    </row>
    <row r="31912" spans="4:4" s="1" customFormat="1">
      <c r="D31912" s="574"/>
    </row>
    <row r="31913" spans="4:4" s="1" customFormat="1">
      <c r="D31913" s="574"/>
    </row>
    <row r="31914" spans="4:4" s="1" customFormat="1">
      <c r="D31914" s="574"/>
    </row>
    <row r="31915" spans="4:4" s="1" customFormat="1">
      <c r="D31915" s="574"/>
    </row>
    <row r="31916" spans="4:4" s="1" customFormat="1">
      <c r="D31916" s="574"/>
    </row>
    <row r="31917" spans="4:4" s="1" customFormat="1">
      <c r="D31917" s="574"/>
    </row>
    <row r="31918" spans="4:4" s="1" customFormat="1">
      <c r="D31918" s="574"/>
    </row>
    <row r="31919" spans="4:4" s="1" customFormat="1">
      <c r="D31919" s="574"/>
    </row>
    <row r="31920" spans="4:4" s="1" customFormat="1">
      <c r="D31920" s="574"/>
    </row>
    <row r="31921" spans="4:4" s="1" customFormat="1">
      <c r="D31921" s="574"/>
    </row>
    <row r="31922" spans="4:4" s="1" customFormat="1">
      <c r="D31922" s="574"/>
    </row>
    <row r="31923" spans="4:4" s="1" customFormat="1">
      <c r="D31923" s="574"/>
    </row>
    <row r="31924" spans="4:4" s="1" customFormat="1">
      <c r="D31924" s="574"/>
    </row>
    <row r="31925" spans="4:4" s="1" customFormat="1">
      <c r="D31925" s="574"/>
    </row>
    <row r="31926" spans="4:4" s="1" customFormat="1">
      <c r="D31926" s="574"/>
    </row>
    <row r="31927" spans="4:4" s="1" customFormat="1">
      <c r="D31927" s="574"/>
    </row>
    <row r="31928" spans="4:4" s="1" customFormat="1">
      <c r="D31928" s="574"/>
    </row>
    <row r="31929" spans="4:4" s="1" customFormat="1">
      <c r="D31929" s="574"/>
    </row>
    <row r="31930" spans="4:4" s="1" customFormat="1">
      <c r="D31930" s="574"/>
    </row>
    <row r="31931" spans="4:4" s="1" customFormat="1">
      <c r="D31931" s="574"/>
    </row>
    <row r="31932" spans="4:4" s="1" customFormat="1">
      <c r="D31932" s="574"/>
    </row>
    <row r="31933" spans="4:4" s="1" customFormat="1">
      <c r="D31933" s="574"/>
    </row>
    <row r="31934" spans="4:4" s="1" customFormat="1">
      <c r="D31934" s="574"/>
    </row>
    <row r="31935" spans="4:4" s="1" customFormat="1">
      <c r="D31935" s="574"/>
    </row>
    <row r="31936" spans="4:4" s="1" customFormat="1">
      <c r="D31936" s="574"/>
    </row>
    <row r="31937" spans="4:4" s="1" customFormat="1">
      <c r="D31937" s="574"/>
    </row>
    <row r="31938" spans="4:4" s="1" customFormat="1">
      <c r="D31938" s="574"/>
    </row>
    <row r="31939" spans="4:4" s="1" customFormat="1">
      <c r="D31939" s="574"/>
    </row>
    <row r="31940" spans="4:4" s="1" customFormat="1">
      <c r="D31940" s="574"/>
    </row>
    <row r="31941" spans="4:4" s="1" customFormat="1">
      <c r="D31941" s="574"/>
    </row>
    <row r="31942" spans="4:4" s="1" customFormat="1">
      <c r="D31942" s="574"/>
    </row>
    <row r="31943" spans="4:4" s="1" customFormat="1">
      <c r="D31943" s="574"/>
    </row>
    <row r="31944" spans="4:4" s="1" customFormat="1">
      <c r="D31944" s="574"/>
    </row>
    <row r="31945" spans="4:4" s="1" customFormat="1">
      <c r="D31945" s="574"/>
    </row>
    <row r="31946" spans="4:4" s="1" customFormat="1">
      <c r="D31946" s="574"/>
    </row>
    <row r="31947" spans="4:4" s="1" customFormat="1">
      <c r="D31947" s="574"/>
    </row>
    <row r="31948" spans="4:4" s="1" customFormat="1">
      <c r="D31948" s="574"/>
    </row>
    <row r="31949" spans="4:4" s="1" customFormat="1">
      <c r="D31949" s="574"/>
    </row>
    <row r="31950" spans="4:4" s="1" customFormat="1">
      <c r="D31950" s="574"/>
    </row>
    <row r="31951" spans="4:4" s="1" customFormat="1">
      <c r="D31951" s="574"/>
    </row>
    <row r="31952" spans="4:4" s="1" customFormat="1">
      <c r="D31952" s="574"/>
    </row>
    <row r="31953" spans="4:4" s="1" customFormat="1">
      <c r="D31953" s="574"/>
    </row>
    <row r="31954" spans="4:4" s="1" customFormat="1">
      <c r="D31954" s="574"/>
    </row>
    <row r="31955" spans="4:4" s="1" customFormat="1">
      <c r="D31955" s="574"/>
    </row>
    <row r="31956" spans="4:4" s="1" customFormat="1">
      <c r="D31956" s="574"/>
    </row>
    <row r="31957" spans="4:4" s="1" customFormat="1">
      <c r="D31957" s="574"/>
    </row>
    <row r="31958" spans="4:4" s="1" customFormat="1">
      <c r="D31958" s="574"/>
    </row>
    <row r="31959" spans="4:4" s="1" customFormat="1">
      <c r="D31959" s="574"/>
    </row>
    <row r="31960" spans="4:4" s="1" customFormat="1">
      <c r="D31960" s="574"/>
    </row>
    <row r="31961" spans="4:4" s="1" customFormat="1">
      <c r="D31961" s="574"/>
    </row>
    <row r="31962" spans="4:4" s="1" customFormat="1">
      <c r="D31962" s="574"/>
    </row>
    <row r="31963" spans="4:4" s="1" customFormat="1">
      <c r="D31963" s="574"/>
    </row>
    <row r="31964" spans="4:4" s="1" customFormat="1">
      <c r="D31964" s="574"/>
    </row>
    <row r="31965" spans="4:4" s="1" customFormat="1">
      <c r="D31965" s="574"/>
    </row>
    <row r="31966" spans="4:4" s="1" customFormat="1">
      <c r="D31966" s="574"/>
    </row>
    <row r="31967" spans="4:4" s="1" customFormat="1">
      <c r="D31967" s="574"/>
    </row>
    <row r="31968" spans="4:4" s="1" customFormat="1">
      <c r="D31968" s="574"/>
    </row>
    <row r="31969" spans="4:4" s="1" customFormat="1">
      <c r="D31969" s="574"/>
    </row>
    <row r="31970" spans="4:4" s="1" customFormat="1">
      <c r="D31970" s="574"/>
    </row>
    <row r="31971" spans="4:4" s="1" customFormat="1">
      <c r="D31971" s="574"/>
    </row>
    <row r="31972" spans="4:4" s="1" customFormat="1">
      <c r="D31972" s="574"/>
    </row>
    <row r="31973" spans="4:4" s="1" customFormat="1">
      <c r="D31973" s="574"/>
    </row>
    <row r="31974" spans="4:4" s="1" customFormat="1">
      <c r="D31974" s="574"/>
    </row>
    <row r="31975" spans="4:4" s="1" customFormat="1">
      <c r="D31975" s="574"/>
    </row>
    <row r="31976" spans="4:4" s="1" customFormat="1">
      <c r="D31976" s="574"/>
    </row>
    <row r="31977" spans="4:4" s="1" customFormat="1">
      <c r="D31977" s="574"/>
    </row>
    <row r="31978" spans="4:4" s="1" customFormat="1">
      <c r="D31978" s="574"/>
    </row>
    <row r="31979" spans="4:4" s="1" customFormat="1">
      <c r="D31979" s="574"/>
    </row>
    <row r="31980" spans="4:4" s="1" customFormat="1">
      <c r="D31980" s="574"/>
    </row>
    <row r="31981" spans="4:4" s="1" customFormat="1">
      <c r="D31981" s="574"/>
    </row>
    <row r="31982" spans="4:4" s="1" customFormat="1">
      <c r="D31982" s="574"/>
    </row>
    <row r="31983" spans="4:4" s="1" customFormat="1">
      <c r="D31983" s="574"/>
    </row>
    <row r="31984" spans="4:4" s="1" customFormat="1">
      <c r="D31984" s="574"/>
    </row>
    <row r="31985" spans="4:4" s="1" customFormat="1">
      <c r="D31985" s="574"/>
    </row>
    <row r="31986" spans="4:4" s="1" customFormat="1">
      <c r="D31986" s="574"/>
    </row>
    <row r="31987" spans="4:4" s="1" customFormat="1">
      <c r="D31987" s="574"/>
    </row>
    <row r="31988" spans="4:4" s="1" customFormat="1">
      <c r="D31988" s="574"/>
    </row>
    <row r="31989" spans="4:4" s="1" customFormat="1">
      <c r="D31989" s="574"/>
    </row>
    <row r="31990" spans="4:4" s="1" customFormat="1">
      <c r="D31990" s="574"/>
    </row>
    <row r="31991" spans="4:4" s="1" customFormat="1">
      <c r="D31991" s="574"/>
    </row>
    <row r="31992" spans="4:4" s="1" customFormat="1">
      <c r="D31992" s="574"/>
    </row>
    <row r="31993" spans="4:4" s="1" customFormat="1">
      <c r="D31993" s="574"/>
    </row>
    <row r="31994" spans="4:4" s="1" customFormat="1">
      <c r="D31994" s="574"/>
    </row>
    <row r="31995" spans="4:4" s="1" customFormat="1">
      <c r="D31995" s="574"/>
    </row>
    <row r="31996" spans="4:4" s="1" customFormat="1">
      <c r="D31996" s="574"/>
    </row>
    <row r="31997" spans="4:4" s="1" customFormat="1">
      <c r="D31997" s="574"/>
    </row>
    <row r="31998" spans="4:4" s="1" customFormat="1">
      <c r="D31998" s="574"/>
    </row>
    <row r="31999" spans="4:4" s="1" customFormat="1">
      <c r="D31999" s="574"/>
    </row>
    <row r="32000" spans="4:4" s="1" customFormat="1">
      <c r="D32000" s="574"/>
    </row>
    <row r="32001" spans="4:4" s="1" customFormat="1">
      <c r="D32001" s="574"/>
    </row>
    <row r="32002" spans="4:4" s="1" customFormat="1">
      <c r="D32002" s="574"/>
    </row>
    <row r="32003" spans="4:4" s="1" customFormat="1">
      <c r="D32003" s="574"/>
    </row>
    <row r="32004" spans="4:4" s="1" customFormat="1">
      <c r="D32004" s="574"/>
    </row>
    <row r="32005" spans="4:4" s="1" customFormat="1">
      <c r="D32005" s="574"/>
    </row>
    <row r="32006" spans="4:4" s="1" customFormat="1">
      <c r="D32006" s="574"/>
    </row>
    <row r="32007" spans="4:4" s="1" customFormat="1">
      <c r="D32007" s="574"/>
    </row>
    <row r="32008" spans="4:4" s="1" customFormat="1">
      <c r="D32008" s="574"/>
    </row>
    <row r="32009" spans="4:4" s="1" customFormat="1">
      <c r="D32009" s="574"/>
    </row>
    <row r="32010" spans="4:4" s="1" customFormat="1">
      <c r="D32010" s="574"/>
    </row>
    <row r="32011" spans="4:4" s="1" customFormat="1">
      <c r="D32011" s="574"/>
    </row>
    <row r="32012" spans="4:4" s="1" customFormat="1">
      <c r="D32012" s="574"/>
    </row>
    <row r="32013" spans="4:4" s="1" customFormat="1">
      <c r="D32013" s="574"/>
    </row>
    <row r="32014" spans="4:4" s="1" customFormat="1">
      <c r="D32014" s="574"/>
    </row>
    <row r="32015" spans="4:4" s="1" customFormat="1">
      <c r="D32015" s="574"/>
    </row>
    <row r="32016" spans="4:4" s="1" customFormat="1">
      <c r="D32016" s="574"/>
    </row>
    <row r="32017" spans="4:4" s="1" customFormat="1">
      <c r="D32017" s="574"/>
    </row>
    <row r="32018" spans="4:4" s="1" customFormat="1">
      <c r="D32018" s="574"/>
    </row>
    <row r="32019" spans="4:4" s="1" customFormat="1">
      <c r="D32019" s="574"/>
    </row>
    <row r="32020" spans="4:4" s="1" customFormat="1">
      <c r="D32020" s="574"/>
    </row>
    <row r="32021" spans="4:4" s="1" customFormat="1">
      <c r="D32021" s="574"/>
    </row>
    <row r="32022" spans="4:4" s="1" customFormat="1">
      <c r="D32022" s="574"/>
    </row>
    <row r="32023" spans="4:4" s="1" customFormat="1">
      <c r="D32023" s="574"/>
    </row>
    <row r="32024" spans="4:4" s="1" customFormat="1">
      <c r="D32024" s="574"/>
    </row>
    <row r="32025" spans="4:4" s="1" customFormat="1">
      <c r="D32025" s="574"/>
    </row>
    <row r="32026" spans="4:4" s="1" customFormat="1">
      <c r="D32026" s="574"/>
    </row>
    <row r="32027" spans="4:4" s="1" customFormat="1">
      <c r="D32027" s="574"/>
    </row>
    <row r="32028" spans="4:4" s="1" customFormat="1">
      <c r="D32028" s="574"/>
    </row>
    <row r="32029" spans="4:4" s="1" customFormat="1">
      <c r="D32029" s="574"/>
    </row>
    <row r="32030" spans="4:4" s="1" customFormat="1">
      <c r="D32030" s="574"/>
    </row>
    <row r="32031" spans="4:4" s="1" customFormat="1">
      <c r="D32031" s="574"/>
    </row>
    <row r="32032" spans="4:4" s="1" customFormat="1">
      <c r="D32032" s="574"/>
    </row>
    <row r="32033" spans="4:4" s="1" customFormat="1">
      <c r="D32033" s="574"/>
    </row>
    <row r="32034" spans="4:4" s="1" customFormat="1">
      <c r="D32034" s="574"/>
    </row>
    <row r="32035" spans="4:4" s="1" customFormat="1">
      <c r="D32035" s="574"/>
    </row>
    <row r="32036" spans="4:4" s="1" customFormat="1">
      <c r="D32036" s="574"/>
    </row>
    <row r="32037" spans="4:4" s="1" customFormat="1">
      <c r="D32037" s="574"/>
    </row>
    <row r="32038" spans="4:4" s="1" customFormat="1">
      <c r="D32038" s="574"/>
    </row>
    <row r="32039" spans="4:4" s="1" customFormat="1">
      <c r="D32039" s="574"/>
    </row>
    <row r="32040" spans="4:4" s="1" customFormat="1">
      <c r="D32040" s="574"/>
    </row>
    <row r="32041" spans="4:4" s="1" customFormat="1">
      <c r="D32041" s="574"/>
    </row>
    <row r="32042" spans="4:4" s="1" customFormat="1">
      <c r="D32042" s="574"/>
    </row>
    <row r="32043" spans="4:4" s="1" customFormat="1">
      <c r="D32043" s="574"/>
    </row>
    <row r="32044" spans="4:4" s="1" customFormat="1">
      <c r="D32044" s="574"/>
    </row>
    <row r="32045" spans="4:4" s="1" customFormat="1">
      <c r="D32045" s="574"/>
    </row>
    <row r="32046" spans="4:4" s="1" customFormat="1">
      <c r="D32046" s="574"/>
    </row>
    <row r="32047" spans="4:4" s="1" customFormat="1">
      <c r="D32047" s="574"/>
    </row>
    <row r="32048" spans="4:4" s="1" customFormat="1">
      <c r="D32048" s="574"/>
    </row>
    <row r="32049" spans="4:4" s="1" customFormat="1">
      <c r="D32049" s="574"/>
    </row>
    <row r="32050" spans="4:4" s="1" customFormat="1">
      <c r="D32050" s="574"/>
    </row>
    <row r="32051" spans="4:4" s="1" customFormat="1">
      <c r="D32051" s="574"/>
    </row>
    <row r="32052" spans="4:4" s="1" customFormat="1">
      <c r="D32052" s="574"/>
    </row>
    <row r="32053" spans="4:4" s="1" customFormat="1">
      <c r="D32053" s="574"/>
    </row>
    <row r="32054" spans="4:4" s="1" customFormat="1">
      <c r="D32054" s="574"/>
    </row>
    <row r="32055" spans="4:4" s="1" customFormat="1">
      <c r="D32055" s="574"/>
    </row>
    <row r="32056" spans="4:4" s="1" customFormat="1">
      <c r="D32056" s="574"/>
    </row>
    <row r="32057" spans="4:4" s="1" customFormat="1">
      <c r="D32057" s="574"/>
    </row>
    <row r="32058" spans="4:4" s="1" customFormat="1">
      <c r="D32058" s="574"/>
    </row>
    <row r="32059" spans="4:4" s="1" customFormat="1">
      <c r="D32059" s="574"/>
    </row>
    <row r="32060" spans="4:4" s="1" customFormat="1">
      <c r="D32060" s="574"/>
    </row>
    <row r="32061" spans="4:4" s="1" customFormat="1">
      <c r="D32061" s="574"/>
    </row>
    <row r="32062" spans="4:4" s="1" customFormat="1">
      <c r="D32062" s="574"/>
    </row>
    <row r="32063" spans="4:4" s="1" customFormat="1">
      <c r="D32063" s="574"/>
    </row>
    <row r="32064" spans="4:4" s="1" customFormat="1">
      <c r="D32064" s="574"/>
    </row>
    <row r="32065" spans="4:4" s="1" customFormat="1">
      <c r="D32065" s="574"/>
    </row>
    <row r="32066" spans="4:4" s="1" customFormat="1">
      <c r="D32066" s="574"/>
    </row>
    <row r="32067" spans="4:4" s="1" customFormat="1">
      <c r="D32067" s="574"/>
    </row>
    <row r="32068" spans="4:4" s="1" customFormat="1">
      <c r="D32068" s="574"/>
    </row>
    <row r="32069" spans="4:4" s="1" customFormat="1">
      <c r="D32069" s="574"/>
    </row>
    <row r="32070" spans="4:4" s="1" customFormat="1">
      <c r="D32070" s="574"/>
    </row>
    <row r="32071" spans="4:4" s="1" customFormat="1">
      <c r="D32071" s="574"/>
    </row>
    <row r="32072" spans="4:4" s="1" customFormat="1">
      <c r="D32072" s="574"/>
    </row>
    <row r="32073" spans="4:4" s="1" customFormat="1">
      <c r="D32073" s="574"/>
    </row>
    <row r="32074" spans="4:4" s="1" customFormat="1">
      <c r="D32074" s="574"/>
    </row>
    <row r="32075" spans="4:4" s="1" customFormat="1">
      <c r="D32075" s="574"/>
    </row>
    <row r="32076" spans="4:4" s="1" customFormat="1">
      <c r="D32076" s="574"/>
    </row>
    <row r="32077" spans="4:4" s="1" customFormat="1">
      <c r="D32077" s="574"/>
    </row>
    <row r="32078" spans="4:4" s="1" customFormat="1">
      <c r="D32078" s="574"/>
    </row>
    <row r="32079" spans="4:4" s="1" customFormat="1">
      <c r="D32079" s="574"/>
    </row>
    <row r="32080" spans="4:4" s="1" customFormat="1">
      <c r="D32080" s="574"/>
    </row>
    <row r="32081" spans="4:4" s="1" customFormat="1">
      <c r="D32081" s="574"/>
    </row>
    <row r="32082" spans="4:4" s="1" customFormat="1">
      <c r="D32082" s="574"/>
    </row>
    <row r="32083" spans="4:4" s="1" customFormat="1">
      <c r="D32083" s="574"/>
    </row>
    <row r="32084" spans="4:4" s="1" customFormat="1">
      <c r="D32084" s="574"/>
    </row>
    <row r="32085" spans="4:4" s="1" customFormat="1">
      <c r="D32085" s="574"/>
    </row>
    <row r="32086" spans="4:4" s="1" customFormat="1">
      <c r="D32086" s="574"/>
    </row>
    <row r="32087" spans="4:4" s="1" customFormat="1">
      <c r="D32087" s="574"/>
    </row>
    <row r="32088" spans="4:4" s="1" customFormat="1">
      <c r="D32088" s="574"/>
    </row>
    <row r="32089" spans="4:4" s="1" customFormat="1">
      <c r="D32089" s="574"/>
    </row>
    <row r="32090" spans="4:4" s="1" customFormat="1">
      <c r="D32090" s="574"/>
    </row>
    <row r="32091" spans="4:4" s="1" customFormat="1">
      <c r="D32091" s="574"/>
    </row>
    <row r="32092" spans="4:4" s="1" customFormat="1">
      <c r="D32092" s="574"/>
    </row>
    <row r="32093" spans="4:4" s="1" customFormat="1">
      <c r="D32093" s="574"/>
    </row>
    <row r="32094" spans="4:4" s="1" customFormat="1">
      <c r="D32094" s="574"/>
    </row>
    <row r="32095" spans="4:4" s="1" customFormat="1">
      <c r="D32095" s="574"/>
    </row>
    <row r="32096" spans="4:4" s="1" customFormat="1">
      <c r="D32096" s="574"/>
    </row>
    <row r="32097" spans="4:4" s="1" customFormat="1">
      <c r="D32097" s="574"/>
    </row>
    <row r="32098" spans="4:4" s="1" customFormat="1">
      <c r="D32098" s="574"/>
    </row>
    <row r="32099" spans="4:4" s="1" customFormat="1">
      <c r="D32099" s="574"/>
    </row>
    <row r="32100" spans="4:4" s="1" customFormat="1">
      <c r="D32100" s="574"/>
    </row>
    <row r="32101" spans="4:4" s="1" customFormat="1">
      <c r="D32101" s="574"/>
    </row>
    <row r="32102" spans="4:4" s="1" customFormat="1">
      <c r="D32102" s="574"/>
    </row>
    <row r="32103" spans="4:4" s="1" customFormat="1">
      <c r="D32103" s="574"/>
    </row>
    <row r="32104" spans="4:4" s="1" customFormat="1">
      <c r="D32104" s="574"/>
    </row>
    <row r="32105" spans="4:4" s="1" customFormat="1">
      <c r="D32105" s="574"/>
    </row>
    <row r="32106" spans="4:4" s="1" customFormat="1">
      <c r="D32106" s="574"/>
    </row>
    <row r="32107" spans="4:4" s="1" customFormat="1">
      <c r="D32107" s="574"/>
    </row>
    <row r="32108" spans="4:4" s="1" customFormat="1">
      <c r="D32108" s="574"/>
    </row>
    <row r="32109" spans="4:4" s="1" customFormat="1">
      <c r="D32109" s="574"/>
    </row>
    <row r="32110" spans="4:4" s="1" customFormat="1">
      <c r="D32110" s="574"/>
    </row>
    <row r="32111" spans="4:4" s="1" customFormat="1">
      <c r="D32111" s="574"/>
    </row>
    <row r="32112" spans="4:4" s="1" customFormat="1">
      <c r="D32112" s="574"/>
    </row>
    <row r="32113" spans="4:4" s="1" customFormat="1">
      <c r="D32113" s="574"/>
    </row>
    <row r="32114" spans="4:4" s="1" customFormat="1">
      <c r="D32114" s="574"/>
    </row>
    <row r="32115" spans="4:4" s="1" customFormat="1">
      <c r="D32115" s="574"/>
    </row>
    <row r="32116" spans="4:4" s="1" customFormat="1">
      <c r="D32116" s="574"/>
    </row>
    <row r="32117" spans="4:4" s="1" customFormat="1">
      <c r="D32117" s="574"/>
    </row>
    <row r="32118" spans="4:4" s="1" customFormat="1">
      <c r="D32118" s="574"/>
    </row>
    <row r="32119" spans="4:4" s="1" customFormat="1">
      <c r="D32119" s="574"/>
    </row>
    <row r="32120" spans="4:4" s="1" customFormat="1">
      <c r="D32120" s="574"/>
    </row>
    <row r="32121" spans="4:4" s="1" customFormat="1">
      <c r="D32121" s="574"/>
    </row>
    <row r="32122" spans="4:4" s="1" customFormat="1">
      <c r="D32122" s="574"/>
    </row>
    <row r="32123" spans="4:4" s="1" customFormat="1">
      <c r="D32123" s="574"/>
    </row>
    <row r="32124" spans="4:4" s="1" customFormat="1">
      <c r="D32124" s="574"/>
    </row>
    <row r="32125" spans="4:4" s="1" customFormat="1">
      <c r="D32125" s="574"/>
    </row>
    <row r="32126" spans="4:4" s="1" customFormat="1">
      <c r="D32126" s="574"/>
    </row>
    <row r="32127" spans="4:4" s="1" customFormat="1">
      <c r="D32127" s="574"/>
    </row>
    <row r="32128" spans="4:4" s="1" customFormat="1">
      <c r="D32128" s="574"/>
    </row>
    <row r="32129" spans="4:4" s="1" customFormat="1">
      <c r="D32129" s="574"/>
    </row>
    <row r="32130" spans="4:4" s="1" customFormat="1">
      <c r="D32130" s="574"/>
    </row>
    <row r="32131" spans="4:4" s="1" customFormat="1">
      <c r="D32131" s="574"/>
    </row>
    <row r="32132" spans="4:4" s="1" customFormat="1">
      <c r="D32132" s="574"/>
    </row>
    <row r="32133" spans="4:4" s="1" customFormat="1">
      <c r="D32133" s="574"/>
    </row>
    <row r="32134" spans="4:4" s="1" customFormat="1">
      <c r="D32134" s="574"/>
    </row>
    <row r="32135" spans="4:4" s="1" customFormat="1">
      <c r="D32135" s="574"/>
    </row>
    <row r="32136" spans="4:4" s="1" customFormat="1">
      <c r="D32136" s="574"/>
    </row>
    <row r="32137" spans="4:4" s="1" customFormat="1">
      <c r="D32137" s="574"/>
    </row>
    <row r="32138" spans="4:4" s="1" customFormat="1">
      <c r="D32138" s="574"/>
    </row>
    <row r="32139" spans="4:4" s="1" customFormat="1">
      <c r="D32139" s="574"/>
    </row>
    <row r="32140" spans="4:4" s="1" customFormat="1">
      <c r="D32140" s="574"/>
    </row>
    <row r="32141" spans="4:4" s="1" customFormat="1">
      <c r="D32141" s="574"/>
    </row>
    <row r="32142" spans="4:4" s="1" customFormat="1">
      <c r="D32142" s="574"/>
    </row>
    <row r="32143" spans="4:4" s="1" customFormat="1">
      <c r="D32143" s="574"/>
    </row>
    <row r="32144" spans="4:4" s="1" customFormat="1">
      <c r="D32144" s="574"/>
    </row>
    <row r="32145" spans="4:4" s="1" customFormat="1">
      <c r="D32145" s="574"/>
    </row>
    <row r="32146" spans="4:4" s="1" customFormat="1">
      <c r="D32146" s="574"/>
    </row>
    <row r="32147" spans="4:4" s="1" customFormat="1">
      <c r="D32147" s="574"/>
    </row>
    <row r="32148" spans="4:4" s="1" customFormat="1">
      <c r="D32148" s="574"/>
    </row>
    <row r="32149" spans="4:4" s="1" customFormat="1">
      <c r="D32149" s="574"/>
    </row>
    <row r="32150" spans="4:4" s="1" customFormat="1">
      <c r="D32150" s="574"/>
    </row>
    <row r="32151" spans="4:4" s="1" customFormat="1">
      <c r="D32151" s="574"/>
    </row>
    <row r="32152" spans="4:4" s="1" customFormat="1">
      <c r="D32152" s="574"/>
    </row>
    <row r="32153" spans="4:4" s="1" customFormat="1">
      <c r="D32153" s="574"/>
    </row>
    <row r="32154" spans="4:4" s="1" customFormat="1">
      <c r="D32154" s="574"/>
    </row>
    <row r="32155" spans="4:4" s="1" customFormat="1">
      <c r="D32155" s="574"/>
    </row>
    <row r="32156" spans="4:4" s="1" customFormat="1">
      <c r="D32156" s="574"/>
    </row>
    <row r="32157" spans="4:4" s="1" customFormat="1">
      <c r="D32157" s="574"/>
    </row>
    <row r="32158" spans="4:4" s="1" customFormat="1">
      <c r="D32158" s="574"/>
    </row>
    <row r="32159" spans="4:4" s="1" customFormat="1">
      <c r="D32159" s="574"/>
    </row>
    <row r="32160" spans="4:4" s="1" customFormat="1">
      <c r="D32160" s="574"/>
    </row>
    <row r="32161" spans="4:4" s="1" customFormat="1">
      <c r="D32161" s="574"/>
    </row>
    <row r="32162" spans="4:4" s="1" customFormat="1">
      <c r="D32162" s="574"/>
    </row>
    <row r="32163" spans="4:4" s="1" customFormat="1">
      <c r="D32163" s="574"/>
    </row>
    <row r="32164" spans="4:4" s="1" customFormat="1">
      <c r="D32164" s="574"/>
    </row>
    <row r="32165" spans="4:4" s="1" customFormat="1">
      <c r="D32165" s="574"/>
    </row>
    <row r="32166" spans="4:4" s="1" customFormat="1">
      <c r="D32166" s="574"/>
    </row>
    <row r="32167" spans="4:4" s="1" customFormat="1">
      <c r="D32167" s="574"/>
    </row>
    <row r="32168" spans="4:4" s="1" customFormat="1">
      <c r="D32168" s="574"/>
    </row>
    <row r="32169" spans="4:4" s="1" customFormat="1">
      <c r="D32169" s="574"/>
    </row>
    <row r="32170" spans="4:4" s="1" customFormat="1">
      <c r="D32170" s="574"/>
    </row>
    <row r="32171" spans="4:4" s="1" customFormat="1">
      <c r="D32171" s="574"/>
    </row>
    <row r="32172" spans="4:4" s="1" customFormat="1">
      <c r="D32172" s="574"/>
    </row>
    <row r="32173" spans="4:4" s="1" customFormat="1">
      <c r="D32173" s="574"/>
    </row>
    <row r="32174" spans="4:4" s="1" customFormat="1">
      <c r="D32174" s="574"/>
    </row>
    <row r="32175" spans="4:4" s="1" customFormat="1">
      <c r="D32175" s="574"/>
    </row>
    <row r="32176" spans="4:4" s="1" customFormat="1">
      <c r="D32176" s="574"/>
    </row>
    <row r="32177" spans="4:4" s="1" customFormat="1">
      <c r="D32177" s="574"/>
    </row>
    <row r="32178" spans="4:4" s="1" customFormat="1">
      <c r="D32178" s="574"/>
    </row>
    <row r="32179" spans="4:4" s="1" customFormat="1">
      <c r="D32179" s="574"/>
    </row>
    <row r="32180" spans="4:4" s="1" customFormat="1">
      <c r="D32180" s="574"/>
    </row>
    <row r="32181" spans="4:4" s="1" customFormat="1">
      <c r="D32181" s="574"/>
    </row>
    <row r="32182" spans="4:4" s="1" customFormat="1">
      <c r="D32182" s="574"/>
    </row>
    <row r="32183" spans="4:4" s="1" customFormat="1">
      <c r="D32183" s="574"/>
    </row>
    <row r="32184" spans="4:4" s="1" customFormat="1">
      <c r="D32184" s="574"/>
    </row>
    <row r="32185" spans="4:4" s="1" customFormat="1">
      <c r="D32185" s="574"/>
    </row>
    <row r="32186" spans="4:4" s="1" customFormat="1">
      <c r="D32186" s="574"/>
    </row>
    <row r="32187" spans="4:4" s="1" customFormat="1">
      <c r="D32187" s="574"/>
    </row>
    <row r="32188" spans="4:4" s="1" customFormat="1">
      <c r="D32188" s="574"/>
    </row>
    <row r="32189" spans="4:4" s="1" customFormat="1">
      <c r="D32189" s="574"/>
    </row>
    <row r="32190" spans="4:4" s="1" customFormat="1">
      <c r="D32190" s="574"/>
    </row>
    <row r="32191" spans="4:4" s="1" customFormat="1">
      <c r="D32191" s="574"/>
    </row>
    <row r="32192" spans="4:4" s="1" customFormat="1">
      <c r="D32192" s="574"/>
    </row>
    <row r="32193" spans="4:4" s="1" customFormat="1">
      <c r="D32193" s="574"/>
    </row>
    <row r="32194" spans="4:4" s="1" customFormat="1">
      <c r="D32194" s="574"/>
    </row>
    <row r="32195" spans="4:4" s="1" customFormat="1">
      <c r="D32195" s="574"/>
    </row>
    <row r="32196" spans="4:4" s="1" customFormat="1">
      <c r="D32196" s="574"/>
    </row>
    <row r="32197" spans="4:4" s="1" customFormat="1">
      <c r="D32197" s="574"/>
    </row>
    <row r="32198" spans="4:4" s="1" customFormat="1">
      <c r="D32198" s="574"/>
    </row>
    <row r="32199" spans="4:4" s="1" customFormat="1">
      <c r="D32199" s="574"/>
    </row>
    <row r="32200" spans="4:4" s="1" customFormat="1">
      <c r="D32200" s="574"/>
    </row>
    <row r="32201" spans="4:4" s="1" customFormat="1">
      <c r="D32201" s="574"/>
    </row>
    <row r="32202" spans="4:4" s="1" customFormat="1">
      <c r="D32202" s="574"/>
    </row>
    <row r="32203" spans="4:4" s="1" customFormat="1">
      <c r="D32203" s="574"/>
    </row>
    <row r="32204" spans="4:4" s="1" customFormat="1">
      <c r="D32204" s="574"/>
    </row>
    <row r="32205" spans="4:4" s="1" customFormat="1">
      <c r="D32205" s="574"/>
    </row>
    <row r="32206" spans="4:4" s="1" customFormat="1">
      <c r="D32206" s="574"/>
    </row>
    <row r="32207" spans="4:4" s="1" customFormat="1">
      <c r="D32207" s="574"/>
    </row>
    <row r="32208" spans="4:4" s="1" customFormat="1">
      <c r="D32208" s="574"/>
    </row>
    <row r="32209" spans="4:4" s="1" customFormat="1">
      <c r="D32209" s="574"/>
    </row>
    <row r="32210" spans="4:4" s="1" customFormat="1">
      <c r="D32210" s="574"/>
    </row>
    <row r="32211" spans="4:4" s="1" customFormat="1">
      <c r="D32211" s="574"/>
    </row>
    <row r="32212" spans="4:4" s="1" customFormat="1">
      <c r="D32212" s="574"/>
    </row>
    <row r="32213" spans="4:4" s="1" customFormat="1">
      <c r="D32213" s="574"/>
    </row>
    <row r="32214" spans="4:4" s="1" customFormat="1">
      <c r="D32214" s="574"/>
    </row>
    <row r="32215" spans="4:4" s="1" customFormat="1">
      <c r="D32215" s="574"/>
    </row>
    <row r="32216" spans="4:4" s="1" customFormat="1">
      <c r="D32216" s="574"/>
    </row>
    <row r="32217" spans="4:4" s="1" customFormat="1">
      <c r="D32217" s="574"/>
    </row>
    <row r="32218" spans="4:4" s="1" customFormat="1">
      <c r="D32218" s="574"/>
    </row>
    <row r="32219" spans="4:4" s="1" customFormat="1">
      <c r="D32219" s="574"/>
    </row>
    <row r="32220" spans="4:4" s="1" customFormat="1">
      <c r="D32220" s="574"/>
    </row>
    <row r="32221" spans="4:4" s="1" customFormat="1">
      <c r="D32221" s="574"/>
    </row>
    <row r="32222" spans="4:4" s="1" customFormat="1">
      <c r="D32222" s="574"/>
    </row>
    <row r="32223" spans="4:4" s="1" customFormat="1">
      <c r="D32223" s="574"/>
    </row>
    <row r="32224" spans="4:4" s="1" customFormat="1">
      <c r="D32224" s="574"/>
    </row>
    <row r="32225" spans="4:4" s="1" customFormat="1">
      <c r="D32225" s="574"/>
    </row>
    <row r="32226" spans="4:4" s="1" customFormat="1">
      <c r="D32226" s="574"/>
    </row>
    <row r="32227" spans="4:4" s="1" customFormat="1">
      <c r="D32227" s="574"/>
    </row>
    <row r="32228" spans="4:4" s="1" customFormat="1">
      <c r="D32228" s="574"/>
    </row>
    <row r="32229" spans="4:4" s="1" customFormat="1">
      <c r="D32229" s="574"/>
    </row>
    <row r="32230" spans="4:4" s="1" customFormat="1">
      <c r="D32230" s="574"/>
    </row>
    <row r="32231" spans="4:4" s="1" customFormat="1">
      <c r="D32231" s="574"/>
    </row>
    <row r="32232" spans="4:4" s="1" customFormat="1">
      <c r="D32232" s="574"/>
    </row>
    <row r="32233" spans="4:4" s="1" customFormat="1">
      <c r="D32233" s="574"/>
    </row>
    <row r="32234" spans="4:4" s="1" customFormat="1">
      <c r="D32234" s="574"/>
    </row>
    <row r="32235" spans="4:4" s="1" customFormat="1">
      <c r="D32235" s="574"/>
    </row>
    <row r="32236" spans="4:4" s="1" customFormat="1">
      <c r="D32236" s="574"/>
    </row>
    <row r="32237" spans="4:4" s="1" customFormat="1">
      <c r="D32237" s="574"/>
    </row>
    <row r="32238" spans="4:4" s="1" customFormat="1">
      <c r="D32238" s="574"/>
    </row>
    <row r="32239" spans="4:4" s="1" customFormat="1">
      <c r="D32239" s="574"/>
    </row>
    <row r="32240" spans="4:4" s="1" customFormat="1">
      <c r="D32240" s="574"/>
    </row>
    <row r="32241" spans="4:4" s="1" customFormat="1">
      <c r="D32241" s="574"/>
    </row>
    <row r="32242" spans="4:4" s="1" customFormat="1">
      <c r="D32242" s="574"/>
    </row>
    <row r="32243" spans="4:4" s="1" customFormat="1">
      <c r="D32243" s="574"/>
    </row>
    <row r="32244" spans="4:4" s="1" customFormat="1">
      <c r="D32244" s="574"/>
    </row>
    <row r="32245" spans="4:4" s="1" customFormat="1">
      <c r="D32245" s="574"/>
    </row>
    <row r="32246" spans="4:4" s="1" customFormat="1">
      <c r="D32246" s="574"/>
    </row>
    <row r="32247" spans="4:4" s="1" customFormat="1">
      <c r="D32247" s="574"/>
    </row>
    <row r="32248" spans="4:4" s="1" customFormat="1">
      <c r="D32248" s="574"/>
    </row>
    <row r="32249" spans="4:4" s="1" customFormat="1">
      <c r="D32249" s="574"/>
    </row>
    <row r="32250" spans="4:4" s="1" customFormat="1">
      <c r="D32250" s="574"/>
    </row>
    <row r="32251" spans="4:4" s="1" customFormat="1">
      <c r="D32251" s="574"/>
    </row>
    <row r="32252" spans="4:4" s="1" customFormat="1">
      <c r="D32252" s="574"/>
    </row>
    <row r="32253" spans="4:4" s="1" customFormat="1">
      <c r="D32253" s="574"/>
    </row>
    <row r="32254" spans="4:4" s="1" customFormat="1">
      <c r="D32254" s="574"/>
    </row>
    <row r="32255" spans="4:4" s="1" customFormat="1">
      <c r="D32255" s="574"/>
    </row>
    <row r="32256" spans="4:4" s="1" customFormat="1">
      <c r="D32256" s="574"/>
    </row>
    <row r="32257" spans="4:4" s="1" customFormat="1">
      <c r="D32257" s="574"/>
    </row>
    <row r="32258" spans="4:4" s="1" customFormat="1">
      <c r="D32258" s="574"/>
    </row>
    <row r="32259" spans="4:4" s="1" customFormat="1">
      <c r="D32259" s="574"/>
    </row>
    <row r="32260" spans="4:4" s="1" customFormat="1">
      <c r="D32260" s="574"/>
    </row>
    <row r="32261" spans="4:4" s="1" customFormat="1">
      <c r="D32261" s="574"/>
    </row>
    <row r="32262" spans="4:4" s="1" customFormat="1">
      <c r="D32262" s="574"/>
    </row>
    <row r="32263" spans="4:4" s="1" customFormat="1">
      <c r="D32263" s="574"/>
    </row>
    <row r="32264" spans="4:4" s="1" customFormat="1">
      <c r="D32264" s="574"/>
    </row>
    <row r="32265" spans="4:4" s="1" customFormat="1">
      <c r="D32265" s="574"/>
    </row>
    <row r="32266" spans="4:4" s="1" customFormat="1">
      <c r="D32266" s="574"/>
    </row>
    <row r="32267" spans="4:4" s="1" customFormat="1">
      <c r="D32267" s="574"/>
    </row>
    <row r="32268" spans="4:4" s="1" customFormat="1">
      <c r="D32268" s="574"/>
    </row>
    <row r="32269" spans="4:4" s="1" customFormat="1">
      <c r="D32269" s="574"/>
    </row>
    <row r="32270" spans="4:4" s="1" customFormat="1">
      <c r="D32270" s="574"/>
    </row>
    <row r="32271" spans="4:4" s="1" customFormat="1">
      <c r="D32271" s="574"/>
    </row>
    <row r="32272" spans="4:4" s="1" customFormat="1">
      <c r="D32272" s="574"/>
    </row>
    <row r="32273" spans="4:4" s="1" customFormat="1">
      <c r="D32273" s="574"/>
    </row>
    <row r="32274" spans="4:4" s="1" customFormat="1">
      <c r="D32274" s="574"/>
    </row>
    <row r="32275" spans="4:4" s="1" customFormat="1">
      <c r="D32275" s="574"/>
    </row>
    <row r="32276" spans="4:4" s="1" customFormat="1">
      <c r="D32276" s="574"/>
    </row>
    <row r="32277" spans="4:4" s="1" customFormat="1">
      <c r="D32277" s="574"/>
    </row>
    <row r="32278" spans="4:4" s="1" customFormat="1">
      <c r="D32278" s="574"/>
    </row>
    <row r="32279" spans="4:4" s="1" customFormat="1">
      <c r="D32279" s="574"/>
    </row>
    <row r="32280" spans="4:4" s="1" customFormat="1">
      <c r="D32280" s="574"/>
    </row>
    <row r="32281" spans="4:4" s="1" customFormat="1">
      <c r="D32281" s="574"/>
    </row>
    <row r="32282" spans="4:4" s="1" customFormat="1">
      <c r="D32282" s="574"/>
    </row>
    <row r="32283" spans="4:4" s="1" customFormat="1">
      <c r="D32283" s="574"/>
    </row>
    <row r="32284" spans="4:4" s="1" customFormat="1">
      <c r="D32284" s="574"/>
    </row>
    <row r="32285" spans="4:4" s="1" customFormat="1">
      <c r="D32285" s="574"/>
    </row>
    <row r="32286" spans="4:4" s="1" customFormat="1">
      <c r="D32286" s="574"/>
    </row>
    <row r="32287" spans="4:4" s="1" customFormat="1">
      <c r="D32287" s="574"/>
    </row>
    <row r="32288" spans="4:4" s="1" customFormat="1">
      <c r="D32288" s="574"/>
    </row>
    <row r="32289" spans="4:4" s="1" customFormat="1">
      <c r="D32289" s="574"/>
    </row>
    <row r="32290" spans="4:4" s="1" customFormat="1">
      <c r="D32290" s="574"/>
    </row>
    <row r="32291" spans="4:4" s="1" customFormat="1">
      <c r="D32291" s="574"/>
    </row>
    <row r="32292" spans="4:4" s="1" customFormat="1">
      <c r="D32292" s="574"/>
    </row>
    <row r="32293" spans="4:4" s="1" customFormat="1">
      <c r="D32293" s="574"/>
    </row>
    <row r="32294" spans="4:4" s="1" customFormat="1">
      <c r="D32294" s="574"/>
    </row>
    <row r="32295" spans="4:4" s="1" customFormat="1">
      <c r="D32295" s="574"/>
    </row>
    <row r="32296" spans="4:4" s="1" customFormat="1">
      <c r="D32296" s="574"/>
    </row>
    <row r="32297" spans="4:4" s="1" customFormat="1">
      <c r="D32297" s="574"/>
    </row>
    <row r="32298" spans="4:4" s="1" customFormat="1">
      <c r="D32298" s="574"/>
    </row>
    <row r="32299" spans="4:4" s="1" customFormat="1">
      <c r="D32299" s="574"/>
    </row>
    <row r="32300" spans="4:4" s="1" customFormat="1">
      <c r="D32300" s="574"/>
    </row>
    <row r="32301" spans="4:4" s="1" customFormat="1">
      <c r="D32301" s="574"/>
    </row>
    <row r="32302" spans="4:4" s="1" customFormat="1">
      <c r="D32302" s="574"/>
    </row>
    <row r="32303" spans="4:4" s="1" customFormat="1">
      <c r="D32303" s="574"/>
    </row>
    <row r="32304" spans="4:4" s="1" customFormat="1">
      <c r="D32304" s="574"/>
    </row>
    <row r="32305" spans="4:4" s="1" customFormat="1">
      <c r="D32305" s="574"/>
    </row>
    <row r="32306" spans="4:4" s="1" customFormat="1">
      <c r="D32306" s="574"/>
    </row>
    <row r="32307" spans="4:4" s="1" customFormat="1">
      <c r="D32307" s="574"/>
    </row>
    <row r="32308" spans="4:4" s="1" customFormat="1">
      <c r="D32308" s="574"/>
    </row>
    <row r="32309" spans="4:4" s="1" customFormat="1">
      <c r="D32309" s="574"/>
    </row>
    <row r="32310" spans="4:4" s="1" customFormat="1">
      <c r="D32310" s="574"/>
    </row>
    <row r="32311" spans="4:4" s="1" customFormat="1">
      <c r="D32311" s="574"/>
    </row>
    <row r="32312" spans="4:4" s="1" customFormat="1">
      <c r="D32312" s="574"/>
    </row>
    <row r="32313" spans="4:4" s="1" customFormat="1">
      <c r="D32313" s="574"/>
    </row>
    <row r="32314" spans="4:4" s="1" customFormat="1">
      <c r="D32314" s="574"/>
    </row>
    <row r="32315" spans="4:4" s="1" customFormat="1">
      <c r="D32315" s="574"/>
    </row>
    <row r="32316" spans="4:4" s="1" customFormat="1">
      <c r="D32316" s="574"/>
    </row>
    <row r="32317" spans="4:4" s="1" customFormat="1">
      <c r="D32317" s="574"/>
    </row>
    <row r="32318" spans="4:4" s="1" customFormat="1">
      <c r="D32318" s="574"/>
    </row>
    <row r="32319" spans="4:4" s="1" customFormat="1">
      <c r="D32319" s="574"/>
    </row>
    <row r="32320" spans="4:4" s="1" customFormat="1">
      <c r="D32320" s="574"/>
    </row>
    <row r="32321" spans="4:4" s="1" customFormat="1">
      <c r="D32321" s="574"/>
    </row>
    <row r="32322" spans="4:4" s="1" customFormat="1">
      <c r="D32322" s="574"/>
    </row>
    <row r="32323" spans="4:4" s="1" customFormat="1">
      <c r="D32323" s="574"/>
    </row>
    <row r="32324" spans="4:4" s="1" customFormat="1">
      <c r="D32324" s="574"/>
    </row>
    <row r="32325" spans="4:4" s="1" customFormat="1">
      <c r="D32325" s="574"/>
    </row>
    <row r="32326" spans="4:4" s="1" customFormat="1">
      <c r="D32326" s="574"/>
    </row>
    <row r="32327" spans="4:4" s="1" customFormat="1">
      <c r="D32327" s="574"/>
    </row>
    <row r="32328" spans="4:4" s="1" customFormat="1">
      <c r="D32328" s="574"/>
    </row>
    <row r="32329" spans="4:4" s="1" customFormat="1">
      <c r="D32329" s="574"/>
    </row>
    <row r="32330" spans="4:4" s="1" customFormat="1">
      <c r="D32330" s="574"/>
    </row>
    <row r="32331" spans="4:4" s="1" customFormat="1">
      <c r="D32331" s="574"/>
    </row>
    <row r="32332" spans="4:4" s="1" customFormat="1">
      <c r="D32332" s="574"/>
    </row>
    <row r="32333" spans="4:4" s="1" customFormat="1">
      <c r="D32333" s="574"/>
    </row>
    <row r="32334" spans="4:4" s="1" customFormat="1">
      <c r="D32334" s="574"/>
    </row>
    <row r="32335" spans="4:4" s="1" customFormat="1">
      <c r="D32335" s="574"/>
    </row>
    <row r="32336" spans="4:4" s="1" customFormat="1">
      <c r="D32336" s="574"/>
    </row>
    <row r="32337" spans="4:4" s="1" customFormat="1">
      <c r="D32337" s="574"/>
    </row>
    <row r="32338" spans="4:4" s="1" customFormat="1">
      <c r="D32338" s="574"/>
    </row>
    <row r="32339" spans="4:4" s="1" customFormat="1">
      <c r="D32339" s="574"/>
    </row>
    <row r="32340" spans="4:4" s="1" customFormat="1">
      <c r="D32340" s="574"/>
    </row>
    <row r="32341" spans="4:4" s="1" customFormat="1">
      <c r="D32341" s="574"/>
    </row>
    <row r="32342" spans="4:4" s="1" customFormat="1">
      <c r="D32342" s="574"/>
    </row>
    <row r="32343" spans="4:4" s="1" customFormat="1">
      <c r="D32343" s="574"/>
    </row>
    <row r="32344" spans="4:4" s="1" customFormat="1">
      <c r="D32344" s="574"/>
    </row>
    <row r="32345" spans="4:4" s="1" customFormat="1">
      <c r="D32345" s="574"/>
    </row>
    <row r="32346" spans="4:4" s="1" customFormat="1">
      <c r="D32346" s="574"/>
    </row>
    <row r="32347" spans="4:4" s="1" customFormat="1">
      <c r="D32347" s="574"/>
    </row>
    <row r="32348" spans="4:4" s="1" customFormat="1">
      <c r="D32348" s="574"/>
    </row>
    <row r="32349" spans="4:4" s="1" customFormat="1">
      <c r="D32349" s="574"/>
    </row>
    <row r="32350" spans="4:4" s="1" customFormat="1">
      <c r="D32350" s="574"/>
    </row>
    <row r="32351" spans="4:4" s="1" customFormat="1">
      <c r="D32351" s="574"/>
    </row>
    <row r="32352" spans="4:4" s="1" customFormat="1">
      <c r="D32352" s="574"/>
    </row>
    <row r="32353" spans="4:4" s="1" customFormat="1">
      <c r="D32353" s="574"/>
    </row>
    <row r="32354" spans="4:4" s="1" customFormat="1">
      <c r="D32354" s="574"/>
    </row>
    <row r="32355" spans="4:4" s="1" customFormat="1">
      <c r="D32355" s="574"/>
    </row>
    <row r="32356" spans="4:4" s="1" customFormat="1">
      <c r="D32356" s="574"/>
    </row>
    <row r="32357" spans="4:4" s="1" customFormat="1">
      <c r="D32357" s="574"/>
    </row>
    <row r="32358" spans="4:4" s="1" customFormat="1">
      <c r="D32358" s="574"/>
    </row>
    <row r="32359" spans="4:4" s="1" customFormat="1">
      <c r="D32359" s="574"/>
    </row>
    <row r="32360" spans="4:4" s="1" customFormat="1">
      <c r="D32360" s="574"/>
    </row>
    <row r="32361" spans="4:4" s="1" customFormat="1">
      <c r="D32361" s="574"/>
    </row>
    <row r="32362" spans="4:4" s="1" customFormat="1">
      <c r="D32362" s="574"/>
    </row>
    <row r="32363" spans="4:4" s="1" customFormat="1">
      <c r="D32363" s="574"/>
    </row>
    <row r="32364" spans="4:4" s="1" customFormat="1">
      <c r="D32364" s="574"/>
    </row>
    <row r="32365" spans="4:4" s="1" customFormat="1">
      <c r="D32365" s="574"/>
    </row>
    <row r="32366" spans="4:4" s="1" customFormat="1">
      <c r="D32366" s="574"/>
    </row>
    <row r="32367" spans="4:4" s="1" customFormat="1">
      <c r="D32367" s="574"/>
    </row>
    <row r="32368" spans="4:4" s="1" customFormat="1">
      <c r="D32368" s="574"/>
    </row>
    <row r="32369" spans="4:4" s="1" customFormat="1">
      <c r="D32369" s="574"/>
    </row>
    <row r="32370" spans="4:4" s="1" customFormat="1">
      <c r="D32370" s="574"/>
    </row>
    <row r="32371" spans="4:4" s="1" customFormat="1">
      <c r="D32371" s="574"/>
    </row>
    <row r="32372" spans="4:4" s="1" customFormat="1">
      <c r="D32372" s="574"/>
    </row>
    <row r="32373" spans="4:4" s="1" customFormat="1">
      <c r="D32373" s="574"/>
    </row>
    <row r="32374" spans="4:4" s="1" customFormat="1">
      <c r="D32374" s="574"/>
    </row>
    <row r="32375" spans="4:4" s="1" customFormat="1">
      <c r="D32375" s="574"/>
    </row>
    <row r="32376" spans="4:4" s="1" customFormat="1">
      <c r="D32376" s="574"/>
    </row>
    <row r="32377" spans="4:4" s="1" customFormat="1">
      <c r="D32377" s="574"/>
    </row>
    <row r="32378" spans="4:4" s="1" customFormat="1">
      <c r="D32378" s="574"/>
    </row>
    <row r="32379" spans="4:4" s="1" customFormat="1">
      <c r="D32379" s="574"/>
    </row>
    <row r="32380" spans="4:4" s="1" customFormat="1">
      <c r="D32380" s="574"/>
    </row>
    <row r="32381" spans="4:4" s="1" customFormat="1">
      <c r="D32381" s="574"/>
    </row>
    <row r="32382" spans="4:4" s="1" customFormat="1">
      <c r="D32382" s="574"/>
    </row>
    <row r="32383" spans="4:4" s="1" customFormat="1">
      <c r="D32383" s="574"/>
    </row>
    <row r="32384" spans="4:4" s="1" customFormat="1">
      <c r="D32384" s="574"/>
    </row>
    <row r="32385" spans="4:4" s="1" customFormat="1">
      <c r="D32385" s="574"/>
    </row>
    <row r="32386" spans="4:4" s="1" customFormat="1">
      <c r="D32386" s="574"/>
    </row>
    <row r="32387" spans="4:4" s="1" customFormat="1">
      <c r="D32387" s="574"/>
    </row>
    <row r="32388" spans="4:4" s="1" customFormat="1">
      <c r="D32388" s="574"/>
    </row>
    <row r="32389" spans="4:4" s="1" customFormat="1">
      <c r="D32389" s="574"/>
    </row>
    <row r="32390" spans="4:4" s="1" customFormat="1">
      <c r="D32390" s="574"/>
    </row>
    <row r="32391" spans="4:4" s="1" customFormat="1">
      <c r="D32391" s="574"/>
    </row>
    <row r="32392" spans="4:4" s="1" customFormat="1">
      <c r="D32392" s="574"/>
    </row>
    <row r="32393" spans="4:4" s="1" customFormat="1">
      <c r="D32393" s="574"/>
    </row>
    <row r="32394" spans="4:4" s="1" customFormat="1">
      <c r="D32394" s="574"/>
    </row>
    <row r="32395" spans="4:4" s="1" customFormat="1">
      <c r="D32395" s="574"/>
    </row>
    <row r="32396" spans="4:4" s="1" customFormat="1">
      <c r="D32396" s="574"/>
    </row>
    <row r="32397" spans="4:4" s="1" customFormat="1">
      <c r="D32397" s="574"/>
    </row>
    <row r="32398" spans="4:4" s="1" customFormat="1">
      <c r="D32398" s="574"/>
    </row>
    <row r="32399" spans="4:4" s="1" customFormat="1">
      <c r="D32399" s="574"/>
    </row>
    <row r="32400" spans="4:4" s="1" customFormat="1">
      <c r="D32400" s="574"/>
    </row>
    <row r="32401" spans="4:4" s="1" customFormat="1">
      <c r="D32401" s="574"/>
    </row>
    <row r="32402" spans="4:4" s="1" customFormat="1">
      <c r="D32402" s="574"/>
    </row>
    <row r="32403" spans="4:4" s="1" customFormat="1">
      <c r="D32403" s="574"/>
    </row>
    <row r="32404" spans="4:4" s="1" customFormat="1">
      <c r="D32404" s="574"/>
    </row>
    <row r="32405" spans="4:4" s="1" customFormat="1">
      <c r="D32405" s="574"/>
    </row>
    <row r="32406" spans="4:4" s="1" customFormat="1">
      <c r="D32406" s="574"/>
    </row>
    <row r="32407" spans="4:4" s="1" customFormat="1">
      <c r="D32407" s="574"/>
    </row>
    <row r="32408" spans="4:4" s="1" customFormat="1">
      <c r="D32408" s="574"/>
    </row>
    <row r="32409" spans="4:4" s="1" customFormat="1">
      <c r="D32409" s="574"/>
    </row>
    <row r="32410" spans="4:4" s="1" customFormat="1">
      <c r="D32410" s="574"/>
    </row>
    <row r="32411" spans="4:4" s="1" customFormat="1">
      <c r="D32411" s="574"/>
    </row>
    <row r="32412" spans="4:4" s="1" customFormat="1">
      <c r="D32412" s="574"/>
    </row>
    <row r="32413" spans="4:4" s="1" customFormat="1">
      <c r="D32413" s="574"/>
    </row>
    <row r="32414" spans="4:4" s="1" customFormat="1">
      <c r="D32414" s="574"/>
    </row>
    <row r="32415" spans="4:4" s="1" customFormat="1">
      <c r="D32415" s="574"/>
    </row>
    <row r="32416" spans="4:4" s="1" customFormat="1">
      <c r="D32416" s="574"/>
    </row>
    <row r="32417" spans="4:4" s="1" customFormat="1">
      <c r="D32417" s="574"/>
    </row>
    <row r="32418" spans="4:4" s="1" customFormat="1">
      <c r="D32418" s="574"/>
    </row>
    <row r="32419" spans="4:4" s="1" customFormat="1">
      <c r="D32419" s="574"/>
    </row>
    <row r="32420" spans="4:4" s="1" customFormat="1">
      <c r="D32420" s="574"/>
    </row>
    <row r="32421" spans="4:4" s="1" customFormat="1">
      <c r="D32421" s="574"/>
    </row>
    <row r="32422" spans="4:4" s="1" customFormat="1">
      <c r="D32422" s="574"/>
    </row>
    <row r="32423" spans="4:4" s="1" customFormat="1">
      <c r="D32423" s="574"/>
    </row>
    <row r="32424" spans="4:4" s="1" customFormat="1">
      <c r="D32424" s="574"/>
    </row>
    <row r="32425" spans="4:4" s="1" customFormat="1">
      <c r="D32425" s="574"/>
    </row>
    <row r="32426" spans="4:4" s="1" customFormat="1">
      <c r="D32426" s="574"/>
    </row>
    <row r="32427" spans="4:4" s="1" customFormat="1">
      <c r="D32427" s="574"/>
    </row>
    <row r="32428" spans="4:4" s="1" customFormat="1">
      <c r="D32428" s="574"/>
    </row>
    <row r="32429" spans="4:4" s="1" customFormat="1">
      <c r="D32429" s="574"/>
    </row>
    <row r="32430" spans="4:4" s="1" customFormat="1">
      <c r="D32430" s="574"/>
    </row>
    <row r="32431" spans="4:4" s="1" customFormat="1">
      <c r="D32431" s="574"/>
    </row>
    <row r="32432" spans="4:4" s="1" customFormat="1">
      <c r="D32432" s="574"/>
    </row>
    <row r="32433" spans="4:4" s="1" customFormat="1">
      <c r="D32433" s="574"/>
    </row>
    <row r="32434" spans="4:4" s="1" customFormat="1">
      <c r="D32434" s="574"/>
    </row>
    <row r="32435" spans="4:4" s="1" customFormat="1">
      <c r="D32435" s="574"/>
    </row>
    <row r="32436" spans="4:4" s="1" customFormat="1">
      <c r="D32436" s="574"/>
    </row>
    <row r="32437" spans="4:4" s="1" customFormat="1">
      <c r="D32437" s="574"/>
    </row>
    <row r="32438" spans="4:4" s="1" customFormat="1">
      <c r="D32438" s="574"/>
    </row>
    <row r="32439" spans="4:4" s="1" customFormat="1">
      <c r="D32439" s="574"/>
    </row>
    <row r="32440" spans="4:4" s="1" customFormat="1">
      <c r="D32440" s="574"/>
    </row>
    <row r="32441" spans="4:4" s="1" customFormat="1">
      <c r="D32441" s="574"/>
    </row>
    <row r="32442" spans="4:4" s="1" customFormat="1">
      <c r="D32442" s="574"/>
    </row>
    <row r="32443" spans="4:4" s="1" customFormat="1">
      <c r="D32443" s="574"/>
    </row>
    <row r="32444" spans="4:4" s="1" customFormat="1">
      <c r="D32444" s="574"/>
    </row>
    <row r="32445" spans="4:4" s="1" customFormat="1">
      <c r="D32445" s="574"/>
    </row>
    <row r="32446" spans="4:4" s="1" customFormat="1">
      <c r="D32446" s="574"/>
    </row>
    <row r="32447" spans="4:4" s="1" customFormat="1">
      <c r="D32447" s="574"/>
    </row>
    <row r="32448" spans="4:4" s="1" customFormat="1">
      <c r="D32448" s="574"/>
    </row>
    <row r="32449" spans="4:4" s="1" customFormat="1">
      <c r="D32449" s="574"/>
    </row>
    <row r="32450" spans="4:4" s="1" customFormat="1">
      <c r="D32450" s="574"/>
    </row>
    <row r="32451" spans="4:4" s="1" customFormat="1">
      <c r="D32451" s="574"/>
    </row>
    <row r="32452" spans="4:4" s="1" customFormat="1">
      <c r="D32452" s="574"/>
    </row>
    <row r="32453" spans="4:4" s="1" customFormat="1">
      <c r="D32453" s="574"/>
    </row>
    <row r="32454" spans="4:4" s="1" customFormat="1">
      <c r="D32454" s="574"/>
    </row>
    <row r="32455" spans="4:4" s="1" customFormat="1">
      <c r="D32455" s="574"/>
    </row>
    <row r="32456" spans="4:4" s="1" customFormat="1">
      <c r="D32456" s="574"/>
    </row>
    <row r="32457" spans="4:4" s="1" customFormat="1">
      <c r="D32457" s="574"/>
    </row>
    <row r="32458" spans="4:4" s="1" customFormat="1">
      <c r="D32458" s="574"/>
    </row>
    <row r="32459" spans="4:4" s="1" customFormat="1">
      <c r="D32459" s="574"/>
    </row>
    <row r="32460" spans="4:4" s="1" customFormat="1">
      <c r="D32460" s="574"/>
    </row>
    <row r="32461" spans="4:4" s="1" customFormat="1">
      <c r="D32461" s="574"/>
    </row>
    <row r="32462" spans="4:4" s="1" customFormat="1">
      <c r="D32462" s="574"/>
    </row>
    <row r="32463" spans="4:4" s="1" customFormat="1">
      <c r="D32463" s="574"/>
    </row>
    <row r="32464" spans="4:4" s="1" customFormat="1">
      <c r="D32464" s="574"/>
    </row>
    <row r="32465" spans="4:4" s="1" customFormat="1">
      <c r="D32465" s="574"/>
    </row>
    <row r="32466" spans="4:4" s="1" customFormat="1">
      <c r="D32466" s="574"/>
    </row>
    <row r="32467" spans="4:4" s="1" customFormat="1">
      <c r="D32467" s="574"/>
    </row>
    <row r="32468" spans="4:4" s="1" customFormat="1">
      <c r="D32468" s="574"/>
    </row>
    <row r="32469" spans="4:4" s="1" customFormat="1">
      <c r="D32469" s="574"/>
    </row>
    <row r="32470" spans="4:4" s="1" customFormat="1">
      <c r="D32470" s="574"/>
    </row>
    <row r="32471" spans="4:4" s="1" customFormat="1">
      <c r="D32471" s="574"/>
    </row>
    <row r="32472" spans="4:4" s="1" customFormat="1">
      <c r="D32472" s="574"/>
    </row>
    <row r="32473" spans="4:4" s="1" customFormat="1">
      <c r="D32473" s="574"/>
    </row>
    <row r="32474" spans="4:4" s="1" customFormat="1">
      <c r="D32474" s="574"/>
    </row>
    <row r="32475" spans="4:4" s="1" customFormat="1">
      <c r="D32475" s="574"/>
    </row>
    <row r="32476" spans="4:4" s="1" customFormat="1">
      <c r="D32476" s="574"/>
    </row>
    <row r="32477" spans="4:4" s="1" customFormat="1">
      <c r="D32477" s="574"/>
    </row>
    <row r="32478" spans="4:4" s="1" customFormat="1">
      <c r="D32478" s="574"/>
    </row>
    <row r="32479" spans="4:4" s="1" customFormat="1">
      <c r="D32479" s="574"/>
    </row>
    <row r="32480" spans="4:4" s="1" customFormat="1">
      <c r="D32480" s="574"/>
    </row>
    <row r="32481" spans="4:4" s="1" customFormat="1">
      <c r="D32481" s="574"/>
    </row>
    <row r="32482" spans="4:4" s="1" customFormat="1">
      <c r="D32482" s="574"/>
    </row>
    <row r="32483" spans="4:4" s="1" customFormat="1">
      <c r="D32483" s="574"/>
    </row>
    <row r="32484" spans="4:4" s="1" customFormat="1">
      <c r="D32484" s="574"/>
    </row>
    <row r="32485" spans="4:4" s="1" customFormat="1">
      <c r="D32485" s="574"/>
    </row>
    <row r="32486" spans="4:4" s="1" customFormat="1">
      <c r="D32486" s="574"/>
    </row>
    <row r="32487" spans="4:4" s="1" customFormat="1">
      <c r="D32487" s="574"/>
    </row>
    <row r="32488" spans="4:4" s="1" customFormat="1">
      <c r="D32488" s="574"/>
    </row>
    <row r="32489" spans="4:4" s="1" customFormat="1">
      <c r="D32489" s="574"/>
    </row>
    <row r="32490" spans="4:4" s="1" customFormat="1">
      <c r="D32490" s="574"/>
    </row>
    <row r="32491" spans="4:4" s="1" customFormat="1">
      <c r="D32491" s="574"/>
    </row>
    <row r="32492" spans="4:4" s="1" customFormat="1">
      <c r="D32492" s="574"/>
    </row>
    <row r="32493" spans="4:4" s="1" customFormat="1">
      <c r="D32493" s="574"/>
    </row>
    <row r="32494" spans="4:4" s="1" customFormat="1">
      <c r="D32494" s="574"/>
    </row>
    <row r="32495" spans="4:4" s="1" customFormat="1">
      <c r="D32495" s="574"/>
    </row>
    <row r="32496" spans="4:4" s="1" customFormat="1">
      <c r="D32496" s="574"/>
    </row>
    <row r="32497" spans="4:4" s="1" customFormat="1">
      <c r="D32497" s="574"/>
    </row>
    <row r="32498" spans="4:4" s="1" customFormat="1">
      <c r="D32498" s="574"/>
    </row>
    <row r="32499" spans="4:4" s="1" customFormat="1">
      <c r="D32499" s="574"/>
    </row>
    <row r="32500" spans="4:4" s="1" customFormat="1">
      <c r="D32500" s="574"/>
    </row>
    <row r="32501" spans="4:4" s="1" customFormat="1">
      <c r="D32501" s="574"/>
    </row>
    <row r="32502" spans="4:4" s="1" customFormat="1">
      <c r="D32502" s="574"/>
    </row>
    <row r="32503" spans="4:4" s="1" customFormat="1">
      <c r="D32503" s="574"/>
    </row>
    <row r="32504" spans="4:4" s="1" customFormat="1">
      <c r="D32504" s="574"/>
    </row>
    <row r="32505" spans="4:4" s="1" customFormat="1">
      <c r="D32505" s="574"/>
    </row>
    <row r="32506" spans="4:4" s="1" customFormat="1">
      <c r="D32506" s="574"/>
    </row>
    <row r="32507" spans="4:4" s="1" customFormat="1">
      <c r="D32507" s="574"/>
    </row>
    <row r="32508" spans="4:4" s="1" customFormat="1">
      <c r="D32508" s="574"/>
    </row>
    <row r="32509" spans="4:4" s="1" customFormat="1">
      <c r="D32509" s="574"/>
    </row>
    <row r="32510" spans="4:4" s="1" customFormat="1">
      <c r="D32510" s="574"/>
    </row>
    <row r="32511" spans="4:4" s="1" customFormat="1">
      <c r="D32511" s="574"/>
    </row>
    <row r="32512" spans="4:4" s="1" customFormat="1">
      <c r="D32512" s="574"/>
    </row>
    <row r="32513" spans="4:4" s="1" customFormat="1">
      <c r="D32513" s="574"/>
    </row>
    <row r="32514" spans="4:4" s="1" customFormat="1">
      <c r="D32514" s="574"/>
    </row>
    <row r="32515" spans="4:4" s="1" customFormat="1">
      <c r="D32515" s="574"/>
    </row>
    <row r="32516" spans="4:4" s="1" customFormat="1">
      <c r="D32516" s="574"/>
    </row>
    <row r="32517" spans="4:4" s="1" customFormat="1">
      <c r="D32517" s="574"/>
    </row>
    <row r="32518" spans="4:4" s="1" customFormat="1">
      <c r="D32518" s="574"/>
    </row>
    <row r="32519" spans="4:4" s="1" customFormat="1">
      <c r="D32519" s="574"/>
    </row>
    <row r="32520" spans="4:4" s="1" customFormat="1">
      <c r="D32520" s="574"/>
    </row>
    <row r="32521" spans="4:4" s="1" customFormat="1">
      <c r="D32521" s="574"/>
    </row>
    <row r="32522" spans="4:4" s="1" customFormat="1">
      <c r="D32522" s="574"/>
    </row>
    <row r="32523" spans="4:4" s="1" customFormat="1">
      <c r="D32523" s="574"/>
    </row>
    <row r="32524" spans="4:4" s="1" customFormat="1">
      <c r="D32524" s="574"/>
    </row>
    <row r="32525" spans="4:4" s="1" customFormat="1">
      <c r="D32525" s="574"/>
    </row>
    <row r="32526" spans="4:4" s="1" customFormat="1">
      <c r="D32526" s="574"/>
    </row>
    <row r="32527" spans="4:4" s="1" customFormat="1">
      <c r="D32527" s="574"/>
    </row>
    <row r="32528" spans="4:4" s="1" customFormat="1">
      <c r="D32528" s="574"/>
    </row>
    <row r="32529" spans="4:4" s="1" customFormat="1">
      <c r="D32529" s="574"/>
    </row>
    <row r="32530" spans="4:4" s="1" customFormat="1">
      <c r="D32530" s="574"/>
    </row>
    <row r="32531" spans="4:4" s="1" customFormat="1">
      <c r="D32531" s="574"/>
    </row>
    <row r="32532" spans="4:4" s="1" customFormat="1">
      <c r="D32532" s="574"/>
    </row>
    <row r="32533" spans="4:4" s="1" customFormat="1">
      <c r="D32533" s="574"/>
    </row>
    <row r="32534" spans="4:4" s="1" customFormat="1">
      <c r="D32534" s="574"/>
    </row>
    <row r="32535" spans="4:4" s="1" customFormat="1">
      <c r="D32535" s="574"/>
    </row>
    <row r="32536" spans="4:4" s="1" customFormat="1">
      <c r="D32536" s="574"/>
    </row>
    <row r="32537" spans="4:4" s="1" customFormat="1">
      <c r="D32537" s="574"/>
    </row>
    <row r="32538" spans="4:4" s="1" customFormat="1">
      <c r="D32538" s="574"/>
    </row>
    <row r="32539" spans="4:4" s="1" customFormat="1">
      <c r="D32539" s="574"/>
    </row>
    <row r="32540" spans="4:4" s="1" customFormat="1">
      <c r="D32540" s="574"/>
    </row>
    <row r="32541" spans="4:4" s="1" customFormat="1">
      <c r="D32541" s="574"/>
    </row>
    <row r="32542" spans="4:4" s="1" customFormat="1">
      <c r="D32542" s="574"/>
    </row>
    <row r="32543" spans="4:4" s="1" customFormat="1">
      <c r="D32543" s="574"/>
    </row>
    <row r="32544" spans="4:4" s="1" customFormat="1">
      <c r="D32544" s="574"/>
    </row>
    <row r="32545" spans="4:4" s="1" customFormat="1">
      <c r="D32545" s="574"/>
    </row>
    <row r="32546" spans="4:4" s="1" customFormat="1">
      <c r="D32546" s="574"/>
    </row>
    <row r="32547" spans="4:4" s="1" customFormat="1">
      <c r="D32547" s="574"/>
    </row>
    <row r="32548" spans="4:4" s="1" customFormat="1">
      <c r="D32548" s="574"/>
    </row>
    <row r="32549" spans="4:4" s="1" customFormat="1">
      <c r="D32549" s="574"/>
    </row>
    <row r="32550" spans="4:4" s="1" customFormat="1">
      <c r="D32550" s="574"/>
    </row>
    <row r="32551" spans="4:4" s="1" customFormat="1">
      <c r="D32551" s="574"/>
    </row>
    <row r="32552" spans="4:4" s="1" customFormat="1">
      <c r="D32552" s="574"/>
    </row>
    <row r="32553" spans="4:4" s="1" customFormat="1">
      <c r="D32553" s="574"/>
    </row>
    <row r="32554" spans="4:4" s="1" customFormat="1">
      <c r="D32554" s="574"/>
    </row>
    <row r="32555" spans="4:4" s="1" customFormat="1">
      <c r="D32555" s="574"/>
    </row>
    <row r="32556" spans="4:4" s="1" customFormat="1">
      <c r="D32556" s="574"/>
    </row>
    <row r="32557" spans="4:4" s="1" customFormat="1">
      <c r="D32557" s="574"/>
    </row>
    <row r="32558" spans="4:4" s="1" customFormat="1">
      <c r="D32558" s="574"/>
    </row>
    <row r="32559" spans="4:4" s="1" customFormat="1">
      <c r="D32559" s="574"/>
    </row>
    <row r="32560" spans="4:4" s="1" customFormat="1">
      <c r="D32560" s="574"/>
    </row>
    <row r="32561" spans="4:4" s="1" customFormat="1">
      <c r="D32561" s="574"/>
    </row>
    <row r="32562" spans="4:4" s="1" customFormat="1">
      <c r="D32562" s="574"/>
    </row>
    <row r="32563" spans="4:4" s="1" customFormat="1">
      <c r="D32563" s="574"/>
    </row>
    <row r="32564" spans="4:4" s="1" customFormat="1">
      <c r="D32564" s="574"/>
    </row>
    <row r="32565" spans="4:4" s="1" customFormat="1">
      <c r="D32565" s="574"/>
    </row>
    <row r="32566" spans="4:4" s="1" customFormat="1">
      <c r="D32566" s="574"/>
    </row>
    <row r="32567" spans="4:4" s="1" customFormat="1">
      <c r="D32567" s="574"/>
    </row>
    <row r="32568" spans="4:4" s="1" customFormat="1">
      <c r="D32568" s="574"/>
    </row>
    <row r="32569" spans="4:4" s="1" customFormat="1">
      <c r="D32569" s="574"/>
    </row>
    <row r="32570" spans="4:4" s="1" customFormat="1">
      <c r="D32570" s="574"/>
    </row>
    <row r="32571" spans="4:4" s="1" customFormat="1">
      <c r="D32571" s="574"/>
    </row>
    <row r="32572" spans="4:4" s="1" customFormat="1">
      <c r="D32572" s="574"/>
    </row>
    <row r="32573" spans="4:4" s="1" customFormat="1">
      <c r="D32573" s="574"/>
    </row>
    <row r="32574" spans="4:4" s="1" customFormat="1">
      <c r="D32574" s="574"/>
    </row>
    <row r="32575" spans="4:4" s="1" customFormat="1">
      <c r="D32575" s="574"/>
    </row>
    <row r="32576" spans="4:4" s="1" customFormat="1">
      <c r="D32576" s="574"/>
    </row>
    <row r="32577" spans="4:4" s="1" customFormat="1">
      <c r="D32577" s="574"/>
    </row>
    <row r="32578" spans="4:4" s="1" customFormat="1">
      <c r="D32578" s="574"/>
    </row>
    <row r="32579" spans="4:4" s="1" customFormat="1">
      <c r="D32579" s="574"/>
    </row>
    <row r="32580" spans="4:4" s="1" customFormat="1">
      <c r="D32580" s="574"/>
    </row>
    <row r="32581" spans="4:4" s="1" customFormat="1">
      <c r="D32581" s="574"/>
    </row>
    <row r="32582" spans="4:4" s="1" customFormat="1">
      <c r="D32582" s="574"/>
    </row>
    <row r="32583" spans="4:4" s="1" customFormat="1">
      <c r="D32583" s="574"/>
    </row>
    <row r="32584" spans="4:4" s="1" customFormat="1">
      <c r="D32584" s="574"/>
    </row>
    <row r="32585" spans="4:4" s="1" customFormat="1">
      <c r="D32585" s="574"/>
    </row>
    <row r="32586" spans="4:4" s="1" customFormat="1">
      <c r="D32586" s="574"/>
    </row>
    <row r="32587" spans="4:4" s="1" customFormat="1">
      <c r="D32587" s="574"/>
    </row>
    <row r="32588" spans="4:4" s="1" customFormat="1">
      <c r="D32588" s="574"/>
    </row>
    <row r="32589" spans="4:4" s="1" customFormat="1">
      <c r="D32589" s="574"/>
    </row>
    <row r="32590" spans="4:4" s="1" customFormat="1">
      <c r="D32590" s="574"/>
    </row>
    <row r="32591" spans="4:4" s="1" customFormat="1">
      <c r="D32591" s="574"/>
    </row>
    <row r="32592" spans="4:4" s="1" customFormat="1">
      <c r="D32592" s="574"/>
    </row>
    <row r="32593" spans="4:4" s="1" customFormat="1">
      <c r="D32593" s="574"/>
    </row>
    <row r="32594" spans="4:4" s="1" customFormat="1">
      <c r="D32594" s="574"/>
    </row>
    <row r="32595" spans="4:4" s="1" customFormat="1">
      <c r="D32595" s="574"/>
    </row>
    <row r="32596" spans="4:4" s="1" customFormat="1">
      <c r="D32596" s="574"/>
    </row>
    <row r="32597" spans="4:4" s="1" customFormat="1">
      <c r="D32597" s="574"/>
    </row>
    <row r="32598" spans="4:4" s="1" customFormat="1">
      <c r="D32598" s="574"/>
    </row>
    <row r="32599" spans="4:4" s="1" customFormat="1">
      <c r="D32599" s="574"/>
    </row>
    <row r="32600" spans="4:4" s="1" customFormat="1">
      <c r="D32600" s="574"/>
    </row>
    <row r="32601" spans="4:4" s="1" customFormat="1">
      <c r="D32601" s="574"/>
    </row>
    <row r="32602" spans="4:4" s="1" customFormat="1">
      <c r="D32602" s="574"/>
    </row>
    <row r="32603" spans="4:4" s="1" customFormat="1">
      <c r="D32603" s="574"/>
    </row>
    <row r="32604" spans="4:4" s="1" customFormat="1">
      <c r="D32604" s="574"/>
    </row>
    <row r="32605" spans="4:4" s="1" customFormat="1">
      <c r="D32605" s="574"/>
    </row>
    <row r="32606" spans="4:4" s="1" customFormat="1">
      <c r="D32606" s="574"/>
    </row>
    <row r="32607" spans="4:4" s="1" customFormat="1">
      <c r="D32607" s="574"/>
    </row>
    <row r="32608" spans="4:4" s="1" customFormat="1">
      <c r="D32608" s="574"/>
    </row>
    <row r="32609" spans="4:4" s="1" customFormat="1">
      <c r="D32609" s="574"/>
    </row>
    <row r="32610" spans="4:4" s="1" customFormat="1">
      <c r="D32610" s="574"/>
    </row>
    <row r="32611" spans="4:4" s="1" customFormat="1">
      <c r="D32611" s="574"/>
    </row>
    <row r="32612" spans="4:4" s="1" customFormat="1">
      <c r="D32612" s="574"/>
    </row>
    <row r="32613" spans="4:4" s="1" customFormat="1">
      <c r="D32613" s="574"/>
    </row>
    <row r="32614" spans="4:4" s="1" customFormat="1">
      <c r="D32614" s="574"/>
    </row>
    <row r="32615" spans="4:4" s="1" customFormat="1">
      <c r="D32615" s="574"/>
    </row>
    <row r="32616" spans="4:4" s="1" customFormat="1">
      <c r="D32616" s="574"/>
    </row>
    <row r="32617" spans="4:4" s="1" customFormat="1">
      <c r="D32617" s="574"/>
    </row>
    <row r="32618" spans="4:4" s="1" customFormat="1">
      <c r="D32618" s="574"/>
    </row>
    <row r="32619" spans="4:4" s="1" customFormat="1">
      <c r="D32619" s="574"/>
    </row>
    <row r="32620" spans="4:4" s="1" customFormat="1">
      <c r="D32620" s="574"/>
    </row>
    <row r="32621" spans="4:4" s="1" customFormat="1">
      <c r="D32621" s="574"/>
    </row>
    <row r="32622" spans="4:4" s="1" customFormat="1">
      <c r="D32622" s="574"/>
    </row>
    <row r="32623" spans="4:4" s="1" customFormat="1">
      <c r="D32623" s="574"/>
    </row>
    <row r="32624" spans="4:4" s="1" customFormat="1">
      <c r="D32624" s="574"/>
    </row>
    <row r="32625" spans="4:4" s="1" customFormat="1">
      <c r="D32625" s="574"/>
    </row>
    <row r="32626" spans="4:4" s="1" customFormat="1">
      <c r="D32626" s="574"/>
    </row>
    <row r="32627" spans="4:4" s="1" customFormat="1">
      <c r="D32627" s="574"/>
    </row>
    <row r="32628" spans="4:4" s="1" customFormat="1">
      <c r="D32628" s="574"/>
    </row>
    <row r="32629" spans="4:4" s="1" customFormat="1">
      <c r="D32629" s="574"/>
    </row>
    <row r="32630" spans="4:4" s="1" customFormat="1">
      <c r="D32630" s="574"/>
    </row>
    <row r="32631" spans="4:4" s="1" customFormat="1">
      <c r="D32631" s="574"/>
    </row>
    <row r="32632" spans="4:4" s="1" customFormat="1">
      <c r="D32632" s="574"/>
    </row>
    <row r="32633" spans="4:4" s="1" customFormat="1">
      <c r="D32633" s="574"/>
    </row>
    <row r="32634" spans="4:4" s="1" customFormat="1">
      <c r="D32634" s="574"/>
    </row>
    <row r="32635" spans="4:4" s="1" customFormat="1">
      <c r="D32635" s="574"/>
    </row>
    <row r="32636" spans="4:4" s="1" customFormat="1">
      <c r="D32636" s="574"/>
    </row>
    <row r="32637" spans="4:4" s="1" customFormat="1">
      <c r="D32637" s="574"/>
    </row>
    <row r="32638" spans="4:4" s="1" customFormat="1">
      <c r="D32638" s="574"/>
    </row>
    <row r="32639" spans="4:4" s="1" customFormat="1">
      <c r="D32639" s="574"/>
    </row>
    <row r="32640" spans="4:4" s="1" customFormat="1">
      <c r="D32640" s="574"/>
    </row>
    <row r="32641" spans="4:4" s="1" customFormat="1">
      <c r="D32641" s="574"/>
    </row>
    <row r="32642" spans="4:4" s="1" customFormat="1">
      <c r="D32642" s="574"/>
    </row>
    <row r="32643" spans="4:4" s="1" customFormat="1">
      <c r="D32643" s="574"/>
    </row>
    <row r="32644" spans="4:4" s="1" customFormat="1">
      <c r="D32644" s="574"/>
    </row>
    <row r="32645" spans="4:4" s="1" customFormat="1">
      <c r="D32645" s="574"/>
    </row>
    <row r="32646" spans="4:4" s="1" customFormat="1">
      <c r="D32646" s="574"/>
    </row>
    <row r="32647" spans="4:4" s="1" customFormat="1">
      <c r="D32647" s="574"/>
    </row>
    <row r="32648" spans="4:4" s="1" customFormat="1">
      <c r="D32648" s="574"/>
    </row>
    <row r="32649" spans="4:4" s="1" customFormat="1">
      <c r="D32649" s="574"/>
    </row>
    <row r="32650" spans="4:4" s="1" customFormat="1">
      <c r="D32650" s="574"/>
    </row>
    <row r="32651" spans="4:4" s="1" customFormat="1">
      <c r="D32651" s="574"/>
    </row>
    <row r="32652" spans="4:4" s="1" customFormat="1">
      <c r="D32652" s="574"/>
    </row>
    <row r="32653" spans="4:4" s="1" customFormat="1">
      <c r="D32653" s="574"/>
    </row>
    <row r="32654" spans="4:4" s="1" customFormat="1">
      <c r="D32654" s="574"/>
    </row>
    <row r="32655" spans="4:4" s="1" customFormat="1">
      <c r="D32655" s="574"/>
    </row>
    <row r="32656" spans="4:4" s="1" customFormat="1">
      <c r="D32656" s="574"/>
    </row>
    <row r="32657" spans="4:4" s="1" customFormat="1">
      <c r="D32657" s="574"/>
    </row>
    <row r="32658" spans="4:4" s="1" customFormat="1">
      <c r="D32658" s="574"/>
    </row>
    <row r="32659" spans="4:4" s="1" customFormat="1">
      <c r="D32659" s="574"/>
    </row>
    <row r="32660" spans="4:4" s="1" customFormat="1">
      <c r="D32660" s="574"/>
    </row>
    <row r="32661" spans="4:4" s="1" customFormat="1">
      <c r="D32661" s="574"/>
    </row>
    <row r="32662" spans="4:4" s="1" customFormat="1">
      <c r="D32662" s="574"/>
    </row>
    <row r="32663" spans="4:4" s="1" customFormat="1">
      <c r="D32663" s="574"/>
    </row>
    <row r="32664" spans="4:4" s="1" customFormat="1">
      <c r="D32664" s="574"/>
    </row>
    <row r="32665" spans="4:4" s="1" customFormat="1">
      <c r="D32665" s="574"/>
    </row>
    <row r="32666" spans="4:4" s="1" customFormat="1">
      <c r="D32666" s="574"/>
    </row>
    <row r="32667" spans="4:4" s="1" customFormat="1">
      <c r="D32667" s="574"/>
    </row>
    <row r="32668" spans="4:4" s="1" customFormat="1">
      <c r="D32668" s="574"/>
    </row>
    <row r="32669" spans="4:4" s="1" customFormat="1">
      <c r="D32669" s="574"/>
    </row>
    <row r="32670" spans="4:4" s="1" customFormat="1">
      <c r="D32670" s="574"/>
    </row>
    <row r="32671" spans="4:4" s="1" customFormat="1">
      <c r="D32671" s="574"/>
    </row>
    <row r="32672" spans="4:4" s="1" customFormat="1">
      <c r="D32672" s="574"/>
    </row>
    <row r="32673" spans="4:4" s="1" customFormat="1">
      <c r="D32673" s="574"/>
    </row>
    <row r="32674" spans="4:4" s="1" customFormat="1">
      <c r="D32674" s="574"/>
    </row>
    <row r="32675" spans="4:4" s="1" customFormat="1">
      <c r="D32675" s="574"/>
    </row>
    <row r="32676" spans="4:4" s="1" customFormat="1">
      <c r="D32676" s="574"/>
    </row>
    <row r="32677" spans="4:4" s="1" customFormat="1">
      <c r="D32677" s="574"/>
    </row>
    <row r="32678" spans="4:4" s="1" customFormat="1">
      <c r="D32678" s="574"/>
    </row>
    <row r="32679" spans="4:4" s="1" customFormat="1">
      <c r="D32679" s="574"/>
    </row>
    <row r="32680" spans="4:4" s="1" customFormat="1">
      <c r="D32680" s="574"/>
    </row>
    <row r="32681" spans="4:4" s="1" customFormat="1">
      <c r="D32681" s="574"/>
    </row>
    <row r="32682" spans="4:4" s="1" customFormat="1">
      <c r="D32682" s="574"/>
    </row>
    <row r="32683" spans="4:4" s="1" customFormat="1">
      <c r="D32683" s="574"/>
    </row>
    <row r="32684" spans="4:4" s="1" customFormat="1">
      <c r="D32684" s="574"/>
    </row>
    <row r="32685" spans="4:4" s="1" customFormat="1">
      <c r="D32685" s="574"/>
    </row>
    <row r="32686" spans="4:4" s="1" customFormat="1">
      <c r="D32686" s="574"/>
    </row>
    <row r="32687" spans="4:4" s="1" customFormat="1">
      <c r="D32687" s="574"/>
    </row>
    <row r="32688" spans="4:4" s="1" customFormat="1">
      <c r="D32688" s="574"/>
    </row>
    <row r="32689" spans="4:4" s="1" customFormat="1">
      <c r="D32689" s="574"/>
    </row>
    <row r="32690" spans="4:4" s="1" customFormat="1">
      <c r="D32690" s="574"/>
    </row>
    <row r="32691" spans="4:4" s="1" customFormat="1">
      <c r="D32691" s="574"/>
    </row>
    <row r="32692" spans="4:4" s="1" customFormat="1">
      <c r="D32692" s="574"/>
    </row>
    <row r="32693" spans="4:4" s="1" customFormat="1">
      <c r="D32693" s="574"/>
    </row>
    <row r="32694" spans="4:4" s="1" customFormat="1">
      <c r="D32694" s="574"/>
    </row>
    <row r="32695" spans="4:4" s="1" customFormat="1">
      <c r="D32695" s="574"/>
    </row>
    <row r="32696" spans="4:4" s="1" customFormat="1">
      <c r="D32696" s="574"/>
    </row>
    <row r="32697" spans="4:4" s="1" customFormat="1">
      <c r="D32697" s="574"/>
    </row>
    <row r="32698" spans="4:4" s="1" customFormat="1">
      <c r="D32698" s="574"/>
    </row>
    <row r="32699" spans="4:4" s="1" customFormat="1">
      <c r="D32699" s="574"/>
    </row>
    <row r="32700" spans="4:4" s="1" customFormat="1">
      <c r="D32700" s="574"/>
    </row>
    <row r="32701" spans="4:4" s="1" customFormat="1">
      <c r="D32701" s="574"/>
    </row>
    <row r="32702" spans="4:4" s="1" customFormat="1">
      <c r="D32702" s="574"/>
    </row>
    <row r="32703" spans="4:4" s="1" customFormat="1">
      <c r="D32703" s="574"/>
    </row>
    <row r="32704" spans="4:4" s="1" customFormat="1">
      <c r="D32704" s="574"/>
    </row>
    <row r="32705" spans="4:4" s="1" customFormat="1">
      <c r="D32705" s="574"/>
    </row>
    <row r="32706" spans="4:4" s="1" customFormat="1">
      <c r="D32706" s="574"/>
    </row>
    <row r="32707" spans="4:4" s="1" customFormat="1">
      <c r="D32707" s="574"/>
    </row>
    <row r="32708" spans="4:4" s="1" customFormat="1">
      <c r="D32708" s="574"/>
    </row>
    <row r="32709" spans="4:4" s="1" customFormat="1">
      <c r="D32709" s="574"/>
    </row>
    <row r="32710" spans="4:4" s="1" customFormat="1">
      <c r="D32710" s="574"/>
    </row>
    <row r="32711" spans="4:4" s="1" customFormat="1">
      <c r="D32711" s="574"/>
    </row>
    <row r="32712" spans="4:4" s="1" customFormat="1">
      <c r="D32712" s="574"/>
    </row>
    <row r="32713" spans="4:4" s="1" customFormat="1">
      <c r="D32713" s="574"/>
    </row>
    <row r="32714" spans="4:4" s="1" customFormat="1">
      <c r="D32714" s="574"/>
    </row>
    <row r="32715" spans="4:4" s="1" customFormat="1">
      <c r="D32715" s="574"/>
    </row>
    <row r="32716" spans="4:4" s="1" customFormat="1">
      <c r="D32716" s="574"/>
    </row>
    <row r="32717" spans="4:4" s="1" customFormat="1">
      <c r="D32717" s="574"/>
    </row>
    <row r="32718" spans="4:4" s="1" customFormat="1">
      <c r="D32718" s="574"/>
    </row>
    <row r="32719" spans="4:4" s="1" customFormat="1">
      <c r="D32719" s="574"/>
    </row>
    <row r="32720" spans="4:4" s="1" customFormat="1">
      <c r="D32720" s="574"/>
    </row>
    <row r="32721" spans="4:4" s="1" customFormat="1">
      <c r="D32721" s="574"/>
    </row>
    <row r="32722" spans="4:4" s="1" customFormat="1">
      <c r="D32722" s="574"/>
    </row>
    <row r="32723" spans="4:4" s="1" customFormat="1">
      <c r="D32723" s="574"/>
    </row>
    <row r="32724" spans="4:4" s="1" customFormat="1">
      <c r="D32724" s="574"/>
    </row>
    <row r="32725" spans="4:4" s="1" customFormat="1">
      <c r="D32725" s="574"/>
    </row>
    <row r="32726" spans="4:4" s="1" customFormat="1">
      <c r="D32726" s="574"/>
    </row>
    <row r="32727" spans="4:4" s="1" customFormat="1">
      <c r="D32727" s="574"/>
    </row>
    <row r="32728" spans="4:4" s="1" customFormat="1">
      <c r="D32728" s="574"/>
    </row>
    <row r="32729" spans="4:4" s="1" customFormat="1">
      <c r="D32729" s="574"/>
    </row>
    <row r="32730" spans="4:4" s="1" customFormat="1">
      <c r="D32730" s="574"/>
    </row>
    <row r="32731" spans="4:4" s="1" customFormat="1">
      <c r="D32731" s="574"/>
    </row>
    <row r="32732" spans="4:4" s="1" customFormat="1">
      <c r="D32732" s="574"/>
    </row>
    <row r="32733" spans="4:4" s="1" customFormat="1">
      <c r="D32733" s="574"/>
    </row>
    <row r="32734" spans="4:4" s="1" customFormat="1">
      <c r="D32734" s="574"/>
    </row>
    <row r="32735" spans="4:4" s="1" customFormat="1">
      <c r="D32735" s="574"/>
    </row>
    <row r="32736" spans="4:4" s="1" customFormat="1">
      <c r="D32736" s="574"/>
    </row>
    <row r="32737" spans="4:4" s="1" customFormat="1">
      <c r="D32737" s="574"/>
    </row>
    <row r="32738" spans="4:4" s="1" customFormat="1">
      <c r="D32738" s="574"/>
    </row>
    <row r="32739" spans="4:4" s="1" customFormat="1">
      <c r="D32739" s="574"/>
    </row>
    <row r="32740" spans="4:4" s="1" customFormat="1">
      <c r="D32740" s="574"/>
    </row>
    <row r="32741" spans="4:4" s="1" customFormat="1">
      <c r="D32741" s="574"/>
    </row>
    <row r="32742" spans="4:4" s="1" customFormat="1">
      <c r="D32742" s="574"/>
    </row>
    <row r="32743" spans="4:4" s="1" customFormat="1">
      <c r="D32743" s="574"/>
    </row>
    <row r="32744" spans="4:4" s="1" customFormat="1">
      <c r="D32744" s="574"/>
    </row>
    <row r="32745" spans="4:4" s="1" customFormat="1">
      <c r="D32745" s="574"/>
    </row>
    <row r="32746" spans="4:4" s="1" customFormat="1">
      <c r="D32746" s="574"/>
    </row>
    <row r="32747" spans="4:4" s="1" customFormat="1">
      <c r="D32747" s="574"/>
    </row>
    <row r="32748" spans="4:4" s="1" customFormat="1">
      <c r="D32748" s="574"/>
    </row>
    <row r="32749" spans="4:4" s="1" customFormat="1">
      <c r="D32749" s="574"/>
    </row>
    <row r="32750" spans="4:4" s="1" customFormat="1">
      <c r="D32750" s="574"/>
    </row>
    <row r="32751" spans="4:4" s="1" customFormat="1">
      <c r="D32751" s="574"/>
    </row>
    <row r="32752" spans="4:4" s="1" customFormat="1">
      <c r="D32752" s="574"/>
    </row>
    <row r="32753" spans="4:4" s="1" customFormat="1">
      <c r="D32753" s="574"/>
    </row>
    <row r="32754" spans="4:4" s="1" customFormat="1">
      <c r="D32754" s="574"/>
    </row>
    <row r="32755" spans="4:4" s="1" customFormat="1">
      <c r="D32755" s="574"/>
    </row>
    <row r="32756" spans="4:4" s="1" customFormat="1">
      <c r="D32756" s="574"/>
    </row>
    <row r="32757" spans="4:4" s="1" customFormat="1">
      <c r="D32757" s="574"/>
    </row>
    <row r="32758" spans="4:4" s="1" customFormat="1">
      <c r="D32758" s="574"/>
    </row>
    <row r="32759" spans="4:4" s="1" customFormat="1">
      <c r="D32759" s="574"/>
    </row>
    <row r="32760" spans="4:4" s="1" customFormat="1">
      <c r="D32760" s="574"/>
    </row>
    <row r="32761" spans="4:4" s="1" customFormat="1">
      <c r="D32761" s="574"/>
    </row>
    <row r="32762" spans="4:4" s="1" customFormat="1">
      <c r="D32762" s="574"/>
    </row>
    <row r="32763" spans="4:4" s="1" customFormat="1">
      <c r="D32763" s="574"/>
    </row>
    <row r="32764" spans="4:4" s="1" customFormat="1">
      <c r="D32764" s="574"/>
    </row>
    <row r="32765" spans="4:4" s="1" customFormat="1">
      <c r="D32765" s="574"/>
    </row>
    <row r="32766" spans="4:4" s="1" customFormat="1">
      <c r="D32766" s="574"/>
    </row>
    <row r="32767" spans="4:4" s="1" customFormat="1">
      <c r="D32767" s="574"/>
    </row>
    <row r="32768" spans="4:4" s="1" customFormat="1">
      <c r="D32768" s="574"/>
    </row>
    <row r="32769" spans="4:4" s="1" customFormat="1">
      <c r="D32769" s="574"/>
    </row>
    <row r="32770" spans="4:4" s="1" customFormat="1">
      <c r="D32770" s="574"/>
    </row>
    <row r="32771" spans="4:4" s="1" customFormat="1">
      <c r="D32771" s="574"/>
    </row>
    <row r="32772" spans="4:4" s="1" customFormat="1">
      <c r="D32772" s="574"/>
    </row>
    <row r="32773" spans="4:4" s="1" customFormat="1">
      <c r="D32773" s="574"/>
    </row>
    <row r="32774" spans="4:4" s="1" customFormat="1">
      <c r="D32774" s="574"/>
    </row>
    <row r="32775" spans="4:4" s="1" customFormat="1">
      <c r="D32775" s="574"/>
    </row>
    <row r="32776" spans="4:4" s="1" customFormat="1">
      <c r="D32776" s="574"/>
    </row>
    <row r="32777" spans="4:4" s="1" customFormat="1">
      <c r="D32777" s="574"/>
    </row>
    <row r="32778" spans="4:4" s="1" customFormat="1">
      <c r="D32778" s="574"/>
    </row>
    <row r="32779" spans="4:4" s="1" customFormat="1">
      <c r="D32779" s="574"/>
    </row>
    <row r="32780" spans="4:4" s="1" customFormat="1">
      <c r="D32780" s="574"/>
    </row>
    <row r="32781" spans="4:4" s="1" customFormat="1">
      <c r="D32781" s="574"/>
    </row>
    <row r="32782" spans="4:4" s="1" customFormat="1">
      <c r="D32782" s="574"/>
    </row>
    <row r="32783" spans="4:4" s="1" customFormat="1">
      <c r="D32783" s="574"/>
    </row>
    <row r="32784" spans="4:4" s="1" customFormat="1">
      <c r="D32784" s="574"/>
    </row>
    <row r="32785" spans="4:4" s="1" customFormat="1">
      <c r="D32785" s="574"/>
    </row>
    <row r="32786" spans="4:4" s="1" customFormat="1">
      <c r="D32786" s="574"/>
    </row>
    <row r="32787" spans="4:4" s="1" customFormat="1">
      <c r="D32787" s="574"/>
    </row>
    <row r="32788" spans="4:4" s="1" customFormat="1">
      <c r="D32788" s="574"/>
    </row>
    <row r="32789" spans="4:4" s="1" customFormat="1">
      <c r="D32789" s="574"/>
    </row>
    <row r="32790" spans="4:4" s="1" customFormat="1">
      <c r="D32790" s="574"/>
    </row>
    <row r="32791" spans="4:4" s="1" customFormat="1">
      <c r="D32791" s="574"/>
    </row>
    <row r="32792" spans="4:4" s="1" customFormat="1">
      <c r="D32792" s="574"/>
    </row>
    <row r="32793" spans="4:4" s="1" customFormat="1">
      <c r="D32793" s="574"/>
    </row>
    <row r="32794" spans="4:4" s="1" customFormat="1">
      <c r="D32794" s="574"/>
    </row>
    <row r="32795" spans="4:4" s="1" customFormat="1">
      <c r="D32795" s="574"/>
    </row>
    <row r="32796" spans="4:4" s="1" customFormat="1">
      <c r="D32796" s="574"/>
    </row>
    <row r="32797" spans="4:4" s="1" customFormat="1">
      <c r="D32797" s="574"/>
    </row>
    <row r="32798" spans="4:4" s="1" customFormat="1">
      <c r="D32798" s="574"/>
    </row>
    <row r="32799" spans="4:4" s="1" customFormat="1">
      <c r="D32799" s="574"/>
    </row>
    <row r="32800" spans="4:4" s="1" customFormat="1">
      <c r="D32800" s="574"/>
    </row>
    <row r="32801" spans="4:4" s="1" customFormat="1">
      <c r="D32801" s="574"/>
    </row>
    <row r="32802" spans="4:4" s="1" customFormat="1">
      <c r="D32802" s="574"/>
    </row>
    <row r="32803" spans="4:4" s="1" customFormat="1">
      <c r="D32803" s="574"/>
    </row>
    <row r="32804" spans="4:4" s="1" customFormat="1">
      <c r="D32804" s="574"/>
    </row>
    <row r="32805" spans="4:4" s="1" customFormat="1">
      <c r="D32805" s="574"/>
    </row>
    <row r="32806" spans="4:4" s="1" customFormat="1">
      <c r="D32806" s="574"/>
    </row>
    <row r="32807" spans="4:4" s="1" customFormat="1">
      <c r="D32807" s="574"/>
    </row>
    <row r="32808" spans="4:4" s="1" customFormat="1">
      <c r="D32808" s="574"/>
    </row>
    <row r="32809" spans="4:4" s="1" customFormat="1">
      <c r="D32809" s="574"/>
    </row>
    <row r="32810" spans="4:4" s="1" customFormat="1">
      <c r="D32810" s="574"/>
    </row>
    <row r="32811" spans="4:4" s="1" customFormat="1">
      <c r="D32811" s="574"/>
    </row>
    <row r="32812" spans="4:4" s="1" customFormat="1">
      <c r="D32812" s="574"/>
    </row>
    <row r="32813" spans="4:4" s="1" customFormat="1">
      <c r="D32813" s="574"/>
    </row>
    <row r="32814" spans="4:4" s="1" customFormat="1">
      <c r="D32814" s="574"/>
    </row>
    <row r="32815" spans="4:4" s="1" customFormat="1">
      <c r="D32815" s="574"/>
    </row>
    <row r="32816" spans="4:4" s="1" customFormat="1">
      <c r="D32816" s="574"/>
    </row>
    <row r="32817" spans="4:4" s="1" customFormat="1">
      <c r="D32817" s="574"/>
    </row>
    <row r="32818" spans="4:4" s="1" customFormat="1">
      <c r="D32818" s="574"/>
    </row>
    <row r="32819" spans="4:4" s="1" customFormat="1">
      <c r="D32819" s="574"/>
    </row>
    <row r="32820" spans="4:4" s="1" customFormat="1">
      <c r="D32820" s="574"/>
    </row>
    <row r="32821" spans="4:4" s="1" customFormat="1">
      <c r="D32821" s="574"/>
    </row>
    <row r="32822" spans="4:4" s="1" customFormat="1">
      <c r="D32822" s="574"/>
    </row>
    <row r="32823" spans="4:4" s="1" customFormat="1">
      <c r="D32823" s="574"/>
    </row>
    <row r="32824" spans="4:4" s="1" customFormat="1">
      <c r="D32824" s="574"/>
    </row>
    <row r="32825" spans="4:4" s="1" customFormat="1">
      <c r="D32825" s="574"/>
    </row>
    <row r="32826" spans="4:4" s="1" customFormat="1">
      <c r="D32826" s="574"/>
    </row>
    <row r="32827" spans="4:4" s="1" customFormat="1">
      <c r="D32827" s="574"/>
    </row>
    <row r="32828" spans="4:4" s="1" customFormat="1">
      <c r="D32828" s="574"/>
    </row>
    <row r="32829" spans="4:4" s="1" customFormat="1">
      <c r="D32829" s="574"/>
    </row>
    <row r="32830" spans="4:4" s="1" customFormat="1">
      <c r="D32830" s="574"/>
    </row>
    <row r="32831" spans="4:4" s="1" customFormat="1">
      <c r="D32831" s="574"/>
    </row>
    <row r="32832" spans="4:4" s="1" customFormat="1">
      <c r="D32832" s="574"/>
    </row>
    <row r="32833" spans="4:4" s="1" customFormat="1">
      <c r="D32833" s="574"/>
    </row>
    <row r="32834" spans="4:4" s="1" customFormat="1">
      <c r="D32834" s="574"/>
    </row>
    <row r="32835" spans="4:4" s="1" customFormat="1">
      <c r="D32835" s="574"/>
    </row>
    <row r="32836" spans="4:4" s="1" customFormat="1">
      <c r="D32836" s="574"/>
    </row>
    <row r="32837" spans="4:4" s="1" customFormat="1">
      <c r="D32837" s="574"/>
    </row>
    <row r="32838" spans="4:4" s="1" customFormat="1">
      <c r="D32838" s="574"/>
    </row>
    <row r="32839" spans="4:4" s="1" customFormat="1">
      <c r="D32839" s="574"/>
    </row>
    <row r="32840" spans="4:4" s="1" customFormat="1">
      <c r="D32840" s="574"/>
    </row>
    <row r="32841" spans="4:4" s="1" customFormat="1">
      <c r="D32841" s="574"/>
    </row>
    <row r="32842" spans="4:4" s="1" customFormat="1">
      <c r="D32842" s="574"/>
    </row>
    <row r="32843" spans="4:4" s="1" customFormat="1">
      <c r="D32843" s="574"/>
    </row>
    <row r="32844" spans="4:4" s="1" customFormat="1">
      <c r="D32844" s="574"/>
    </row>
    <row r="32845" spans="4:4" s="1" customFormat="1">
      <c r="D32845" s="574"/>
    </row>
    <row r="32846" spans="4:4" s="1" customFormat="1">
      <c r="D32846" s="574"/>
    </row>
    <row r="32847" spans="4:4" s="1" customFormat="1">
      <c r="D32847" s="574"/>
    </row>
    <row r="32848" spans="4:4" s="1" customFormat="1">
      <c r="D32848" s="574"/>
    </row>
    <row r="32849" spans="4:4" s="1" customFormat="1">
      <c r="D32849" s="574"/>
    </row>
    <row r="32850" spans="4:4" s="1" customFormat="1">
      <c r="D32850" s="574"/>
    </row>
    <row r="32851" spans="4:4" s="1" customFormat="1">
      <c r="D32851" s="574"/>
    </row>
    <row r="32852" spans="4:4" s="1" customFormat="1">
      <c r="D32852" s="574"/>
    </row>
    <row r="32853" spans="4:4" s="1" customFormat="1">
      <c r="D32853" s="574"/>
    </row>
    <row r="32854" spans="4:4" s="1" customFormat="1">
      <c r="D32854" s="574"/>
    </row>
    <row r="32855" spans="4:4" s="1" customFormat="1">
      <c r="D32855" s="574"/>
    </row>
    <row r="32856" spans="4:4" s="1" customFormat="1">
      <c r="D32856" s="574"/>
    </row>
    <row r="32857" spans="4:4" s="1" customFormat="1">
      <c r="D32857" s="574"/>
    </row>
    <row r="32858" spans="4:4" s="1" customFormat="1">
      <c r="D32858" s="574"/>
    </row>
    <row r="32859" spans="4:4" s="1" customFormat="1">
      <c r="D32859" s="574"/>
    </row>
    <row r="32860" spans="4:4" s="1" customFormat="1">
      <c r="D32860" s="574"/>
    </row>
    <row r="32861" spans="4:4" s="1" customFormat="1">
      <c r="D32861" s="574"/>
    </row>
    <row r="32862" spans="4:4" s="1" customFormat="1">
      <c r="D32862" s="574"/>
    </row>
    <row r="32863" spans="4:4" s="1" customFormat="1">
      <c r="D32863" s="574"/>
    </row>
    <row r="32864" spans="4:4" s="1" customFormat="1">
      <c r="D32864" s="574"/>
    </row>
    <row r="32865" spans="4:4" s="1" customFormat="1">
      <c r="D32865" s="574"/>
    </row>
    <row r="32866" spans="4:4" s="1" customFormat="1">
      <c r="D32866" s="574"/>
    </row>
    <row r="32867" spans="4:4" s="1" customFormat="1">
      <c r="D32867" s="574"/>
    </row>
    <row r="32868" spans="4:4" s="1" customFormat="1">
      <c r="D32868" s="574"/>
    </row>
    <row r="32869" spans="4:4" s="1" customFormat="1">
      <c r="D32869" s="574"/>
    </row>
    <row r="32870" spans="4:4" s="1" customFormat="1">
      <c r="D32870" s="574"/>
    </row>
    <row r="32871" spans="4:4" s="1" customFormat="1">
      <c r="D32871" s="574"/>
    </row>
    <row r="32872" spans="4:4" s="1" customFormat="1">
      <c r="D32872" s="574"/>
    </row>
    <row r="32873" spans="4:4" s="1" customFormat="1">
      <c r="D32873" s="574"/>
    </row>
    <row r="32874" spans="4:4" s="1" customFormat="1">
      <c r="D32874" s="574"/>
    </row>
    <row r="32875" spans="4:4" s="1" customFormat="1">
      <c r="D32875" s="574"/>
    </row>
    <row r="32876" spans="4:4" s="1" customFormat="1">
      <c r="D32876" s="574"/>
    </row>
    <row r="32877" spans="4:4" s="1" customFormat="1">
      <c r="D32877" s="574"/>
    </row>
    <row r="32878" spans="4:4" s="1" customFormat="1">
      <c r="D32878" s="574"/>
    </row>
    <row r="32879" spans="4:4" s="1" customFormat="1">
      <c r="D32879" s="574"/>
    </row>
    <row r="32880" spans="4:4" s="1" customFormat="1">
      <c r="D32880" s="574"/>
    </row>
    <row r="32881" spans="4:4" s="1" customFormat="1">
      <c r="D32881" s="574"/>
    </row>
    <row r="32882" spans="4:4" s="1" customFormat="1">
      <c r="D32882" s="574"/>
    </row>
    <row r="32883" spans="4:4" s="1" customFormat="1">
      <c r="D32883" s="574"/>
    </row>
    <row r="32884" spans="4:4" s="1" customFormat="1">
      <c r="D32884" s="574"/>
    </row>
    <row r="32885" spans="4:4" s="1" customFormat="1">
      <c r="D32885" s="574"/>
    </row>
    <row r="32886" spans="4:4" s="1" customFormat="1">
      <c r="D32886" s="574"/>
    </row>
    <row r="32887" spans="4:4" s="1" customFormat="1">
      <c r="D32887" s="574"/>
    </row>
    <row r="32888" spans="4:4" s="1" customFormat="1">
      <c r="D32888" s="574"/>
    </row>
    <row r="32889" spans="4:4" s="1" customFormat="1">
      <c r="D32889" s="574"/>
    </row>
    <row r="32890" spans="4:4" s="1" customFormat="1">
      <c r="D32890" s="574"/>
    </row>
    <row r="32891" spans="4:4" s="1" customFormat="1">
      <c r="D32891" s="574"/>
    </row>
    <row r="32892" spans="4:4" s="1" customFormat="1">
      <c r="D32892" s="574"/>
    </row>
    <row r="32893" spans="4:4" s="1" customFormat="1">
      <c r="D32893" s="574"/>
    </row>
    <row r="32894" spans="4:4" s="1" customFormat="1">
      <c r="D32894" s="574"/>
    </row>
    <row r="32895" spans="4:4" s="1" customFormat="1">
      <c r="D32895" s="574"/>
    </row>
    <row r="32896" spans="4:4" s="1" customFormat="1">
      <c r="D32896" s="574"/>
    </row>
    <row r="32897" spans="4:4" s="1" customFormat="1">
      <c r="D32897" s="574"/>
    </row>
    <row r="32898" spans="4:4" s="1" customFormat="1">
      <c r="D32898" s="574"/>
    </row>
    <row r="32899" spans="4:4" s="1" customFormat="1">
      <c r="D32899" s="574"/>
    </row>
    <row r="32900" spans="4:4" s="1" customFormat="1">
      <c r="D32900" s="574"/>
    </row>
    <row r="32901" spans="4:4" s="1" customFormat="1">
      <c r="D32901" s="574"/>
    </row>
    <row r="32902" spans="4:4" s="1" customFormat="1">
      <c r="D32902" s="574"/>
    </row>
    <row r="32903" spans="4:4" s="1" customFormat="1">
      <c r="D32903" s="574"/>
    </row>
    <row r="32904" spans="4:4" s="1" customFormat="1">
      <c r="D32904" s="574"/>
    </row>
    <row r="32905" spans="4:4" s="1" customFormat="1">
      <c r="D32905" s="574"/>
    </row>
    <row r="32906" spans="4:4" s="1" customFormat="1">
      <c r="D32906" s="574"/>
    </row>
    <row r="32907" spans="4:4" s="1" customFormat="1">
      <c r="D32907" s="574"/>
    </row>
    <row r="32908" spans="4:4" s="1" customFormat="1">
      <c r="D32908" s="574"/>
    </row>
    <row r="32909" spans="4:4" s="1" customFormat="1">
      <c r="D32909" s="574"/>
    </row>
    <row r="32910" spans="4:4" s="1" customFormat="1">
      <c r="D32910" s="574"/>
    </row>
    <row r="32911" spans="4:4" s="1" customFormat="1">
      <c r="D32911" s="574"/>
    </row>
    <row r="32912" spans="4:4" s="1" customFormat="1">
      <c r="D32912" s="574"/>
    </row>
    <row r="32913" spans="4:4" s="1" customFormat="1">
      <c r="D32913" s="574"/>
    </row>
    <row r="32914" spans="4:4" s="1" customFormat="1">
      <c r="D32914" s="574"/>
    </row>
    <row r="32915" spans="4:4" s="1" customFormat="1">
      <c r="D32915" s="574"/>
    </row>
    <row r="32916" spans="4:4" s="1" customFormat="1">
      <c r="D32916" s="574"/>
    </row>
    <row r="32917" spans="4:4" s="1" customFormat="1">
      <c r="D32917" s="574"/>
    </row>
    <row r="32918" spans="4:4" s="1" customFormat="1">
      <c r="D32918" s="574"/>
    </row>
    <row r="32919" spans="4:4" s="1" customFormat="1">
      <c r="D32919" s="574"/>
    </row>
    <row r="32920" spans="4:4" s="1" customFormat="1">
      <c r="D32920" s="574"/>
    </row>
    <row r="32921" spans="4:4" s="1" customFormat="1">
      <c r="D32921" s="574"/>
    </row>
    <row r="32922" spans="4:4" s="1" customFormat="1">
      <c r="D32922" s="574"/>
    </row>
    <row r="32923" spans="4:4" s="1" customFormat="1">
      <c r="D32923" s="574"/>
    </row>
    <row r="32924" spans="4:4" s="1" customFormat="1">
      <c r="D32924" s="574"/>
    </row>
    <row r="32925" spans="4:4" s="1" customFormat="1">
      <c r="D32925" s="574"/>
    </row>
    <row r="32926" spans="4:4" s="1" customFormat="1">
      <c r="D32926" s="574"/>
    </row>
    <row r="32927" spans="4:4" s="1" customFormat="1">
      <c r="D32927" s="574"/>
    </row>
    <row r="32928" spans="4:4" s="1" customFormat="1">
      <c r="D32928" s="574"/>
    </row>
    <row r="32929" spans="4:4" s="1" customFormat="1">
      <c r="D32929" s="574"/>
    </row>
    <row r="32930" spans="4:4" s="1" customFormat="1">
      <c r="D32930" s="574"/>
    </row>
    <row r="32931" spans="4:4" s="1" customFormat="1">
      <c r="D32931" s="574"/>
    </row>
    <row r="32932" spans="4:4" s="1" customFormat="1">
      <c r="D32932" s="574"/>
    </row>
    <row r="32933" spans="4:4" s="1" customFormat="1">
      <c r="D32933" s="574"/>
    </row>
    <row r="32934" spans="4:4" s="1" customFormat="1">
      <c r="D32934" s="574"/>
    </row>
    <row r="32935" spans="4:4" s="1" customFormat="1">
      <c r="D32935" s="574"/>
    </row>
    <row r="32936" spans="4:4" s="1" customFormat="1">
      <c r="D32936" s="574"/>
    </row>
    <row r="32937" spans="4:4" s="1" customFormat="1">
      <c r="D32937" s="574"/>
    </row>
    <row r="32938" spans="4:4" s="1" customFormat="1">
      <c r="D32938" s="574"/>
    </row>
    <row r="32939" spans="4:4" s="1" customFormat="1">
      <c r="D32939" s="574"/>
    </row>
    <row r="32940" spans="4:4" s="1" customFormat="1">
      <c r="D32940" s="574"/>
    </row>
    <row r="32941" spans="4:4" s="1" customFormat="1">
      <c r="D32941" s="574"/>
    </row>
    <row r="32942" spans="4:4" s="1" customFormat="1">
      <c r="D32942" s="574"/>
    </row>
    <row r="32943" spans="4:4" s="1" customFormat="1">
      <c r="D32943" s="574"/>
    </row>
    <row r="32944" spans="4:4" s="1" customFormat="1">
      <c r="D32944" s="574"/>
    </row>
    <row r="32945" spans="4:4" s="1" customFormat="1">
      <c r="D32945" s="574"/>
    </row>
    <row r="32946" spans="4:4" s="1" customFormat="1">
      <c r="D32946" s="574"/>
    </row>
    <row r="32947" spans="4:4" s="1" customFormat="1">
      <c r="D32947" s="574"/>
    </row>
    <row r="32948" spans="4:4" s="1" customFormat="1">
      <c r="D32948" s="574"/>
    </row>
    <row r="32949" spans="4:4" s="1" customFormat="1">
      <c r="D32949" s="574"/>
    </row>
    <row r="32950" spans="4:4" s="1" customFormat="1">
      <c r="D32950" s="574"/>
    </row>
    <row r="32951" spans="4:4" s="1" customFormat="1">
      <c r="D32951" s="574"/>
    </row>
    <row r="32952" spans="4:4" s="1" customFormat="1">
      <c r="D32952" s="574"/>
    </row>
    <row r="32953" spans="4:4" s="1" customFormat="1">
      <c r="D32953" s="574"/>
    </row>
    <row r="32954" spans="4:4" s="1" customFormat="1">
      <c r="D32954" s="574"/>
    </row>
    <row r="32955" spans="4:4" s="1" customFormat="1">
      <c r="D32955" s="574"/>
    </row>
    <row r="32956" spans="4:4" s="1" customFormat="1">
      <c r="D32956" s="574"/>
    </row>
    <row r="32957" spans="4:4" s="1" customFormat="1">
      <c r="D32957" s="574"/>
    </row>
    <row r="32958" spans="4:4" s="1" customFormat="1">
      <c r="D32958" s="574"/>
    </row>
    <row r="32959" spans="4:4" s="1" customFormat="1">
      <c r="D32959" s="574"/>
    </row>
    <row r="32960" spans="4:4" s="1" customFormat="1">
      <c r="D32960" s="574"/>
    </row>
    <row r="32961" spans="4:4" s="1" customFormat="1">
      <c r="D32961" s="574"/>
    </row>
    <row r="32962" spans="4:4" s="1" customFormat="1">
      <c r="D32962" s="574"/>
    </row>
    <row r="32963" spans="4:4" s="1" customFormat="1">
      <c r="D32963" s="574"/>
    </row>
    <row r="32964" spans="4:4" s="1" customFormat="1">
      <c r="D32964" s="574"/>
    </row>
    <row r="32965" spans="4:4" s="1" customFormat="1">
      <c r="D32965" s="574"/>
    </row>
    <row r="32966" spans="4:4" s="1" customFormat="1">
      <c r="D32966" s="574"/>
    </row>
    <row r="32967" spans="4:4" s="1" customFormat="1">
      <c r="D32967" s="574"/>
    </row>
    <row r="32968" spans="4:4" s="1" customFormat="1">
      <c r="D32968" s="574"/>
    </row>
    <row r="32969" spans="4:4" s="1" customFormat="1">
      <c r="D32969" s="574"/>
    </row>
    <row r="32970" spans="4:4" s="1" customFormat="1">
      <c r="D32970" s="574"/>
    </row>
    <row r="32971" spans="4:4" s="1" customFormat="1">
      <c r="D32971" s="574"/>
    </row>
    <row r="32972" spans="4:4" s="1" customFormat="1">
      <c r="D32972" s="574"/>
    </row>
    <row r="32973" spans="4:4" s="1" customFormat="1">
      <c r="D32973" s="574"/>
    </row>
    <row r="32974" spans="4:4" s="1" customFormat="1">
      <c r="D32974" s="574"/>
    </row>
    <row r="32975" spans="4:4" s="1" customFormat="1">
      <c r="D32975" s="574"/>
    </row>
    <row r="32976" spans="4:4" s="1" customFormat="1">
      <c r="D32976" s="574"/>
    </row>
    <row r="32977" spans="4:4" s="1" customFormat="1">
      <c r="D32977" s="574"/>
    </row>
    <row r="32978" spans="4:4" s="1" customFormat="1">
      <c r="D32978" s="574"/>
    </row>
    <row r="32979" spans="4:4" s="1" customFormat="1">
      <c r="D32979" s="574"/>
    </row>
    <row r="32980" spans="4:4" s="1" customFormat="1">
      <c r="D32980" s="574"/>
    </row>
    <row r="32981" spans="4:4" s="1" customFormat="1">
      <c r="D32981" s="574"/>
    </row>
    <row r="32982" spans="4:4" s="1" customFormat="1">
      <c r="D32982" s="574"/>
    </row>
    <row r="32983" spans="4:4" s="1" customFormat="1">
      <c r="D32983" s="574"/>
    </row>
    <row r="32984" spans="4:4" s="1" customFormat="1">
      <c r="D32984" s="574"/>
    </row>
    <row r="32985" spans="4:4" s="1" customFormat="1">
      <c r="D32985" s="574"/>
    </row>
    <row r="32986" spans="4:4" s="1" customFormat="1">
      <c r="D32986" s="574"/>
    </row>
    <row r="32987" spans="4:4" s="1" customFormat="1">
      <c r="D32987" s="574"/>
    </row>
    <row r="32988" spans="4:4" s="1" customFormat="1">
      <c r="D32988" s="574"/>
    </row>
    <row r="32989" spans="4:4" s="1" customFormat="1">
      <c r="D32989" s="574"/>
    </row>
    <row r="32990" spans="4:4" s="1" customFormat="1">
      <c r="D32990" s="574"/>
    </row>
    <row r="32991" spans="4:4" s="1" customFormat="1">
      <c r="D32991" s="574"/>
    </row>
    <row r="32992" spans="4:4" s="1" customFormat="1">
      <c r="D32992" s="574"/>
    </row>
    <row r="32993" spans="4:4" s="1" customFormat="1">
      <c r="D32993" s="574"/>
    </row>
    <row r="32994" spans="4:4" s="1" customFormat="1">
      <c r="D32994" s="574"/>
    </row>
    <row r="32995" spans="4:4" s="1" customFormat="1">
      <c r="D32995" s="574"/>
    </row>
    <row r="32996" spans="4:4" s="1" customFormat="1">
      <c r="D32996" s="574"/>
    </row>
    <row r="32997" spans="4:4" s="1" customFormat="1">
      <c r="D32997" s="574"/>
    </row>
    <row r="32998" spans="4:4" s="1" customFormat="1">
      <c r="D32998" s="574"/>
    </row>
    <row r="32999" spans="4:4" s="1" customFormat="1">
      <c r="D32999" s="574"/>
    </row>
    <row r="33000" spans="4:4" s="1" customFormat="1">
      <c r="D33000" s="574"/>
    </row>
    <row r="33001" spans="4:4" s="1" customFormat="1">
      <c r="D33001" s="574"/>
    </row>
    <row r="33002" spans="4:4" s="1" customFormat="1">
      <c r="D33002" s="574"/>
    </row>
    <row r="33003" spans="4:4" s="1" customFormat="1">
      <c r="D33003" s="574"/>
    </row>
    <row r="33004" spans="4:4" s="1" customFormat="1">
      <c r="D33004" s="574"/>
    </row>
    <row r="33005" spans="4:4" s="1" customFormat="1">
      <c r="D33005" s="574"/>
    </row>
    <row r="33006" spans="4:4" s="1" customFormat="1">
      <c r="D33006" s="574"/>
    </row>
    <row r="33007" spans="4:4" s="1" customFormat="1">
      <c r="D33007" s="574"/>
    </row>
    <row r="33008" spans="4:4" s="1" customFormat="1">
      <c r="D33008" s="574"/>
    </row>
    <row r="33009" spans="4:4" s="1" customFormat="1">
      <c r="D33009" s="574"/>
    </row>
    <row r="33010" spans="4:4" s="1" customFormat="1">
      <c r="D33010" s="574"/>
    </row>
    <row r="33011" spans="4:4" s="1" customFormat="1">
      <c r="D33011" s="574"/>
    </row>
    <row r="33012" spans="4:4" s="1" customFormat="1">
      <c r="D33012" s="574"/>
    </row>
    <row r="33013" spans="4:4" s="1" customFormat="1">
      <c r="D33013" s="574"/>
    </row>
    <row r="33014" spans="4:4" s="1" customFormat="1">
      <c r="D33014" s="574"/>
    </row>
    <row r="33015" spans="4:4" s="1" customFormat="1">
      <c r="D33015" s="574"/>
    </row>
    <row r="33016" spans="4:4" s="1" customFormat="1">
      <c r="D33016" s="574"/>
    </row>
    <row r="33017" spans="4:4" s="1" customFormat="1">
      <c r="D33017" s="574"/>
    </row>
    <row r="33018" spans="4:4" s="1" customFormat="1">
      <c r="D33018" s="574"/>
    </row>
    <row r="33019" spans="4:4" s="1" customFormat="1">
      <c r="D33019" s="574"/>
    </row>
    <row r="33020" spans="4:4" s="1" customFormat="1">
      <c r="D33020" s="574"/>
    </row>
    <row r="33021" spans="4:4" s="1" customFormat="1">
      <c r="D33021" s="574"/>
    </row>
    <row r="33022" spans="4:4" s="1" customFormat="1">
      <c r="D33022" s="574"/>
    </row>
    <row r="33023" spans="4:4" s="1" customFormat="1">
      <c r="D33023" s="574"/>
    </row>
    <row r="33024" spans="4:4" s="1" customFormat="1">
      <c r="D33024" s="574"/>
    </row>
    <row r="33025" spans="4:4" s="1" customFormat="1">
      <c r="D33025" s="574"/>
    </row>
    <row r="33026" spans="4:4" s="1" customFormat="1">
      <c r="D33026" s="574"/>
    </row>
    <row r="33027" spans="4:4" s="1" customFormat="1">
      <c r="D33027" s="574"/>
    </row>
    <row r="33028" spans="4:4" s="1" customFormat="1">
      <c r="D33028" s="574"/>
    </row>
    <row r="33029" spans="4:4" s="1" customFormat="1">
      <c r="D33029" s="574"/>
    </row>
    <row r="33030" spans="4:4" s="1" customFormat="1">
      <c r="D33030" s="574"/>
    </row>
    <row r="33031" spans="4:4" s="1" customFormat="1">
      <c r="D33031" s="574"/>
    </row>
    <row r="33032" spans="4:4" s="1" customFormat="1">
      <c r="D33032" s="574"/>
    </row>
    <row r="33033" spans="4:4" s="1" customFormat="1">
      <c r="D33033" s="574"/>
    </row>
    <row r="33034" spans="4:4" s="1" customFormat="1">
      <c r="D33034" s="574"/>
    </row>
    <row r="33035" spans="4:4" s="1" customFormat="1">
      <c r="D33035" s="574"/>
    </row>
    <row r="33036" spans="4:4" s="1" customFormat="1">
      <c r="D33036" s="574"/>
    </row>
    <row r="33037" spans="4:4" s="1" customFormat="1">
      <c r="D33037" s="574"/>
    </row>
    <row r="33038" spans="4:4" s="1" customFormat="1">
      <c r="D33038" s="574"/>
    </row>
    <row r="33039" spans="4:4" s="1" customFormat="1">
      <c r="D33039" s="574"/>
    </row>
    <row r="33040" spans="4:4" s="1" customFormat="1">
      <c r="D33040" s="574"/>
    </row>
    <row r="33041" spans="4:4" s="1" customFormat="1">
      <c r="D33041" s="574"/>
    </row>
    <row r="33042" spans="4:4" s="1" customFormat="1">
      <c r="D33042" s="574"/>
    </row>
    <row r="33043" spans="4:4" s="1" customFormat="1">
      <c r="D33043" s="574"/>
    </row>
    <row r="33044" spans="4:4" s="1" customFormat="1">
      <c r="D33044" s="574"/>
    </row>
    <row r="33045" spans="4:4" s="1" customFormat="1">
      <c r="D33045" s="574"/>
    </row>
    <row r="33046" spans="4:4" s="1" customFormat="1">
      <c r="D33046" s="574"/>
    </row>
    <row r="33047" spans="4:4" s="1" customFormat="1">
      <c r="D33047" s="574"/>
    </row>
    <row r="33048" spans="4:4" s="1" customFormat="1">
      <c r="D33048" s="574"/>
    </row>
    <row r="33049" spans="4:4" s="1" customFormat="1">
      <c r="D33049" s="574"/>
    </row>
    <row r="33050" spans="4:4" s="1" customFormat="1">
      <c r="D33050" s="574"/>
    </row>
    <row r="33051" spans="4:4" s="1" customFormat="1">
      <c r="D33051" s="574"/>
    </row>
    <row r="33052" spans="4:4" s="1" customFormat="1">
      <c r="D33052" s="574"/>
    </row>
    <row r="33053" spans="4:4" s="1" customFormat="1">
      <c r="D33053" s="574"/>
    </row>
    <row r="33054" spans="4:4" s="1" customFormat="1">
      <c r="D33054" s="574"/>
    </row>
    <row r="33055" spans="4:4" s="1" customFormat="1">
      <c r="D33055" s="574"/>
    </row>
    <row r="33056" spans="4:4" s="1" customFormat="1">
      <c r="D33056" s="574"/>
    </row>
    <row r="33057" spans="4:4" s="1" customFormat="1">
      <c r="D33057" s="574"/>
    </row>
    <row r="33058" spans="4:4" s="1" customFormat="1">
      <c r="D33058" s="574"/>
    </row>
    <row r="33059" spans="4:4" s="1" customFormat="1">
      <c r="D33059" s="574"/>
    </row>
    <row r="33060" spans="4:4" s="1" customFormat="1">
      <c r="D33060" s="574"/>
    </row>
    <row r="33061" spans="4:4" s="1" customFormat="1">
      <c r="D33061" s="574"/>
    </row>
    <row r="33062" spans="4:4" s="1" customFormat="1">
      <c r="D33062" s="574"/>
    </row>
    <row r="33063" spans="4:4" s="1" customFormat="1">
      <c r="D33063" s="574"/>
    </row>
    <row r="33064" spans="4:4" s="1" customFormat="1">
      <c r="D33064" s="574"/>
    </row>
    <row r="33065" spans="4:4" s="1" customFormat="1">
      <c r="D33065" s="574"/>
    </row>
    <row r="33066" spans="4:4" s="1" customFormat="1">
      <c r="D33066" s="574"/>
    </row>
    <row r="33067" spans="4:4" s="1" customFormat="1">
      <c r="D33067" s="574"/>
    </row>
    <row r="33068" spans="4:4" s="1" customFormat="1">
      <c r="D33068" s="574"/>
    </row>
    <row r="33069" spans="4:4" s="1" customFormat="1">
      <c r="D33069" s="574"/>
    </row>
    <row r="33070" spans="4:4" s="1" customFormat="1">
      <c r="D33070" s="574"/>
    </row>
    <row r="33071" spans="4:4" s="1" customFormat="1">
      <c r="D33071" s="574"/>
    </row>
    <row r="33072" spans="4:4" s="1" customFormat="1">
      <c r="D33072" s="574"/>
    </row>
    <row r="33073" spans="4:4" s="1" customFormat="1">
      <c r="D33073" s="574"/>
    </row>
    <row r="33074" spans="4:4" s="1" customFormat="1">
      <c r="D33074" s="574"/>
    </row>
    <row r="33075" spans="4:4" s="1" customFormat="1">
      <c r="D33075" s="574"/>
    </row>
    <row r="33076" spans="4:4" s="1" customFormat="1">
      <c r="D33076" s="574"/>
    </row>
    <row r="33077" spans="4:4" s="1" customFormat="1">
      <c r="D33077" s="574"/>
    </row>
    <row r="33078" spans="4:4" s="1" customFormat="1">
      <c r="D33078" s="574"/>
    </row>
    <row r="33079" spans="4:4" s="1" customFormat="1">
      <c r="D33079" s="574"/>
    </row>
    <row r="33080" spans="4:4" s="1" customFormat="1">
      <c r="D33080" s="574"/>
    </row>
    <row r="33081" spans="4:4" s="1" customFormat="1">
      <c r="D33081" s="574"/>
    </row>
    <row r="33082" spans="4:4" s="1" customFormat="1">
      <c r="D33082" s="574"/>
    </row>
    <row r="33083" spans="4:4" s="1" customFormat="1">
      <c r="D33083" s="574"/>
    </row>
    <row r="33084" spans="4:4" s="1" customFormat="1">
      <c r="D33084" s="574"/>
    </row>
    <row r="33085" spans="4:4" s="1" customFormat="1">
      <c r="D33085" s="574"/>
    </row>
    <row r="33086" spans="4:4" s="1" customFormat="1">
      <c r="D33086" s="574"/>
    </row>
    <row r="33087" spans="4:4" s="1" customFormat="1">
      <c r="D33087" s="574"/>
    </row>
    <row r="33088" spans="4:4" s="1" customFormat="1">
      <c r="D33088" s="574"/>
    </row>
    <row r="33089" spans="4:4" s="1" customFormat="1">
      <c r="D33089" s="574"/>
    </row>
    <row r="33090" spans="4:4" s="1" customFormat="1">
      <c r="D33090" s="574"/>
    </row>
    <row r="33091" spans="4:4" s="1" customFormat="1">
      <c r="D33091" s="574"/>
    </row>
    <row r="33092" spans="4:4" s="1" customFormat="1">
      <c r="D33092" s="574"/>
    </row>
    <row r="33093" spans="4:4" s="1" customFormat="1">
      <c r="D33093" s="574"/>
    </row>
    <row r="33094" spans="4:4" s="1" customFormat="1">
      <c r="D33094" s="574"/>
    </row>
    <row r="33095" spans="4:4" s="1" customFormat="1">
      <c r="D33095" s="574"/>
    </row>
    <row r="33096" spans="4:4" s="1" customFormat="1">
      <c r="D33096" s="574"/>
    </row>
    <row r="33097" spans="4:4" s="1" customFormat="1">
      <c r="D33097" s="574"/>
    </row>
    <row r="33098" spans="4:4" s="1" customFormat="1">
      <c r="D33098" s="574"/>
    </row>
    <row r="33099" spans="4:4" s="1" customFormat="1">
      <c r="D33099" s="574"/>
    </row>
    <row r="33100" spans="4:4" s="1" customFormat="1">
      <c r="D33100" s="574"/>
    </row>
    <row r="33101" spans="4:4" s="1" customFormat="1">
      <c r="D33101" s="574"/>
    </row>
    <row r="33102" spans="4:4" s="1" customFormat="1">
      <c r="D33102" s="574"/>
    </row>
    <row r="33103" spans="4:4" s="1" customFormat="1">
      <c r="D33103" s="574"/>
    </row>
    <row r="33104" spans="4:4" s="1" customFormat="1">
      <c r="D33104" s="574"/>
    </row>
    <row r="33105" spans="4:4" s="1" customFormat="1">
      <c r="D33105" s="574"/>
    </row>
    <row r="33106" spans="4:4" s="1" customFormat="1">
      <c r="D33106" s="574"/>
    </row>
    <row r="33107" spans="4:4" s="1" customFormat="1">
      <c r="D33107" s="574"/>
    </row>
    <row r="33108" spans="4:4" s="1" customFormat="1">
      <c r="D33108" s="574"/>
    </row>
    <row r="33109" spans="4:4" s="1" customFormat="1">
      <c r="D33109" s="574"/>
    </row>
    <row r="33110" spans="4:4" s="1" customFormat="1">
      <c r="D33110" s="574"/>
    </row>
    <row r="33111" spans="4:4" s="1" customFormat="1">
      <c r="D33111" s="574"/>
    </row>
    <row r="33112" spans="4:4" s="1" customFormat="1">
      <c r="D33112" s="574"/>
    </row>
    <row r="33113" spans="4:4" s="1" customFormat="1">
      <c r="D33113" s="574"/>
    </row>
    <row r="33114" spans="4:4" s="1" customFormat="1">
      <c r="D33114" s="574"/>
    </row>
    <row r="33115" spans="4:4" s="1" customFormat="1">
      <c r="D33115" s="574"/>
    </row>
    <row r="33116" spans="4:4" s="1" customFormat="1">
      <c r="D33116" s="574"/>
    </row>
    <row r="33117" spans="4:4" s="1" customFormat="1">
      <c r="D33117" s="574"/>
    </row>
    <row r="33118" spans="4:4" s="1" customFormat="1">
      <c r="D33118" s="574"/>
    </row>
    <row r="33119" spans="4:4" s="1" customFormat="1">
      <c r="D33119" s="574"/>
    </row>
    <row r="33120" spans="4:4" s="1" customFormat="1">
      <c r="D33120" s="574"/>
    </row>
    <row r="33121" spans="4:4" s="1" customFormat="1">
      <c r="D33121" s="574"/>
    </row>
    <row r="33122" spans="4:4" s="1" customFormat="1">
      <c r="D33122" s="574"/>
    </row>
    <row r="33123" spans="4:4" s="1" customFormat="1">
      <c r="D33123" s="574"/>
    </row>
    <row r="33124" spans="4:4" s="1" customFormat="1">
      <c r="D33124" s="574"/>
    </row>
    <row r="33125" spans="4:4" s="1" customFormat="1">
      <c r="D33125" s="574"/>
    </row>
    <row r="33126" spans="4:4" s="1" customFormat="1">
      <c r="D33126" s="574"/>
    </row>
    <row r="33127" spans="4:4" s="1" customFormat="1">
      <c r="D33127" s="574"/>
    </row>
    <row r="33128" spans="4:4" s="1" customFormat="1">
      <c r="D33128" s="574"/>
    </row>
    <row r="33129" spans="4:4" s="1" customFormat="1">
      <c r="D33129" s="574"/>
    </row>
    <row r="33130" spans="4:4" s="1" customFormat="1">
      <c r="D33130" s="574"/>
    </row>
    <row r="33131" spans="4:4" s="1" customFormat="1">
      <c r="D33131" s="574"/>
    </row>
    <row r="33132" spans="4:4" s="1" customFormat="1">
      <c r="D33132" s="574"/>
    </row>
    <row r="33133" spans="4:4" s="1" customFormat="1">
      <c r="D33133" s="574"/>
    </row>
    <row r="33134" spans="4:4" s="1" customFormat="1">
      <c r="D33134" s="574"/>
    </row>
    <row r="33135" spans="4:4" s="1" customFormat="1">
      <c r="D33135" s="574"/>
    </row>
    <row r="33136" spans="4:4" s="1" customFormat="1">
      <c r="D33136" s="574"/>
    </row>
    <row r="33137" spans="4:4" s="1" customFormat="1">
      <c r="D33137" s="574"/>
    </row>
    <row r="33138" spans="4:4" s="1" customFormat="1">
      <c r="D33138" s="574"/>
    </row>
    <row r="33139" spans="4:4" s="1" customFormat="1">
      <c r="D33139" s="574"/>
    </row>
    <row r="33140" spans="4:4" s="1" customFormat="1">
      <c r="D33140" s="574"/>
    </row>
    <row r="33141" spans="4:4" s="1" customFormat="1">
      <c r="D33141" s="574"/>
    </row>
    <row r="33142" spans="4:4" s="1" customFormat="1">
      <c r="D33142" s="574"/>
    </row>
    <row r="33143" spans="4:4" s="1" customFormat="1">
      <c r="D33143" s="574"/>
    </row>
    <row r="33144" spans="4:4" s="1" customFormat="1">
      <c r="D33144" s="574"/>
    </row>
    <row r="33145" spans="4:4" s="1" customFormat="1">
      <c r="D33145" s="574"/>
    </row>
    <row r="33146" spans="4:4" s="1" customFormat="1">
      <c r="D33146" s="574"/>
    </row>
    <row r="33147" spans="4:4" s="1" customFormat="1">
      <c r="D33147" s="574"/>
    </row>
    <row r="33148" spans="4:4" s="1" customFormat="1">
      <c r="D33148" s="574"/>
    </row>
    <row r="33149" spans="4:4" s="1" customFormat="1">
      <c r="D33149" s="574"/>
    </row>
    <row r="33150" spans="4:4" s="1" customFormat="1">
      <c r="D33150" s="574"/>
    </row>
    <row r="33151" spans="4:4" s="1" customFormat="1">
      <c r="D33151" s="574"/>
    </row>
    <row r="33152" spans="4:4" s="1" customFormat="1">
      <c r="D33152" s="574"/>
    </row>
    <row r="33153" spans="4:4" s="1" customFormat="1">
      <c r="D33153" s="574"/>
    </row>
    <row r="33154" spans="4:4" s="1" customFormat="1">
      <c r="D33154" s="574"/>
    </row>
    <row r="33155" spans="4:4" s="1" customFormat="1">
      <c r="D33155" s="574"/>
    </row>
    <row r="33156" spans="4:4" s="1" customFormat="1">
      <c r="D33156" s="574"/>
    </row>
    <row r="33157" spans="4:4" s="1" customFormat="1">
      <c r="D33157" s="574"/>
    </row>
    <row r="33158" spans="4:4" s="1" customFormat="1">
      <c r="D33158" s="574"/>
    </row>
    <row r="33159" spans="4:4" s="1" customFormat="1">
      <c r="D33159" s="574"/>
    </row>
    <row r="33160" spans="4:4" s="1" customFormat="1">
      <c r="D33160" s="574"/>
    </row>
    <row r="33161" spans="4:4" s="1" customFormat="1">
      <c r="D33161" s="574"/>
    </row>
    <row r="33162" spans="4:4" s="1" customFormat="1">
      <c r="D33162" s="574"/>
    </row>
    <row r="33163" spans="4:4" s="1" customFormat="1">
      <c r="D33163" s="574"/>
    </row>
    <row r="33164" spans="4:4" s="1" customFormat="1">
      <c r="D33164" s="574"/>
    </row>
    <row r="33165" spans="4:4" s="1" customFormat="1">
      <c r="D33165" s="574"/>
    </row>
    <row r="33166" spans="4:4" s="1" customFormat="1">
      <c r="D33166" s="574"/>
    </row>
    <row r="33167" spans="4:4" s="1" customFormat="1">
      <c r="D33167" s="574"/>
    </row>
    <row r="33168" spans="4:4" s="1" customFormat="1">
      <c r="D33168" s="574"/>
    </row>
    <row r="33169" spans="4:4" s="1" customFormat="1">
      <c r="D33169" s="574"/>
    </row>
    <row r="33170" spans="4:4" s="1" customFormat="1">
      <c r="D33170" s="574"/>
    </row>
    <row r="33171" spans="4:4" s="1" customFormat="1">
      <c r="D33171" s="574"/>
    </row>
    <row r="33172" spans="4:4" s="1" customFormat="1">
      <c r="D33172" s="574"/>
    </row>
    <row r="33173" spans="4:4" s="1" customFormat="1">
      <c r="D33173" s="574"/>
    </row>
    <row r="33174" spans="4:4" s="1" customFormat="1">
      <c r="D33174" s="574"/>
    </row>
    <row r="33175" spans="4:4" s="1" customFormat="1">
      <c r="D33175" s="574"/>
    </row>
    <row r="33176" spans="4:4" s="1" customFormat="1">
      <c r="D33176" s="574"/>
    </row>
    <row r="33177" spans="4:4" s="1" customFormat="1">
      <c r="D33177" s="574"/>
    </row>
    <row r="33178" spans="4:4" s="1" customFormat="1">
      <c r="D33178" s="574"/>
    </row>
    <row r="33179" spans="4:4" s="1" customFormat="1">
      <c r="D33179" s="574"/>
    </row>
    <row r="33180" spans="4:4" s="1" customFormat="1">
      <c r="D33180" s="574"/>
    </row>
    <row r="33181" spans="4:4" s="1" customFormat="1">
      <c r="D33181" s="574"/>
    </row>
    <row r="33182" spans="4:4" s="1" customFormat="1">
      <c r="D33182" s="574"/>
    </row>
    <row r="33183" spans="4:4" s="1" customFormat="1">
      <c r="D33183" s="574"/>
    </row>
    <row r="33184" spans="4:4" s="1" customFormat="1">
      <c r="D33184" s="574"/>
    </row>
    <row r="33185" spans="4:4" s="1" customFormat="1">
      <c r="D33185" s="574"/>
    </row>
    <row r="33186" spans="4:4" s="1" customFormat="1">
      <c r="D33186" s="574"/>
    </row>
    <row r="33187" spans="4:4" s="1" customFormat="1">
      <c r="D33187" s="574"/>
    </row>
    <row r="33188" spans="4:4" s="1" customFormat="1">
      <c r="D33188" s="574"/>
    </row>
    <row r="33189" spans="4:4" s="1" customFormat="1">
      <c r="D33189" s="574"/>
    </row>
    <row r="33190" spans="4:4" s="1" customFormat="1">
      <c r="D33190" s="574"/>
    </row>
    <row r="33191" spans="4:4" s="1" customFormat="1">
      <c r="D33191" s="574"/>
    </row>
    <row r="33192" spans="4:4" s="1" customFormat="1">
      <c r="D33192" s="574"/>
    </row>
    <row r="33193" spans="4:4" s="1" customFormat="1">
      <c r="D33193" s="574"/>
    </row>
    <row r="33194" spans="4:4" s="1" customFormat="1">
      <c r="D33194" s="574"/>
    </row>
    <row r="33195" spans="4:4" s="1" customFormat="1">
      <c r="D33195" s="574"/>
    </row>
    <row r="33196" spans="4:4" s="1" customFormat="1">
      <c r="D33196" s="574"/>
    </row>
    <row r="33197" spans="4:4" s="1" customFormat="1">
      <c r="D33197" s="574"/>
    </row>
    <row r="33198" spans="4:4" s="1" customFormat="1">
      <c r="D33198" s="574"/>
    </row>
    <row r="33199" spans="4:4" s="1" customFormat="1">
      <c r="D33199" s="574"/>
    </row>
    <row r="33200" spans="4:4" s="1" customFormat="1">
      <c r="D33200" s="574"/>
    </row>
    <row r="33201" spans="4:4" s="1" customFormat="1">
      <c r="D33201" s="574"/>
    </row>
    <row r="33202" spans="4:4" s="1" customFormat="1">
      <c r="D33202" s="574"/>
    </row>
    <row r="33203" spans="4:4" s="1" customFormat="1">
      <c r="D33203" s="574"/>
    </row>
    <row r="33204" spans="4:4" s="1" customFormat="1">
      <c r="D33204" s="574"/>
    </row>
    <row r="33205" spans="4:4" s="1" customFormat="1">
      <c r="D33205" s="574"/>
    </row>
    <row r="33206" spans="4:4" s="1" customFormat="1">
      <c r="D33206" s="574"/>
    </row>
    <row r="33207" spans="4:4" s="1" customFormat="1">
      <c r="D33207" s="574"/>
    </row>
    <row r="33208" spans="4:4" s="1" customFormat="1">
      <c r="D33208" s="574"/>
    </row>
    <row r="33209" spans="4:4" s="1" customFormat="1">
      <c r="D33209" s="574"/>
    </row>
    <row r="33210" spans="4:4" s="1" customFormat="1">
      <c r="D33210" s="574"/>
    </row>
    <row r="33211" spans="4:4" s="1" customFormat="1">
      <c r="D33211" s="574"/>
    </row>
    <row r="33212" spans="4:4" s="1" customFormat="1">
      <c r="D33212" s="574"/>
    </row>
    <row r="33213" spans="4:4" s="1" customFormat="1">
      <c r="D33213" s="574"/>
    </row>
    <row r="33214" spans="4:4" s="1" customFormat="1">
      <c r="D33214" s="574"/>
    </row>
    <row r="33215" spans="4:4" s="1" customFormat="1">
      <c r="D33215" s="574"/>
    </row>
    <row r="33216" spans="4:4" s="1" customFormat="1">
      <c r="D33216" s="574"/>
    </row>
    <row r="33217" spans="4:4" s="1" customFormat="1">
      <c r="D33217" s="574"/>
    </row>
    <row r="33218" spans="4:4" s="1" customFormat="1">
      <c r="D33218" s="574"/>
    </row>
    <row r="33219" spans="4:4" s="1" customFormat="1">
      <c r="D33219" s="574"/>
    </row>
    <row r="33220" spans="4:4" s="1" customFormat="1">
      <c r="D33220" s="574"/>
    </row>
    <row r="33221" spans="4:4" s="1" customFormat="1">
      <c r="D33221" s="574"/>
    </row>
    <row r="33222" spans="4:4" s="1" customFormat="1">
      <c r="D33222" s="574"/>
    </row>
    <row r="33223" spans="4:4" s="1" customFormat="1">
      <c r="D33223" s="574"/>
    </row>
    <row r="33224" spans="4:4" s="1" customFormat="1">
      <c r="D33224" s="574"/>
    </row>
    <row r="33225" spans="4:4" s="1" customFormat="1">
      <c r="D33225" s="574"/>
    </row>
    <row r="33226" spans="4:4" s="1" customFormat="1">
      <c r="D33226" s="574"/>
    </row>
    <row r="33227" spans="4:4" s="1" customFormat="1">
      <c r="D33227" s="574"/>
    </row>
    <row r="33228" spans="4:4" s="1" customFormat="1">
      <c r="D33228" s="574"/>
    </row>
    <row r="33229" spans="4:4" s="1" customFormat="1">
      <c r="D33229" s="574"/>
    </row>
    <row r="33230" spans="4:4" s="1" customFormat="1">
      <c r="D33230" s="574"/>
    </row>
    <row r="33231" spans="4:4" s="1" customFormat="1">
      <c r="D33231" s="574"/>
    </row>
    <row r="33232" spans="4:4" s="1" customFormat="1">
      <c r="D33232" s="574"/>
    </row>
    <row r="33233" spans="4:4" s="1" customFormat="1">
      <c r="D33233" s="574"/>
    </row>
    <row r="33234" spans="4:4" s="1" customFormat="1">
      <c r="D33234" s="574"/>
    </row>
    <row r="33235" spans="4:4" s="1" customFormat="1">
      <c r="D33235" s="574"/>
    </row>
    <row r="33236" spans="4:4" s="1" customFormat="1">
      <c r="D33236" s="574"/>
    </row>
    <row r="33237" spans="4:4" s="1" customFormat="1">
      <c r="D33237" s="574"/>
    </row>
    <row r="33238" spans="4:4" s="1" customFormat="1">
      <c r="D33238" s="574"/>
    </row>
    <row r="33239" spans="4:4" s="1" customFormat="1">
      <c r="D33239" s="574"/>
    </row>
    <row r="33240" spans="4:4" s="1" customFormat="1">
      <c r="D33240" s="574"/>
    </row>
    <row r="33241" spans="4:4" s="1" customFormat="1">
      <c r="D33241" s="574"/>
    </row>
    <row r="33242" spans="4:4" s="1" customFormat="1">
      <c r="D33242" s="574"/>
    </row>
    <row r="33243" spans="4:4" s="1" customFormat="1">
      <c r="D33243" s="574"/>
    </row>
    <row r="33244" spans="4:4" s="1" customFormat="1">
      <c r="D33244" s="574"/>
    </row>
    <row r="33245" spans="4:4" s="1" customFormat="1">
      <c r="D33245" s="574"/>
    </row>
    <row r="33246" spans="4:4" s="1" customFormat="1">
      <c r="D33246" s="574"/>
    </row>
    <row r="33247" spans="4:4" s="1" customFormat="1">
      <c r="D33247" s="574"/>
    </row>
    <row r="33248" spans="4:4" s="1" customFormat="1">
      <c r="D33248" s="574"/>
    </row>
    <row r="33249" spans="4:4" s="1" customFormat="1">
      <c r="D33249" s="574"/>
    </row>
    <row r="33250" spans="4:4" s="1" customFormat="1">
      <c r="D33250" s="574"/>
    </row>
    <row r="33251" spans="4:4" s="1" customFormat="1">
      <c r="D33251" s="574"/>
    </row>
    <row r="33252" spans="4:4" s="1" customFormat="1">
      <c r="D33252" s="574"/>
    </row>
    <row r="33253" spans="4:4" s="1" customFormat="1">
      <c r="D33253" s="574"/>
    </row>
    <row r="33254" spans="4:4" s="1" customFormat="1">
      <c r="D33254" s="574"/>
    </row>
    <row r="33255" spans="4:4" s="1" customFormat="1">
      <c r="D33255" s="574"/>
    </row>
    <row r="33256" spans="4:4" s="1" customFormat="1">
      <c r="D33256" s="574"/>
    </row>
    <row r="33257" spans="4:4" s="1" customFormat="1">
      <c r="D33257" s="574"/>
    </row>
    <row r="33258" spans="4:4" s="1" customFormat="1">
      <c r="D33258" s="574"/>
    </row>
    <row r="33259" spans="4:4" s="1" customFormat="1">
      <c r="D33259" s="574"/>
    </row>
    <row r="33260" spans="4:4" s="1" customFormat="1">
      <c r="D33260" s="574"/>
    </row>
    <row r="33261" spans="4:4" s="1" customFormat="1">
      <c r="D33261" s="574"/>
    </row>
    <row r="33262" spans="4:4" s="1" customFormat="1">
      <c r="D33262" s="574"/>
    </row>
    <row r="33263" spans="4:4" s="1" customFormat="1">
      <c r="D33263" s="574"/>
    </row>
    <row r="33264" spans="4:4" s="1" customFormat="1">
      <c r="D33264" s="574"/>
    </row>
    <row r="33265" spans="4:4" s="1" customFormat="1">
      <c r="D33265" s="574"/>
    </row>
    <row r="33266" spans="4:4" s="1" customFormat="1">
      <c r="D33266" s="574"/>
    </row>
    <row r="33267" spans="4:4" s="1" customFormat="1">
      <c r="D33267" s="574"/>
    </row>
    <row r="33268" spans="4:4" s="1" customFormat="1">
      <c r="D33268" s="574"/>
    </row>
    <row r="33269" spans="4:4" s="1" customFormat="1">
      <c r="D33269" s="574"/>
    </row>
    <row r="33270" spans="4:4" s="1" customFormat="1">
      <c r="D33270" s="574"/>
    </row>
    <row r="33271" spans="4:4" s="1" customFormat="1">
      <c r="D33271" s="574"/>
    </row>
    <row r="33272" spans="4:4" s="1" customFormat="1">
      <c r="D33272" s="574"/>
    </row>
    <row r="33273" spans="4:4" s="1" customFormat="1">
      <c r="D33273" s="574"/>
    </row>
    <row r="33274" spans="4:4" s="1" customFormat="1">
      <c r="D33274" s="574"/>
    </row>
    <row r="33275" spans="4:4" s="1" customFormat="1">
      <c r="D33275" s="574"/>
    </row>
    <row r="33276" spans="4:4" s="1" customFormat="1">
      <c r="D33276" s="574"/>
    </row>
    <row r="33277" spans="4:4" s="1" customFormat="1">
      <c r="D33277" s="574"/>
    </row>
    <row r="33278" spans="4:4" s="1" customFormat="1">
      <c r="D33278" s="574"/>
    </row>
    <row r="33279" spans="4:4" s="1" customFormat="1">
      <c r="D33279" s="574"/>
    </row>
    <row r="33280" spans="4:4" s="1" customFormat="1">
      <c r="D33280" s="574"/>
    </row>
    <row r="33281" spans="4:4" s="1" customFormat="1">
      <c r="D33281" s="574"/>
    </row>
    <row r="33282" spans="4:4" s="1" customFormat="1">
      <c r="D33282" s="574"/>
    </row>
    <row r="33283" spans="4:4" s="1" customFormat="1">
      <c r="D33283" s="574"/>
    </row>
    <row r="33284" spans="4:4" s="1" customFormat="1">
      <c r="D33284" s="574"/>
    </row>
    <row r="33285" spans="4:4" s="1" customFormat="1">
      <c r="D33285" s="574"/>
    </row>
    <row r="33286" spans="4:4" s="1" customFormat="1">
      <c r="D33286" s="574"/>
    </row>
    <row r="33287" spans="4:4" s="1" customFormat="1">
      <c r="D33287" s="574"/>
    </row>
    <row r="33288" spans="4:4" s="1" customFormat="1">
      <c r="D33288" s="574"/>
    </row>
    <row r="33289" spans="4:4" s="1" customFormat="1">
      <c r="D33289" s="574"/>
    </row>
    <row r="33290" spans="4:4" s="1" customFormat="1">
      <c r="D33290" s="574"/>
    </row>
    <row r="33291" spans="4:4" s="1" customFormat="1">
      <c r="D33291" s="574"/>
    </row>
    <row r="33292" spans="4:4" s="1" customFormat="1">
      <c r="D33292" s="574"/>
    </row>
    <row r="33293" spans="4:4" s="1" customFormat="1">
      <c r="D33293" s="574"/>
    </row>
    <row r="33294" spans="4:4" s="1" customFormat="1">
      <c r="D33294" s="574"/>
    </row>
    <row r="33295" spans="4:4" s="1" customFormat="1">
      <c r="D33295" s="574"/>
    </row>
    <row r="33296" spans="4:4" s="1" customFormat="1">
      <c r="D33296" s="574"/>
    </row>
    <row r="33297" spans="4:4" s="1" customFormat="1">
      <c r="D33297" s="574"/>
    </row>
    <row r="33298" spans="4:4" s="1" customFormat="1">
      <c r="D33298" s="574"/>
    </row>
    <row r="33299" spans="4:4" s="1" customFormat="1">
      <c r="D33299" s="574"/>
    </row>
    <row r="33300" spans="4:4" s="1" customFormat="1">
      <c r="D33300" s="574"/>
    </row>
    <row r="33301" spans="4:4" s="1" customFormat="1">
      <c r="D33301" s="574"/>
    </row>
    <row r="33302" spans="4:4" s="1" customFormat="1">
      <c r="D33302" s="574"/>
    </row>
    <row r="33303" spans="4:4" s="1" customFormat="1">
      <c r="D33303" s="574"/>
    </row>
    <row r="33304" spans="4:4" s="1" customFormat="1">
      <c r="D33304" s="574"/>
    </row>
    <row r="33305" spans="4:4" s="1" customFormat="1">
      <c r="D33305" s="574"/>
    </row>
    <row r="33306" spans="4:4" s="1" customFormat="1">
      <c r="D33306" s="574"/>
    </row>
    <row r="33307" spans="4:4" s="1" customFormat="1">
      <c r="D33307" s="574"/>
    </row>
    <row r="33308" spans="4:4" s="1" customFormat="1">
      <c r="D33308" s="574"/>
    </row>
    <row r="33309" spans="4:4" s="1" customFormat="1">
      <c r="D33309" s="574"/>
    </row>
    <row r="33310" spans="4:4" s="1" customFormat="1">
      <c r="D33310" s="574"/>
    </row>
    <row r="33311" spans="4:4" s="1" customFormat="1">
      <c r="D33311" s="574"/>
    </row>
    <row r="33312" spans="4:4" s="1" customFormat="1">
      <c r="D33312" s="574"/>
    </row>
    <row r="33313" spans="4:4" s="1" customFormat="1">
      <c r="D33313" s="574"/>
    </row>
    <row r="33314" spans="4:4" s="1" customFormat="1">
      <c r="D33314" s="574"/>
    </row>
    <row r="33315" spans="4:4" s="1" customFormat="1">
      <c r="D33315" s="574"/>
    </row>
    <row r="33316" spans="4:4" s="1" customFormat="1">
      <c r="D33316" s="574"/>
    </row>
    <row r="33317" spans="4:4" s="1" customFormat="1">
      <c r="D33317" s="574"/>
    </row>
    <row r="33318" spans="4:4" s="1" customFormat="1">
      <c r="D33318" s="574"/>
    </row>
    <row r="33319" spans="4:4" s="1" customFormat="1">
      <c r="D33319" s="574"/>
    </row>
    <row r="33320" spans="4:4" s="1" customFormat="1">
      <c r="D33320" s="574"/>
    </row>
    <row r="33321" spans="4:4" s="1" customFormat="1">
      <c r="D33321" s="574"/>
    </row>
    <row r="33322" spans="4:4" s="1" customFormat="1">
      <c r="D33322" s="574"/>
    </row>
    <row r="33323" spans="4:4" s="1" customFormat="1">
      <c r="D33323" s="574"/>
    </row>
    <row r="33324" spans="4:4" s="1" customFormat="1">
      <c r="D33324" s="574"/>
    </row>
    <row r="33325" spans="4:4" s="1" customFormat="1">
      <c r="D33325" s="574"/>
    </row>
    <row r="33326" spans="4:4" s="1" customFormat="1">
      <c r="D33326" s="574"/>
    </row>
    <row r="33327" spans="4:4" s="1" customFormat="1">
      <c r="D33327" s="574"/>
    </row>
    <row r="33328" spans="4:4" s="1" customFormat="1">
      <c r="D33328" s="574"/>
    </row>
    <row r="33329" spans="4:4" s="1" customFormat="1">
      <c r="D33329" s="574"/>
    </row>
    <row r="33330" spans="4:4" s="1" customFormat="1">
      <c r="D33330" s="574"/>
    </row>
    <row r="33331" spans="4:4" s="1" customFormat="1">
      <c r="D33331" s="574"/>
    </row>
    <row r="33332" spans="4:4" s="1" customFormat="1">
      <c r="D33332" s="574"/>
    </row>
    <row r="33333" spans="4:4" s="1" customFormat="1">
      <c r="D33333" s="574"/>
    </row>
    <row r="33334" spans="4:4" s="1" customFormat="1">
      <c r="D33334" s="574"/>
    </row>
    <row r="33335" spans="4:4" s="1" customFormat="1">
      <c r="D33335" s="574"/>
    </row>
    <row r="33336" spans="4:4" s="1" customFormat="1">
      <c r="D33336" s="574"/>
    </row>
    <row r="33337" spans="4:4" s="1" customFormat="1">
      <c r="D33337" s="574"/>
    </row>
    <row r="33338" spans="4:4" s="1" customFormat="1">
      <c r="D33338" s="574"/>
    </row>
    <row r="33339" spans="4:4" s="1" customFormat="1">
      <c r="D33339" s="574"/>
    </row>
    <row r="33340" spans="4:4" s="1" customFormat="1">
      <c r="D33340" s="574"/>
    </row>
    <row r="33341" spans="4:4" s="1" customFormat="1">
      <c r="D33341" s="574"/>
    </row>
    <row r="33342" spans="4:4" s="1" customFormat="1">
      <c r="D33342" s="574"/>
    </row>
    <row r="33343" spans="4:4" s="1" customFormat="1">
      <c r="D33343" s="574"/>
    </row>
    <row r="33344" spans="4:4" s="1" customFormat="1">
      <c r="D33344" s="574"/>
    </row>
    <row r="33345" spans="4:4" s="1" customFormat="1">
      <c r="D33345" s="574"/>
    </row>
    <row r="33346" spans="4:4" s="1" customFormat="1">
      <c r="D33346" s="574"/>
    </row>
    <row r="33347" spans="4:4" s="1" customFormat="1">
      <c r="D33347" s="574"/>
    </row>
    <row r="33348" spans="4:4" s="1" customFormat="1">
      <c r="D33348" s="574"/>
    </row>
    <row r="33349" spans="4:4" s="1" customFormat="1">
      <c r="D33349" s="574"/>
    </row>
    <row r="33350" spans="4:4" s="1" customFormat="1">
      <c r="D33350" s="574"/>
    </row>
    <row r="33351" spans="4:4" s="1" customFormat="1">
      <c r="D33351" s="574"/>
    </row>
    <row r="33352" spans="4:4" s="1" customFormat="1">
      <c r="D33352" s="574"/>
    </row>
    <row r="33353" spans="4:4" s="1" customFormat="1">
      <c r="D33353" s="574"/>
    </row>
    <row r="33354" spans="4:4" s="1" customFormat="1">
      <c r="D33354" s="574"/>
    </row>
    <row r="33355" spans="4:4" s="1" customFormat="1">
      <c r="D33355" s="574"/>
    </row>
    <row r="33356" spans="4:4" s="1" customFormat="1">
      <c r="D33356" s="574"/>
    </row>
    <row r="33357" spans="4:4" s="1" customFormat="1">
      <c r="D33357" s="574"/>
    </row>
    <row r="33358" spans="4:4" s="1" customFormat="1">
      <c r="D33358" s="574"/>
    </row>
    <row r="33359" spans="4:4" s="1" customFormat="1">
      <c r="D33359" s="574"/>
    </row>
    <row r="33360" spans="4:4" s="1" customFormat="1">
      <c r="D33360" s="574"/>
    </row>
    <row r="33361" spans="4:4" s="1" customFormat="1">
      <c r="D33361" s="574"/>
    </row>
    <row r="33362" spans="4:4" s="1" customFormat="1">
      <c r="D33362" s="574"/>
    </row>
    <row r="33363" spans="4:4" s="1" customFormat="1">
      <c r="D33363" s="574"/>
    </row>
    <row r="33364" spans="4:4" s="1" customFormat="1">
      <c r="D33364" s="574"/>
    </row>
    <row r="33365" spans="4:4" s="1" customFormat="1">
      <c r="D33365" s="574"/>
    </row>
    <row r="33366" spans="4:4" s="1" customFormat="1">
      <c r="D33366" s="574"/>
    </row>
    <row r="33367" spans="4:4" s="1" customFormat="1">
      <c r="D33367" s="574"/>
    </row>
    <row r="33368" spans="4:4" s="1" customFormat="1">
      <c r="D33368" s="574"/>
    </row>
    <row r="33369" spans="4:4" s="1" customFormat="1">
      <c r="D33369" s="574"/>
    </row>
    <row r="33370" spans="4:4" s="1" customFormat="1">
      <c r="D33370" s="574"/>
    </row>
    <row r="33371" spans="4:4" s="1" customFormat="1">
      <c r="D33371" s="574"/>
    </row>
    <row r="33372" spans="4:4" s="1" customFormat="1">
      <c r="D33372" s="574"/>
    </row>
    <row r="33373" spans="4:4" s="1" customFormat="1">
      <c r="D33373" s="574"/>
    </row>
    <row r="33374" spans="4:4" s="1" customFormat="1">
      <c r="D33374" s="574"/>
    </row>
    <row r="33375" spans="4:4" s="1" customFormat="1">
      <c r="D33375" s="574"/>
    </row>
    <row r="33376" spans="4:4" s="1" customFormat="1">
      <c r="D33376" s="574"/>
    </row>
    <row r="33377" spans="4:4" s="1" customFormat="1">
      <c r="D33377" s="574"/>
    </row>
    <row r="33378" spans="4:4" s="1" customFormat="1">
      <c r="D33378" s="574"/>
    </row>
    <row r="33379" spans="4:4" s="1" customFormat="1">
      <c r="D33379" s="574"/>
    </row>
    <row r="33380" spans="4:4" s="1" customFormat="1">
      <c r="D33380" s="574"/>
    </row>
    <row r="33381" spans="4:4" s="1" customFormat="1">
      <c r="D33381" s="574"/>
    </row>
    <row r="33382" spans="4:4" s="1" customFormat="1">
      <c r="D33382" s="574"/>
    </row>
    <row r="33383" spans="4:4" s="1" customFormat="1">
      <c r="D33383" s="574"/>
    </row>
    <row r="33384" spans="4:4" s="1" customFormat="1">
      <c r="D33384" s="574"/>
    </row>
    <row r="33385" spans="4:4" s="1" customFormat="1">
      <c r="D33385" s="574"/>
    </row>
    <row r="33386" spans="4:4" s="1" customFormat="1">
      <c r="D33386" s="574"/>
    </row>
    <row r="33387" spans="4:4" s="1" customFormat="1">
      <c r="D33387" s="574"/>
    </row>
    <row r="33388" spans="4:4" s="1" customFormat="1">
      <c r="D33388" s="574"/>
    </row>
    <row r="33389" spans="4:4" s="1" customFormat="1">
      <c r="D33389" s="574"/>
    </row>
    <row r="33390" spans="4:4" s="1" customFormat="1">
      <c r="D33390" s="574"/>
    </row>
    <row r="33391" spans="4:4" s="1" customFormat="1">
      <c r="D33391" s="574"/>
    </row>
    <row r="33392" spans="4:4" s="1" customFormat="1">
      <c r="D33392" s="574"/>
    </row>
    <row r="33393" spans="4:4" s="1" customFormat="1">
      <c r="D33393" s="574"/>
    </row>
    <row r="33394" spans="4:4" s="1" customFormat="1">
      <c r="D33394" s="574"/>
    </row>
    <row r="33395" spans="4:4" s="1" customFormat="1">
      <c r="D33395" s="574"/>
    </row>
    <row r="33396" spans="4:4" s="1" customFormat="1">
      <c r="D33396" s="574"/>
    </row>
    <row r="33397" spans="4:4" s="1" customFormat="1">
      <c r="D33397" s="574"/>
    </row>
    <row r="33398" spans="4:4" s="1" customFormat="1">
      <c r="D33398" s="574"/>
    </row>
    <row r="33399" spans="4:4" s="1" customFormat="1">
      <c r="D33399" s="574"/>
    </row>
    <row r="33400" spans="4:4" s="1" customFormat="1">
      <c r="D33400" s="574"/>
    </row>
    <row r="33401" spans="4:4" s="1" customFormat="1">
      <c r="D33401" s="574"/>
    </row>
    <row r="33402" spans="4:4" s="1" customFormat="1">
      <c r="D33402" s="574"/>
    </row>
    <row r="33403" spans="4:4" s="1" customFormat="1">
      <c r="D33403" s="574"/>
    </row>
    <row r="33404" spans="4:4" s="1" customFormat="1">
      <c r="D33404" s="574"/>
    </row>
    <row r="33405" spans="4:4" s="1" customFormat="1">
      <c r="D33405" s="574"/>
    </row>
    <row r="33406" spans="4:4" s="1" customFormat="1">
      <c r="D33406" s="574"/>
    </row>
    <row r="33407" spans="4:4" s="1" customFormat="1">
      <c r="D33407" s="574"/>
    </row>
    <row r="33408" spans="4:4" s="1" customFormat="1">
      <c r="D33408" s="574"/>
    </row>
    <row r="33409" spans="4:4" s="1" customFormat="1">
      <c r="D33409" s="574"/>
    </row>
    <row r="33410" spans="4:4" s="1" customFormat="1">
      <c r="D33410" s="574"/>
    </row>
    <row r="33411" spans="4:4" s="1" customFormat="1">
      <c r="D33411" s="574"/>
    </row>
    <row r="33412" spans="4:4" s="1" customFormat="1">
      <c r="D33412" s="574"/>
    </row>
    <row r="33413" spans="4:4" s="1" customFormat="1">
      <c r="D33413" s="574"/>
    </row>
    <row r="33414" spans="4:4" s="1" customFormat="1">
      <c r="D33414" s="574"/>
    </row>
    <row r="33415" spans="4:4" s="1" customFormat="1">
      <c r="D33415" s="574"/>
    </row>
    <row r="33416" spans="4:4" s="1" customFormat="1">
      <c r="D33416" s="574"/>
    </row>
    <row r="33417" spans="4:4" s="1" customFormat="1">
      <c r="D33417" s="574"/>
    </row>
    <row r="33418" spans="4:4" s="1" customFormat="1">
      <c r="D33418" s="574"/>
    </row>
    <row r="33419" spans="4:4" s="1" customFormat="1">
      <c r="D33419" s="574"/>
    </row>
    <row r="33420" spans="4:4" s="1" customFormat="1">
      <c r="D33420" s="574"/>
    </row>
    <row r="33421" spans="4:4" s="1" customFormat="1">
      <c r="D33421" s="574"/>
    </row>
    <row r="33422" spans="4:4" s="1" customFormat="1">
      <c r="D33422" s="574"/>
    </row>
    <row r="33423" spans="4:4" s="1" customFormat="1">
      <c r="D33423" s="574"/>
    </row>
    <row r="33424" spans="4:4" s="1" customFormat="1">
      <c r="D33424" s="574"/>
    </row>
    <row r="33425" spans="4:4" s="1" customFormat="1">
      <c r="D33425" s="574"/>
    </row>
    <row r="33426" spans="4:4" s="1" customFormat="1">
      <c r="D33426" s="574"/>
    </row>
    <row r="33427" spans="4:4" s="1" customFormat="1">
      <c r="D33427" s="574"/>
    </row>
    <row r="33428" spans="4:4" s="1" customFormat="1">
      <c r="D33428" s="574"/>
    </row>
    <row r="33429" spans="4:4" s="1" customFormat="1">
      <c r="D33429" s="574"/>
    </row>
    <row r="33430" spans="4:4" s="1" customFormat="1">
      <c r="D33430" s="574"/>
    </row>
    <row r="33431" spans="4:4" s="1" customFormat="1">
      <c r="D33431" s="574"/>
    </row>
    <row r="33432" spans="4:4" s="1" customFormat="1">
      <c r="D33432" s="574"/>
    </row>
    <row r="33433" spans="4:4" s="1" customFormat="1">
      <c r="D33433" s="574"/>
    </row>
    <row r="33434" spans="4:4" s="1" customFormat="1">
      <c r="D33434" s="574"/>
    </row>
    <row r="33435" spans="4:4" s="1" customFormat="1">
      <c r="D33435" s="574"/>
    </row>
    <row r="33436" spans="4:4" s="1" customFormat="1">
      <c r="D33436" s="574"/>
    </row>
    <row r="33437" spans="4:4" s="1" customFormat="1">
      <c r="D33437" s="574"/>
    </row>
    <row r="33438" spans="4:4" s="1" customFormat="1">
      <c r="D33438" s="574"/>
    </row>
    <row r="33439" spans="4:4" s="1" customFormat="1">
      <c r="D33439" s="574"/>
    </row>
    <row r="33440" spans="4:4" s="1" customFormat="1">
      <c r="D33440" s="574"/>
    </row>
    <row r="33441" spans="4:4" s="1" customFormat="1">
      <c r="D33441" s="574"/>
    </row>
    <row r="33442" spans="4:4" s="1" customFormat="1">
      <c r="D33442" s="574"/>
    </row>
    <row r="33443" spans="4:4" s="1" customFormat="1">
      <c r="D33443" s="574"/>
    </row>
    <row r="33444" spans="4:4" s="1" customFormat="1">
      <c r="D33444" s="574"/>
    </row>
    <row r="33445" spans="4:4" s="1" customFormat="1">
      <c r="D33445" s="574"/>
    </row>
    <row r="33446" spans="4:4" s="1" customFormat="1">
      <c r="D33446" s="574"/>
    </row>
    <row r="33447" spans="4:4" s="1" customFormat="1">
      <c r="D33447" s="574"/>
    </row>
    <row r="33448" spans="4:4" s="1" customFormat="1">
      <c r="D33448" s="574"/>
    </row>
    <row r="33449" spans="4:4" s="1" customFormat="1">
      <c r="D33449" s="574"/>
    </row>
    <row r="33450" spans="4:4" s="1" customFormat="1">
      <c r="D33450" s="574"/>
    </row>
    <row r="33451" spans="4:4" s="1" customFormat="1">
      <c r="D33451" s="574"/>
    </row>
    <row r="33452" spans="4:4" s="1" customFormat="1">
      <c r="D33452" s="574"/>
    </row>
    <row r="33453" spans="4:4" s="1" customFormat="1">
      <c r="D33453" s="574"/>
    </row>
    <row r="33454" spans="4:4" s="1" customFormat="1">
      <c r="D33454" s="574"/>
    </row>
    <row r="33455" spans="4:4" s="1" customFormat="1">
      <c r="D33455" s="574"/>
    </row>
    <row r="33456" spans="4:4" s="1" customFormat="1">
      <c r="D33456" s="574"/>
    </row>
    <row r="33457" spans="4:4" s="1" customFormat="1">
      <c r="D33457" s="574"/>
    </row>
    <row r="33458" spans="4:4" s="1" customFormat="1">
      <c r="D33458" s="574"/>
    </row>
    <row r="33459" spans="4:4" s="1" customFormat="1">
      <c r="D33459" s="574"/>
    </row>
    <row r="33460" spans="4:4" s="1" customFormat="1">
      <c r="D33460" s="574"/>
    </row>
    <row r="33461" spans="4:4" s="1" customFormat="1">
      <c r="D33461" s="574"/>
    </row>
    <row r="33462" spans="4:4" s="1" customFormat="1">
      <c r="D33462" s="574"/>
    </row>
    <row r="33463" spans="4:4" s="1" customFormat="1">
      <c r="D33463" s="574"/>
    </row>
    <row r="33464" spans="4:4" s="1" customFormat="1">
      <c r="D33464" s="574"/>
    </row>
    <row r="33465" spans="4:4" s="1" customFormat="1">
      <c r="D33465" s="574"/>
    </row>
    <row r="33466" spans="4:4" s="1" customFormat="1">
      <c r="D33466" s="574"/>
    </row>
    <row r="33467" spans="4:4" s="1" customFormat="1">
      <c r="D33467" s="574"/>
    </row>
    <row r="33468" spans="4:4" s="1" customFormat="1">
      <c r="D33468" s="574"/>
    </row>
    <row r="33469" spans="4:4" s="1" customFormat="1">
      <c r="D33469" s="574"/>
    </row>
    <row r="33470" spans="4:4" s="1" customFormat="1">
      <c r="D33470" s="574"/>
    </row>
    <row r="33471" spans="4:4" s="1" customFormat="1">
      <c r="D33471" s="574"/>
    </row>
    <row r="33472" spans="4:4" s="1" customFormat="1">
      <c r="D33472" s="574"/>
    </row>
    <row r="33473" spans="4:4" s="1" customFormat="1">
      <c r="D33473" s="574"/>
    </row>
    <row r="33474" spans="4:4" s="1" customFormat="1">
      <c r="D33474" s="574"/>
    </row>
    <row r="33475" spans="4:4" s="1" customFormat="1">
      <c r="D33475" s="574"/>
    </row>
    <row r="33476" spans="4:4" s="1" customFormat="1">
      <c r="D33476" s="574"/>
    </row>
    <row r="33477" spans="4:4" s="1" customFormat="1">
      <c r="D33477" s="574"/>
    </row>
    <row r="33478" spans="4:4" s="1" customFormat="1">
      <c r="D33478" s="574"/>
    </row>
    <row r="33479" spans="4:4" s="1" customFormat="1">
      <c r="D33479" s="574"/>
    </row>
    <row r="33480" spans="4:4" s="1" customFormat="1">
      <c r="D33480" s="574"/>
    </row>
    <row r="33481" spans="4:4" s="1" customFormat="1">
      <c r="D33481" s="574"/>
    </row>
    <row r="33482" spans="4:4" s="1" customFormat="1">
      <c r="D33482" s="574"/>
    </row>
    <row r="33483" spans="4:4" s="1" customFormat="1">
      <c r="D33483" s="574"/>
    </row>
    <row r="33484" spans="4:4" s="1" customFormat="1">
      <c r="D33484" s="574"/>
    </row>
    <row r="33485" spans="4:4" s="1" customFormat="1">
      <c r="D33485" s="574"/>
    </row>
    <row r="33486" spans="4:4" s="1" customFormat="1">
      <c r="D33486" s="574"/>
    </row>
    <row r="33487" spans="4:4" s="1" customFormat="1">
      <c r="D33487" s="574"/>
    </row>
    <row r="33488" spans="4:4" s="1" customFormat="1">
      <c r="D33488" s="574"/>
    </row>
    <row r="33489" spans="4:4" s="1" customFormat="1">
      <c r="D33489" s="574"/>
    </row>
    <row r="33490" spans="4:4" s="1" customFormat="1">
      <c r="D33490" s="574"/>
    </row>
    <row r="33491" spans="4:4" s="1" customFormat="1">
      <c r="D33491" s="574"/>
    </row>
    <row r="33492" spans="4:4" s="1" customFormat="1">
      <c r="D33492" s="574"/>
    </row>
    <row r="33493" spans="4:4" s="1" customFormat="1">
      <c r="D33493" s="574"/>
    </row>
    <row r="33494" spans="4:4" s="1" customFormat="1">
      <c r="D33494" s="574"/>
    </row>
    <row r="33495" spans="4:4" s="1" customFormat="1">
      <c r="D33495" s="574"/>
    </row>
    <row r="33496" spans="4:4" s="1" customFormat="1">
      <c r="D33496" s="574"/>
    </row>
    <row r="33497" spans="4:4" s="1" customFormat="1">
      <c r="D33497" s="574"/>
    </row>
    <row r="33498" spans="4:4" s="1" customFormat="1">
      <c r="D33498" s="574"/>
    </row>
    <row r="33499" spans="4:4" s="1" customFormat="1">
      <c r="D33499" s="574"/>
    </row>
    <row r="33500" spans="4:4" s="1" customFormat="1">
      <c r="D33500" s="574"/>
    </row>
    <row r="33501" spans="4:4" s="1" customFormat="1">
      <c r="D33501" s="574"/>
    </row>
    <row r="33502" spans="4:4" s="1" customFormat="1">
      <c r="D33502" s="574"/>
    </row>
    <row r="33503" spans="4:4" s="1" customFormat="1">
      <c r="D33503" s="574"/>
    </row>
    <row r="33504" spans="4:4" s="1" customFormat="1">
      <c r="D33504" s="574"/>
    </row>
    <row r="33505" spans="4:4" s="1" customFormat="1">
      <c r="D33505" s="574"/>
    </row>
    <row r="33506" spans="4:4" s="1" customFormat="1">
      <c r="D33506" s="574"/>
    </row>
    <row r="33507" spans="4:4" s="1" customFormat="1">
      <c r="D33507" s="574"/>
    </row>
    <row r="33508" spans="4:4" s="1" customFormat="1">
      <c r="D33508" s="574"/>
    </row>
    <row r="33509" spans="4:4" s="1" customFormat="1">
      <c r="D33509" s="574"/>
    </row>
    <row r="33510" spans="4:4" s="1" customFormat="1">
      <c r="D33510" s="574"/>
    </row>
    <row r="33511" spans="4:4" s="1" customFormat="1">
      <c r="D33511" s="574"/>
    </row>
    <row r="33512" spans="4:4" s="1" customFormat="1">
      <c r="D33512" s="574"/>
    </row>
    <row r="33513" spans="4:4" s="1" customFormat="1">
      <c r="D33513" s="574"/>
    </row>
    <row r="33514" spans="4:4" s="1" customFormat="1">
      <c r="D33514" s="574"/>
    </row>
    <row r="33515" spans="4:4" s="1" customFormat="1">
      <c r="D33515" s="574"/>
    </row>
    <row r="33516" spans="4:4" s="1" customFormat="1">
      <c r="D33516" s="574"/>
    </row>
    <row r="33517" spans="4:4" s="1" customFormat="1">
      <c r="D33517" s="574"/>
    </row>
    <row r="33518" spans="4:4" s="1" customFormat="1">
      <c r="D33518" s="574"/>
    </row>
    <row r="33519" spans="4:4" s="1" customFormat="1">
      <c r="D33519" s="574"/>
    </row>
    <row r="33520" spans="4:4" s="1" customFormat="1">
      <c r="D33520" s="574"/>
    </row>
    <row r="33521" spans="4:4" s="1" customFormat="1">
      <c r="D33521" s="574"/>
    </row>
    <row r="33522" spans="4:4" s="1" customFormat="1">
      <c r="D33522" s="574"/>
    </row>
    <row r="33523" spans="4:4" s="1" customFormat="1">
      <c r="D33523" s="574"/>
    </row>
    <row r="33524" spans="4:4" s="1" customFormat="1">
      <c r="D33524" s="574"/>
    </row>
    <row r="33525" spans="4:4" s="1" customFormat="1">
      <c r="D33525" s="574"/>
    </row>
    <row r="33526" spans="4:4" s="1" customFormat="1">
      <c r="D33526" s="574"/>
    </row>
    <row r="33527" spans="4:4" s="1" customFormat="1">
      <c r="D33527" s="574"/>
    </row>
    <row r="33528" spans="4:4" s="1" customFormat="1">
      <c r="D33528" s="574"/>
    </row>
    <row r="33529" spans="4:4" s="1" customFormat="1">
      <c r="D33529" s="574"/>
    </row>
    <row r="33530" spans="4:4" s="1" customFormat="1">
      <c r="D33530" s="574"/>
    </row>
    <row r="33531" spans="4:4" s="1" customFormat="1">
      <c r="D33531" s="574"/>
    </row>
    <row r="33532" spans="4:4" s="1" customFormat="1">
      <c r="D33532" s="574"/>
    </row>
    <row r="33533" spans="4:4" s="1" customFormat="1">
      <c r="D33533" s="574"/>
    </row>
    <row r="33534" spans="4:4" s="1" customFormat="1">
      <c r="D33534" s="574"/>
    </row>
    <row r="33535" spans="4:4" s="1" customFormat="1">
      <c r="D33535" s="574"/>
    </row>
    <row r="33536" spans="4:4" s="1" customFormat="1">
      <c r="D33536" s="574"/>
    </row>
    <row r="33537" spans="4:4" s="1" customFormat="1">
      <c r="D33537" s="574"/>
    </row>
    <row r="33538" spans="4:4" s="1" customFormat="1">
      <c r="D33538" s="574"/>
    </row>
    <row r="33539" spans="4:4" s="1" customFormat="1">
      <c r="D33539" s="574"/>
    </row>
    <row r="33540" spans="4:4" s="1" customFormat="1">
      <c r="D33540" s="574"/>
    </row>
    <row r="33541" spans="4:4" s="1" customFormat="1">
      <c r="D33541" s="574"/>
    </row>
    <row r="33542" spans="4:4" s="1" customFormat="1">
      <c r="D33542" s="574"/>
    </row>
    <row r="33543" spans="4:4" s="1" customFormat="1">
      <c r="D33543" s="574"/>
    </row>
    <row r="33544" spans="4:4" s="1" customFormat="1">
      <c r="D33544" s="574"/>
    </row>
    <row r="33545" spans="4:4" s="1" customFormat="1">
      <c r="D33545" s="574"/>
    </row>
    <row r="33546" spans="4:4" s="1" customFormat="1">
      <c r="D33546" s="574"/>
    </row>
    <row r="33547" spans="4:4" s="1" customFormat="1">
      <c r="D33547" s="574"/>
    </row>
    <row r="33548" spans="4:4" s="1" customFormat="1">
      <c r="D33548" s="574"/>
    </row>
    <row r="33549" spans="4:4" s="1" customFormat="1">
      <c r="D33549" s="574"/>
    </row>
    <row r="33550" spans="4:4" s="1" customFormat="1">
      <c r="D33550" s="574"/>
    </row>
    <row r="33551" spans="4:4" s="1" customFormat="1">
      <c r="D33551" s="574"/>
    </row>
    <row r="33552" spans="4:4" s="1" customFormat="1">
      <c r="D33552" s="574"/>
    </row>
    <row r="33553" spans="4:4" s="1" customFormat="1">
      <c r="D33553" s="574"/>
    </row>
    <row r="33554" spans="4:4" s="1" customFormat="1">
      <c r="D33554" s="574"/>
    </row>
    <row r="33555" spans="4:4" s="1" customFormat="1">
      <c r="D33555" s="574"/>
    </row>
    <row r="33556" spans="4:4" s="1" customFormat="1">
      <c r="D33556" s="574"/>
    </row>
    <row r="33557" spans="4:4" s="1" customFormat="1">
      <c r="D33557" s="574"/>
    </row>
    <row r="33558" spans="4:4" s="1" customFormat="1">
      <c r="D33558" s="574"/>
    </row>
    <row r="33559" spans="4:4" s="1" customFormat="1">
      <c r="D33559" s="574"/>
    </row>
    <row r="33560" spans="4:4" s="1" customFormat="1">
      <c r="D33560" s="574"/>
    </row>
    <row r="33561" spans="4:4" s="1" customFormat="1">
      <c r="D33561" s="574"/>
    </row>
    <row r="33562" spans="4:4" s="1" customFormat="1">
      <c r="D33562" s="574"/>
    </row>
    <row r="33563" spans="4:4" s="1" customFormat="1">
      <c r="D33563" s="574"/>
    </row>
    <row r="33564" spans="4:4" s="1" customFormat="1">
      <c r="D33564" s="574"/>
    </row>
    <row r="33565" spans="4:4" s="1" customFormat="1">
      <c r="D33565" s="574"/>
    </row>
    <row r="33566" spans="4:4" s="1" customFormat="1">
      <c r="D33566" s="574"/>
    </row>
    <row r="33567" spans="4:4" s="1" customFormat="1">
      <c r="D33567" s="574"/>
    </row>
    <row r="33568" spans="4:4" s="1" customFormat="1">
      <c r="D33568" s="574"/>
    </row>
    <row r="33569" spans="4:4" s="1" customFormat="1">
      <c r="D33569" s="574"/>
    </row>
    <row r="33570" spans="4:4" s="1" customFormat="1">
      <c r="D33570" s="574"/>
    </row>
    <row r="33571" spans="4:4" s="1" customFormat="1">
      <c r="D33571" s="574"/>
    </row>
    <row r="33572" spans="4:4" s="1" customFormat="1">
      <c r="D33572" s="574"/>
    </row>
    <row r="33573" spans="4:4" s="1" customFormat="1">
      <c r="D33573" s="574"/>
    </row>
    <row r="33574" spans="4:4" s="1" customFormat="1">
      <c r="D33574" s="574"/>
    </row>
    <row r="33575" spans="4:4" s="1" customFormat="1">
      <c r="D33575" s="574"/>
    </row>
    <row r="33576" spans="4:4" s="1" customFormat="1">
      <c r="D33576" s="574"/>
    </row>
    <row r="33577" spans="4:4" s="1" customFormat="1">
      <c r="D33577" s="574"/>
    </row>
    <row r="33578" spans="4:4" s="1" customFormat="1">
      <c r="D33578" s="574"/>
    </row>
    <row r="33579" spans="4:4" s="1" customFormat="1">
      <c r="D33579" s="574"/>
    </row>
    <row r="33580" spans="4:4" s="1" customFormat="1">
      <c r="D33580" s="574"/>
    </row>
    <row r="33581" spans="4:4" s="1" customFormat="1">
      <c r="D33581" s="574"/>
    </row>
    <row r="33582" spans="4:4" s="1" customFormat="1">
      <c r="D33582" s="574"/>
    </row>
    <row r="33583" spans="4:4" s="1" customFormat="1">
      <c r="D33583" s="574"/>
    </row>
    <row r="33584" spans="4:4" s="1" customFormat="1">
      <c r="D33584" s="574"/>
    </row>
    <row r="33585" spans="4:4" s="1" customFormat="1">
      <c r="D33585" s="574"/>
    </row>
    <row r="33586" spans="4:4" s="1" customFormat="1">
      <c r="D33586" s="574"/>
    </row>
    <row r="33587" spans="4:4" s="1" customFormat="1">
      <c r="D33587" s="574"/>
    </row>
    <row r="33588" spans="4:4" s="1" customFormat="1">
      <c r="D33588" s="574"/>
    </row>
    <row r="33589" spans="4:4" s="1" customFormat="1">
      <c r="D33589" s="574"/>
    </row>
    <row r="33590" spans="4:4" s="1" customFormat="1">
      <c r="D33590" s="574"/>
    </row>
    <row r="33591" spans="4:4" s="1" customFormat="1">
      <c r="D33591" s="574"/>
    </row>
    <row r="33592" spans="4:4" s="1" customFormat="1">
      <c r="D33592" s="574"/>
    </row>
    <row r="33593" spans="4:4" s="1" customFormat="1">
      <c r="D33593" s="574"/>
    </row>
    <row r="33594" spans="4:4" s="1" customFormat="1">
      <c r="D33594" s="574"/>
    </row>
    <row r="33595" spans="4:4" s="1" customFormat="1">
      <c r="D33595" s="574"/>
    </row>
    <row r="33596" spans="4:4" s="1" customFormat="1">
      <c r="D33596" s="574"/>
    </row>
    <row r="33597" spans="4:4" s="1" customFormat="1">
      <c r="D33597" s="574"/>
    </row>
    <row r="33598" spans="4:4" s="1" customFormat="1">
      <c r="D33598" s="574"/>
    </row>
    <row r="33599" spans="4:4" s="1" customFormat="1">
      <c r="D33599" s="574"/>
    </row>
    <row r="33600" spans="4:4" s="1" customFormat="1">
      <c r="D33600" s="574"/>
    </row>
    <row r="33601" spans="4:4" s="1" customFormat="1">
      <c r="D33601" s="574"/>
    </row>
    <row r="33602" spans="4:4" s="1" customFormat="1">
      <c r="D33602" s="574"/>
    </row>
    <row r="33603" spans="4:4" s="1" customFormat="1">
      <c r="D33603" s="574"/>
    </row>
    <row r="33604" spans="4:4" s="1" customFormat="1">
      <c r="D33604" s="574"/>
    </row>
    <row r="33605" spans="4:4" s="1" customFormat="1">
      <c r="D33605" s="574"/>
    </row>
    <row r="33606" spans="4:4" s="1" customFormat="1">
      <c r="D33606" s="574"/>
    </row>
    <row r="33607" spans="4:4" s="1" customFormat="1">
      <c r="D33607" s="574"/>
    </row>
    <row r="33608" spans="4:4" s="1" customFormat="1">
      <c r="D33608" s="574"/>
    </row>
    <row r="33609" spans="4:4" s="1" customFormat="1">
      <c r="D33609" s="574"/>
    </row>
    <row r="33610" spans="4:4" s="1" customFormat="1">
      <c r="D33610" s="574"/>
    </row>
    <row r="33611" spans="4:4" s="1" customFormat="1">
      <c r="D33611" s="574"/>
    </row>
    <row r="33612" spans="4:4" s="1" customFormat="1">
      <c r="D33612" s="574"/>
    </row>
    <row r="33613" spans="4:4" s="1" customFormat="1">
      <c r="D33613" s="574"/>
    </row>
    <row r="33614" spans="4:4" s="1" customFormat="1">
      <c r="D33614" s="574"/>
    </row>
    <row r="33615" spans="4:4" s="1" customFormat="1">
      <c r="D33615" s="574"/>
    </row>
    <row r="33616" spans="4:4" s="1" customFormat="1">
      <c r="D33616" s="574"/>
    </row>
    <row r="33617" spans="4:4" s="1" customFormat="1">
      <c r="D33617" s="574"/>
    </row>
    <row r="33618" spans="4:4" s="1" customFormat="1">
      <c r="D33618" s="574"/>
    </row>
    <row r="33619" spans="4:4" s="1" customFormat="1">
      <c r="D33619" s="574"/>
    </row>
    <row r="33620" spans="4:4" s="1" customFormat="1">
      <c r="D33620" s="574"/>
    </row>
    <row r="33621" spans="4:4" s="1" customFormat="1">
      <c r="D33621" s="574"/>
    </row>
    <row r="33622" spans="4:4" s="1" customFormat="1">
      <c r="D33622" s="574"/>
    </row>
    <row r="33623" spans="4:4" s="1" customFormat="1">
      <c r="D33623" s="574"/>
    </row>
    <row r="33624" spans="4:4" s="1" customFormat="1">
      <c r="D33624" s="574"/>
    </row>
    <row r="33625" spans="4:4" s="1" customFormat="1">
      <c r="D33625" s="574"/>
    </row>
    <row r="33626" spans="4:4" s="1" customFormat="1">
      <c r="D33626" s="574"/>
    </row>
    <row r="33627" spans="4:4" s="1" customFormat="1">
      <c r="D33627" s="574"/>
    </row>
    <row r="33628" spans="4:4" s="1" customFormat="1">
      <c r="D33628" s="574"/>
    </row>
    <row r="33629" spans="4:4" s="1" customFormat="1">
      <c r="D33629" s="574"/>
    </row>
    <row r="33630" spans="4:4" s="1" customFormat="1">
      <c r="D33630" s="574"/>
    </row>
    <row r="33631" spans="4:4" s="1" customFormat="1">
      <c r="D33631" s="574"/>
    </row>
    <row r="33632" spans="4:4" s="1" customFormat="1">
      <c r="D33632" s="574"/>
    </row>
    <row r="33633" spans="4:4" s="1" customFormat="1">
      <c r="D33633" s="574"/>
    </row>
    <row r="33634" spans="4:4" s="1" customFormat="1">
      <c r="D33634" s="574"/>
    </row>
    <row r="33635" spans="4:4" s="1" customFormat="1">
      <c r="D33635" s="574"/>
    </row>
    <row r="33636" spans="4:4" s="1" customFormat="1">
      <c r="D33636" s="574"/>
    </row>
    <row r="33637" spans="4:4" s="1" customFormat="1">
      <c r="D33637" s="574"/>
    </row>
    <row r="33638" spans="4:4" s="1" customFormat="1">
      <c r="D33638" s="574"/>
    </row>
    <row r="33639" spans="4:4" s="1" customFormat="1">
      <c r="D33639" s="574"/>
    </row>
    <row r="33640" spans="4:4" s="1" customFormat="1">
      <c r="D33640" s="574"/>
    </row>
    <row r="33641" spans="4:4" s="1" customFormat="1">
      <c r="D33641" s="574"/>
    </row>
    <row r="33642" spans="4:4" s="1" customFormat="1">
      <c r="D33642" s="574"/>
    </row>
    <row r="33643" spans="4:4" s="1" customFormat="1">
      <c r="D33643" s="574"/>
    </row>
    <row r="33644" spans="4:4" s="1" customFormat="1">
      <c r="D33644" s="574"/>
    </row>
    <row r="33645" spans="4:4" s="1" customFormat="1">
      <c r="D33645" s="574"/>
    </row>
    <row r="33646" spans="4:4" s="1" customFormat="1">
      <c r="D33646" s="574"/>
    </row>
    <row r="33647" spans="4:4" s="1" customFormat="1">
      <c r="D33647" s="574"/>
    </row>
    <row r="33648" spans="4:4" s="1" customFormat="1">
      <c r="D33648" s="574"/>
    </row>
    <row r="33649" spans="4:4" s="1" customFormat="1">
      <c r="D33649" s="574"/>
    </row>
    <row r="33650" spans="4:4" s="1" customFormat="1">
      <c r="D33650" s="574"/>
    </row>
    <row r="33651" spans="4:4" s="1" customFormat="1">
      <c r="D33651" s="574"/>
    </row>
    <row r="33652" spans="4:4" s="1" customFormat="1">
      <c r="D33652" s="574"/>
    </row>
    <row r="33653" spans="4:4" s="1" customFormat="1">
      <c r="D33653" s="574"/>
    </row>
    <row r="33654" spans="4:4" s="1" customFormat="1">
      <c r="D33654" s="574"/>
    </row>
    <row r="33655" spans="4:4" s="1" customFormat="1">
      <c r="D33655" s="574"/>
    </row>
    <row r="33656" spans="4:4" s="1" customFormat="1">
      <c r="D33656" s="574"/>
    </row>
    <row r="33657" spans="4:4" s="1" customFormat="1">
      <c r="D33657" s="574"/>
    </row>
    <row r="33658" spans="4:4" s="1" customFormat="1">
      <c r="D33658" s="574"/>
    </row>
    <row r="33659" spans="4:4" s="1" customFormat="1">
      <c r="D33659" s="574"/>
    </row>
    <row r="33660" spans="4:4" s="1" customFormat="1">
      <c r="D33660" s="574"/>
    </row>
    <row r="33661" spans="4:4" s="1" customFormat="1">
      <c r="D33661" s="574"/>
    </row>
    <row r="33662" spans="4:4" s="1" customFormat="1">
      <c r="D33662" s="574"/>
    </row>
    <row r="33663" spans="4:4" s="1" customFormat="1">
      <c r="D33663" s="574"/>
    </row>
    <row r="33664" spans="4:4" s="1" customFormat="1">
      <c r="D33664" s="574"/>
    </row>
    <row r="33665" spans="4:4" s="1" customFormat="1">
      <c r="D33665" s="574"/>
    </row>
    <row r="33666" spans="4:4" s="1" customFormat="1">
      <c r="D33666" s="574"/>
    </row>
    <row r="33667" spans="4:4" s="1" customFormat="1">
      <c r="D33667" s="574"/>
    </row>
    <row r="33668" spans="4:4" s="1" customFormat="1">
      <c r="D33668" s="574"/>
    </row>
    <row r="33669" spans="4:4" s="1" customFormat="1">
      <c r="D33669" s="574"/>
    </row>
    <row r="33670" spans="4:4" s="1" customFormat="1">
      <c r="D33670" s="574"/>
    </row>
    <row r="33671" spans="4:4" s="1" customFormat="1">
      <c r="D33671" s="574"/>
    </row>
    <row r="33672" spans="4:4" s="1" customFormat="1">
      <c r="D33672" s="574"/>
    </row>
    <row r="33673" spans="4:4" s="1" customFormat="1">
      <c r="D33673" s="574"/>
    </row>
    <row r="33674" spans="4:4" s="1" customFormat="1">
      <c r="D33674" s="574"/>
    </row>
    <row r="33675" spans="4:4" s="1" customFormat="1">
      <c r="D33675" s="574"/>
    </row>
    <row r="33676" spans="4:4" s="1" customFormat="1">
      <c r="D33676" s="574"/>
    </row>
    <row r="33677" spans="4:4" s="1" customFormat="1">
      <c r="D33677" s="574"/>
    </row>
    <row r="33678" spans="4:4" s="1" customFormat="1">
      <c r="D33678" s="574"/>
    </row>
    <row r="33679" spans="4:4" s="1" customFormat="1">
      <c r="D33679" s="574"/>
    </row>
    <row r="33680" spans="4:4" s="1" customFormat="1">
      <c r="D33680" s="574"/>
    </row>
    <row r="33681" spans="4:4" s="1" customFormat="1">
      <c r="D33681" s="574"/>
    </row>
    <row r="33682" spans="4:4" s="1" customFormat="1">
      <c r="D33682" s="574"/>
    </row>
    <row r="33683" spans="4:4" s="1" customFormat="1">
      <c r="D33683" s="574"/>
    </row>
    <row r="33684" spans="4:4" s="1" customFormat="1">
      <c r="D33684" s="574"/>
    </row>
    <row r="33685" spans="4:4" s="1" customFormat="1">
      <c r="D33685" s="574"/>
    </row>
    <row r="33686" spans="4:4" s="1" customFormat="1">
      <c r="D33686" s="574"/>
    </row>
    <row r="33687" spans="4:4" s="1" customFormat="1">
      <c r="D33687" s="574"/>
    </row>
    <row r="33688" spans="4:4" s="1" customFormat="1">
      <c r="D33688" s="574"/>
    </row>
    <row r="33689" spans="4:4" s="1" customFormat="1">
      <c r="D33689" s="574"/>
    </row>
    <row r="33690" spans="4:4" s="1" customFormat="1">
      <c r="D33690" s="574"/>
    </row>
    <row r="33691" spans="4:4" s="1" customFormat="1">
      <c r="D33691" s="574"/>
    </row>
    <row r="33692" spans="4:4" s="1" customFormat="1">
      <c r="D33692" s="574"/>
    </row>
    <row r="33693" spans="4:4" s="1" customFormat="1">
      <c r="D33693" s="574"/>
    </row>
    <row r="33694" spans="4:4" s="1" customFormat="1">
      <c r="D33694" s="574"/>
    </row>
    <row r="33695" spans="4:4" s="1" customFormat="1">
      <c r="D33695" s="574"/>
    </row>
    <row r="33696" spans="4:4" s="1" customFormat="1">
      <c r="D33696" s="574"/>
    </row>
    <row r="33697" spans="4:4" s="1" customFormat="1">
      <c r="D33697" s="574"/>
    </row>
    <row r="33698" spans="4:4" s="1" customFormat="1">
      <c r="D33698" s="574"/>
    </row>
    <row r="33699" spans="4:4" s="1" customFormat="1">
      <c r="D33699" s="574"/>
    </row>
    <row r="33700" spans="4:4" s="1" customFormat="1">
      <c r="D33700" s="574"/>
    </row>
    <row r="33701" spans="4:4" s="1" customFormat="1">
      <c r="D33701" s="574"/>
    </row>
    <row r="33702" spans="4:4" s="1" customFormat="1">
      <c r="D33702" s="574"/>
    </row>
    <row r="33703" spans="4:4" s="1" customFormat="1">
      <c r="D33703" s="574"/>
    </row>
    <row r="33704" spans="4:4" s="1" customFormat="1">
      <c r="D33704" s="574"/>
    </row>
    <row r="33705" spans="4:4" s="1" customFormat="1">
      <c r="D33705" s="574"/>
    </row>
    <row r="33706" spans="4:4" s="1" customFormat="1">
      <c r="D33706" s="574"/>
    </row>
    <row r="33707" spans="4:4" s="1" customFormat="1">
      <c r="D33707" s="574"/>
    </row>
    <row r="33708" spans="4:4" s="1" customFormat="1">
      <c r="D33708" s="574"/>
    </row>
    <row r="33709" spans="4:4" s="1" customFormat="1">
      <c r="D33709" s="574"/>
    </row>
    <row r="33710" spans="4:4" s="1" customFormat="1">
      <c r="D33710" s="574"/>
    </row>
    <row r="33711" spans="4:4" s="1" customFormat="1">
      <c r="D33711" s="574"/>
    </row>
    <row r="33712" spans="4:4" s="1" customFormat="1">
      <c r="D33712" s="574"/>
    </row>
    <row r="33713" spans="4:4" s="1" customFormat="1">
      <c r="D33713" s="574"/>
    </row>
    <row r="33714" spans="4:4" s="1" customFormat="1">
      <c r="D33714" s="574"/>
    </row>
    <row r="33715" spans="4:4" s="1" customFormat="1">
      <c r="D33715" s="574"/>
    </row>
    <row r="33716" spans="4:4" s="1" customFormat="1">
      <c r="D33716" s="574"/>
    </row>
    <row r="33717" spans="4:4" s="1" customFormat="1">
      <c r="D33717" s="574"/>
    </row>
    <row r="33718" spans="4:4" s="1" customFormat="1">
      <c r="D33718" s="574"/>
    </row>
    <row r="33719" spans="4:4" s="1" customFormat="1">
      <c r="D33719" s="574"/>
    </row>
    <row r="33720" spans="4:4" s="1" customFormat="1">
      <c r="D33720" s="574"/>
    </row>
    <row r="33721" spans="4:4" s="1" customFormat="1">
      <c r="D33721" s="574"/>
    </row>
    <row r="33722" spans="4:4" s="1" customFormat="1">
      <c r="D33722" s="574"/>
    </row>
    <row r="33723" spans="4:4" s="1" customFormat="1">
      <c r="D33723" s="574"/>
    </row>
    <row r="33724" spans="4:4" s="1" customFormat="1">
      <c r="D33724" s="574"/>
    </row>
    <row r="33725" spans="4:4" s="1" customFormat="1">
      <c r="D33725" s="574"/>
    </row>
    <row r="33726" spans="4:4" s="1" customFormat="1">
      <c r="D33726" s="574"/>
    </row>
    <row r="33727" spans="4:4" s="1" customFormat="1">
      <c r="D33727" s="574"/>
    </row>
    <row r="33728" spans="4:4" s="1" customFormat="1">
      <c r="D33728" s="574"/>
    </row>
    <row r="33729" spans="4:4" s="1" customFormat="1">
      <c r="D33729" s="574"/>
    </row>
    <row r="33730" spans="4:4" s="1" customFormat="1">
      <c r="D33730" s="574"/>
    </row>
    <row r="33731" spans="4:4" s="1" customFormat="1">
      <c r="D33731" s="574"/>
    </row>
    <row r="33732" spans="4:4" s="1" customFormat="1">
      <c r="D33732" s="574"/>
    </row>
    <row r="33733" spans="4:4" s="1" customFormat="1">
      <c r="D33733" s="574"/>
    </row>
    <row r="33734" spans="4:4" s="1" customFormat="1">
      <c r="D33734" s="574"/>
    </row>
    <row r="33735" spans="4:4" s="1" customFormat="1">
      <c r="D33735" s="574"/>
    </row>
    <row r="33736" spans="4:4" s="1" customFormat="1">
      <c r="D33736" s="574"/>
    </row>
    <row r="33737" spans="4:4" s="1" customFormat="1">
      <c r="D33737" s="574"/>
    </row>
    <row r="33738" spans="4:4" s="1" customFormat="1">
      <c r="D33738" s="574"/>
    </row>
    <row r="33739" spans="4:4" s="1" customFormat="1">
      <c r="D33739" s="574"/>
    </row>
    <row r="33740" spans="4:4" s="1" customFormat="1">
      <c r="D33740" s="574"/>
    </row>
    <row r="33741" spans="4:4" s="1" customFormat="1">
      <c r="D33741" s="574"/>
    </row>
    <row r="33742" spans="4:4" s="1" customFormat="1">
      <c r="D33742" s="574"/>
    </row>
    <row r="33743" spans="4:4" s="1" customFormat="1">
      <c r="D33743" s="574"/>
    </row>
    <row r="33744" spans="4:4" s="1" customFormat="1">
      <c r="D33744" s="574"/>
    </row>
    <row r="33745" spans="4:4" s="1" customFormat="1">
      <c r="D33745" s="574"/>
    </row>
    <row r="33746" spans="4:4" s="1" customFormat="1">
      <c r="D33746" s="574"/>
    </row>
    <row r="33747" spans="4:4" s="1" customFormat="1">
      <c r="D33747" s="574"/>
    </row>
    <row r="33748" spans="4:4" s="1" customFormat="1">
      <c r="D33748" s="574"/>
    </row>
    <row r="33749" spans="4:4" s="1" customFormat="1">
      <c r="D33749" s="574"/>
    </row>
    <row r="33750" spans="4:4" s="1" customFormat="1">
      <c r="D33750" s="574"/>
    </row>
    <row r="33751" spans="4:4" s="1" customFormat="1">
      <c r="D33751" s="574"/>
    </row>
    <row r="33752" spans="4:4" s="1" customFormat="1">
      <c r="D33752" s="574"/>
    </row>
    <row r="33753" spans="4:4" s="1" customFormat="1">
      <c r="D33753" s="574"/>
    </row>
    <row r="33754" spans="4:4" s="1" customFormat="1">
      <c r="D33754" s="574"/>
    </row>
    <row r="33755" spans="4:4" s="1" customFormat="1">
      <c r="D33755" s="574"/>
    </row>
    <row r="33756" spans="4:4" s="1" customFormat="1">
      <c r="D33756" s="574"/>
    </row>
    <row r="33757" spans="4:4" s="1" customFormat="1">
      <c r="D33757" s="574"/>
    </row>
    <row r="33758" spans="4:4" s="1" customFormat="1">
      <c r="D33758" s="574"/>
    </row>
    <row r="33759" spans="4:4" s="1" customFormat="1">
      <c r="D33759" s="574"/>
    </row>
    <row r="33760" spans="4:4" s="1" customFormat="1">
      <c r="D33760" s="574"/>
    </row>
    <row r="33761" spans="4:4" s="1" customFormat="1">
      <c r="D33761" s="574"/>
    </row>
    <row r="33762" spans="4:4" s="1" customFormat="1">
      <c r="D33762" s="574"/>
    </row>
    <row r="33763" spans="4:4" s="1" customFormat="1">
      <c r="D33763" s="574"/>
    </row>
    <row r="33764" spans="4:4" s="1" customFormat="1">
      <c r="D33764" s="574"/>
    </row>
    <row r="33765" spans="4:4" s="1" customFormat="1">
      <c r="D33765" s="574"/>
    </row>
    <row r="33766" spans="4:4" s="1" customFormat="1">
      <c r="D33766" s="574"/>
    </row>
    <row r="33767" spans="4:4" s="1" customFormat="1">
      <c r="D33767" s="574"/>
    </row>
    <row r="33768" spans="4:4" s="1" customFormat="1">
      <c r="D33768" s="574"/>
    </row>
    <row r="33769" spans="4:4" s="1" customFormat="1">
      <c r="D33769" s="574"/>
    </row>
    <row r="33770" spans="4:4" s="1" customFormat="1">
      <c r="D33770" s="574"/>
    </row>
    <row r="33771" spans="4:4" s="1" customFormat="1">
      <c r="D33771" s="574"/>
    </row>
    <row r="33772" spans="4:4" s="1" customFormat="1">
      <c r="D33772" s="574"/>
    </row>
    <row r="33773" spans="4:4" s="1" customFormat="1">
      <c r="D33773" s="574"/>
    </row>
    <row r="33774" spans="4:4" s="1" customFormat="1">
      <c r="D33774" s="574"/>
    </row>
    <row r="33775" spans="4:4" s="1" customFormat="1">
      <c r="D33775" s="574"/>
    </row>
    <row r="33776" spans="4:4" s="1" customFormat="1">
      <c r="D33776" s="574"/>
    </row>
    <row r="33777" spans="4:4" s="1" customFormat="1">
      <c r="D33777" s="574"/>
    </row>
    <row r="33778" spans="4:4" s="1" customFormat="1">
      <c r="D33778" s="574"/>
    </row>
    <row r="33779" spans="4:4" s="1" customFormat="1">
      <c r="D33779" s="574"/>
    </row>
    <row r="33780" spans="4:4" s="1" customFormat="1">
      <c r="D33780" s="574"/>
    </row>
    <row r="33781" spans="4:4" s="1" customFormat="1">
      <c r="D33781" s="574"/>
    </row>
    <row r="33782" spans="4:4" s="1" customFormat="1">
      <c r="D33782" s="574"/>
    </row>
    <row r="33783" spans="4:4" s="1" customFormat="1">
      <c r="D33783" s="574"/>
    </row>
    <row r="33784" spans="4:4" s="1" customFormat="1">
      <c r="D33784" s="574"/>
    </row>
    <row r="33785" spans="4:4" s="1" customFormat="1">
      <c r="D33785" s="574"/>
    </row>
    <row r="33786" spans="4:4" s="1" customFormat="1">
      <c r="D33786" s="574"/>
    </row>
    <row r="33787" spans="4:4" s="1" customFormat="1">
      <c r="D33787" s="574"/>
    </row>
    <row r="33788" spans="4:4" s="1" customFormat="1">
      <c r="D33788" s="574"/>
    </row>
    <row r="33789" spans="4:4" s="1" customFormat="1">
      <c r="D33789" s="574"/>
    </row>
    <row r="33790" spans="4:4" s="1" customFormat="1">
      <c r="D33790" s="574"/>
    </row>
    <row r="33791" spans="4:4" s="1" customFormat="1">
      <c r="D33791" s="574"/>
    </row>
    <row r="33792" spans="4:4" s="1" customFormat="1">
      <c r="D33792" s="574"/>
    </row>
    <row r="33793" spans="4:4" s="1" customFormat="1">
      <c r="D33793" s="574"/>
    </row>
    <row r="33794" spans="4:4" s="1" customFormat="1">
      <c r="D33794" s="574"/>
    </row>
    <row r="33795" spans="4:4" s="1" customFormat="1">
      <c r="D33795" s="574"/>
    </row>
    <row r="33796" spans="4:4" s="1" customFormat="1">
      <c r="D33796" s="574"/>
    </row>
    <row r="33797" spans="4:4" s="1" customFormat="1">
      <c r="D33797" s="574"/>
    </row>
    <row r="33798" spans="4:4" s="1" customFormat="1">
      <c r="D33798" s="574"/>
    </row>
    <row r="33799" spans="4:4" s="1" customFormat="1">
      <c r="D33799" s="574"/>
    </row>
    <row r="33800" spans="4:4" s="1" customFormat="1">
      <c r="D33800" s="574"/>
    </row>
    <row r="33801" spans="4:4" s="1" customFormat="1">
      <c r="D33801" s="574"/>
    </row>
    <row r="33802" spans="4:4" s="1" customFormat="1">
      <c r="D33802" s="574"/>
    </row>
    <row r="33803" spans="4:4" s="1" customFormat="1">
      <c r="D33803" s="574"/>
    </row>
    <row r="33804" spans="4:4" s="1" customFormat="1">
      <c r="D33804" s="574"/>
    </row>
    <row r="33805" spans="4:4" s="1" customFormat="1">
      <c r="D33805" s="574"/>
    </row>
    <row r="33806" spans="4:4" s="1" customFormat="1">
      <c r="D33806" s="574"/>
    </row>
    <row r="33807" spans="4:4" s="1" customFormat="1">
      <c r="D33807" s="574"/>
    </row>
    <row r="33808" spans="4:4" s="1" customFormat="1">
      <c r="D33808" s="574"/>
    </row>
    <row r="33809" spans="4:4" s="1" customFormat="1">
      <c r="D33809" s="574"/>
    </row>
    <row r="33810" spans="4:4" s="1" customFormat="1">
      <c r="D33810" s="574"/>
    </row>
    <row r="33811" spans="4:4" s="1" customFormat="1">
      <c r="D33811" s="574"/>
    </row>
    <row r="33812" spans="4:4" s="1" customFormat="1">
      <c r="D33812" s="574"/>
    </row>
    <row r="33813" spans="4:4" s="1" customFormat="1">
      <c r="D33813" s="574"/>
    </row>
    <row r="33814" spans="4:4" s="1" customFormat="1">
      <c r="D33814" s="574"/>
    </row>
    <row r="33815" spans="4:4" s="1" customFormat="1">
      <c r="D33815" s="574"/>
    </row>
    <row r="33816" spans="4:4" s="1" customFormat="1">
      <c r="D33816" s="574"/>
    </row>
    <row r="33817" spans="4:4" s="1" customFormat="1">
      <c r="D33817" s="574"/>
    </row>
    <row r="33818" spans="4:4" s="1" customFormat="1">
      <c r="D33818" s="574"/>
    </row>
    <row r="33819" spans="4:4" s="1" customFormat="1">
      <c r="D33819" s="574"/>
    </row>
    <row r="33820" spans="4:4" s="1" customFormat="1">
      <c r="D33820" s="574"/>
    </row>
    <row r="33821" spans="4:4" s="1" customFormat="1">
      <c r="D33821" s="574"/>
    </row>
    <row r="33822" spans="4:4" s="1" customFormat="1">
      <c r="D33822" s="574"/>
    </row>
    <row r="33823" spans="4:4" s="1" customFormat="1">
      <c r="D33823" s="574"/>
    </row>
    <row r="33824" spans="4:4" s="1" customFormat="1">
      <c r="D33824" s="574"/>
    </row>
    <row r="33825" spans="4:4" s="1" customFormat="1">
      <c r="D33825" s="574"/>
    </row>
    <row r="33826" spans="4:4" s="1" customFormat="1">
      <c r="D33826" s="574"/>
    </row>
    <row r="33827" spans="4:4" s="1" customFormat="1">
      <c r="D33827" s="574"/>
    </row>
    <row r="33828" spans="4:4" s="1" customFormat="1">
      <c r="D33828" s="574"/>
    </row>
    <row r="33829" spans="4:4" s="1" customFormat="1">
      <c r="D33829" s="574"/>
    </row>
    <row r="33830" spans="4:4" s="1" customFormat="1">
      <c r="D33830" s="574"/>
    </row>
    <row r="33831" spans="4:4" s="1" customFormat="1">
      <c r="D33831" s="574"/>
    </row>
    <row r="33832" spans="4:4" s="1" customFormat="1">
      <c r="D33832" s="574"/>
    </row>
    <row r="33833" spans="4:4" s="1" customFormat="1">
      <c r="D33833" s="574"/>
    </row>
    <row r="33834" spans="4:4" s="1" customFormat="1">
      <c r="D33834" s="574"/>
    </row>
    <row r="33835" spans="4:4" s="1" customFormat="1">
      <c r="D33835" s="574"/>
    </row>
    <row r="33836" spans="4:4" s="1" customFormat="1">
      <c r="D33836" s="574"/>
    </row>
    <row r="33837" spans="4:4" s="1" customFormat="1">
      <c r="D33837" s="574"/>
    </row>
    <row r="33838" spans="4:4" s="1" customFormat="1">
      <c r="D33838" s="574"/>
    </row>
    <row r="33839" spans="4:4" s="1" customFormat="1">
      <c r="D33839" s="574"/>
    </row>
    <row r="33840" spans="4:4" s="1" customFormat="1">
      <c r="D33840" s="574"/>
    </row>
    <row r="33841" spans="4:4" s="1" customFormat="1">
      <c r="D33841" s="574"/>
    </row>
    <row r="33842" spans="4:4" s="1" customFormat="1">
      <c r="D33842" s="574"/>
    </row>
    <row r="33843" spans="4:4" s="1" customFormat="1">
      <c r="D33843" s="574"/>
    </row>
    <row r="33844" spans="4:4" s="1" customFormat="1">
      <c r="D33844" s="574"/>
    </row>
    <row r="33845" spans="4:4" s="1" customFormat="1">
      <c r="D33845" s="574"/>
    </row>
    <row r="33846" spans="4:4" s="1" customFormat="1">
      <c r="D33846" s="574"/>
    </row>
    <row r="33847" spans="4:4" s="1" customFormat="1">
      <c r="D33847" s="574"/>
    </row>
    <row r="33848" spans="4:4" s="1" customFormat="1">
      <c r="D33848" s="574"/>
    </row>
    <row r="33849" spans="4:4" s="1" customFormat="1">
      <c r="D33849" s="574"/>
    </row>
    <row r="33850" spans="4:4" s="1" customFormat="1">
      <c r="D33850" s="574"/>
    </row>
    <row r="33851" spans="4:4" s="1" customFormat="1">
      <c r="D33851" s="574"/>
    </row>
    <row r="33852" spans="4:4" s="1" customFormat="1">
      <c r="D33852" s="574"/>
    </row>
    <row r="33853" spans="4:4" s="1" customFormat="1">
      <c r="D33853" s="574"/>
    </row>
    <row r="33854" spans="4:4" s="1" customFormat="1">
      <c r="D33854" s="574"/>
    </row>
    <row r="33855" spans="4:4" s="1" customFormat="1">
      <c r="D33855" s="574"/>
    </row>
    <row r="33856" spans="4:4" s="1" customFormat="1">
      <c r="D33856" s="574"/>
    </row>
    <row r="33857" spans="4:4" s="1" customFormat="1">
      <c r="D33857" s="574"/>
    </row>
    <row r="33858" spans="4:4" s="1" customFormat="1">
      <c r="D33858" s="574"/>
    </row>
    <row r="33859" spans="4:4" s="1" customFormat="1">
      <c r="D33859" s="574"/>
    </row>
    <row r="33860" spans="4:4" s="1" customFormat="1">
      <c r="D33860" s="574"/>
    </row>
    <row r="33861" spans="4:4" s="1" customFormat="1">
      <c r="D33861" s="574"/>
    </row>
    <row r="33862" spans="4:4" s="1" customFormat="1">
      <c r="D33862" s="574"/>
    </row>
    <row r="33863" spans="4:4" s="1" customFormat="1">
      <c r="D33863" s="574"/>
    </row>
    <row r="33864" spans="4:4" s="1" customFormat="1">
      <c r="D33864" s="574"/>
    </row>
    <row r="33865" spans="4:4" s="1" customFormat="1">
      <c r="D33865" s="574"/>
    </row>
    <row r="33866" spans="4:4" s="1" customFormat="1">
      <c r="D33866" s="574"/>
    </row>
    <row r="33867" spans="4:4" s="1" customFormat="1">
      <c r="D33867" s="574"/>
    </row>
    <row r="33868" spans="4:4" s="1" customFormat="1">
      <c r="D33868" s="574"/>
    </row>
    <row r="33869" spans="4:4" s="1" customFormat="1">
      <c r="D33869" s="574"/>
    </row>
    <row r="33870" spans="4:4" s="1" customFormat="1">
      <c r="D33870" s="574"/>
    </row>
    <row r="33871" spans="4:4" s="1" customFormat="1">
      <c r="D33871" s="574"/>
    </row>
    <row r="33872" spans="4:4" s="1" customFormat="1">
      <c r="D33872" s="574"/>
    </row>
    <row r="33873" spans="4:4" s="1" customFormat="1">
      <c r="D33873" s="574"/>
    </row>
    <row r="33874" spans="4:4" s="1" customFormat="1">
      <c r="D33874" s="574"/>
    </row>
    <row r="33875" spans="4:4" s="1" customFormat="1">
      <c r="D33875" s="574"/>
    </row>
    <row r="33876" spans="4:4" s="1" customFormat="1">
      <c r="D33876" s="574"/>
    </row>
    <row r="33877" spans="4:4" s="1" customFormat="1">
      <c r="D33877" s="574"/>
    </row>
    <row r="33878" spans="4:4" s="1" customFormat="1">
      <c r="D33878" s="574"/>
    </row>
    <row r="33879" spans="4:4" s="1" customFormat="1">
      <c r="D33879" s="574"/>
    </row>
    <row r="33880" spans="4:4" s="1" customFormat="1">
      <c r="D33880" s="574"/>
    </row>
    <row r="33881" spans="4:4" s="1" customFormat="1">
      <c r="D33881" s="574"/>
    </row>
    <row r="33882" spans="4:4" s="1" customFormat="1">
      <c r="D33882" s="574"/>
    </row>
    <row r="33883" spans="4:4" s="1" customFormat="1">
      <c r="D33883" s="574"/>
    </row>
    <row r="33884" spans="4:4" s="1" customFormat="1">
      <c r="D33884" s="574"/>
    </row>
    <row r="33885" spans="4:4" s="1" customFormat="1">
      <c r="D33885" s="574"/>
    </row>
    <row r="33886" spans="4:4" s="1" customFormat="1">
      <c r="D33886" s="574"/>
    </row>
    <row r="33887" spans="4:4" s="1" customFormat="1">
      <c r="D33887" s="574"/>
    </row>
    <row r="33888" spans="4:4" s="1" customFormat="1">
      <c r="D33888" s="574"/>
    </row>
    <row r="33889" spans="4:4" s="1" customFormat="1">
      <c r="D33889" s="574"/>
    </row>
    <row r="33890" spans="4:4" s="1" customFormat="1">
      <c r="D33890" s="574"/>
    </row>
    <row r="33891" spans="4:4" s="1" customFormat="1">
      <c r="D33891" s="574"/>
    </row>
    <row r="33892" spans="4:4" s="1" customFormat="1">
      <c r="D33892" s="574"/>
    </row>
    <row r="33893" spans="4:4" s="1" customFormat="1">
      <c r="D33893" s="574"/>
    </row>
    <row r="33894" spans="4:4" s="1" customFormat="1">
      <c r="D33894" s="574"/>
    </row>
    <row r="33895" spans="4:4" s="1" customFormat="1">
      <c r="D33895" s="574"/>
    </row>
    <row r="33896" spans="4:4" s="1" customFormat="1">
      <c r="D33896" s="574"/>
    </row>
    <row r="33897" spans="4:4" s="1" customFormat="1">
      <c r="D33897" s="574"/>
    </row>
    <row r="33898" spans="4:4" s="1" customFormat="1">
      <c r="D33898" s="574"/>
    </row>
    <row r="33899" spans="4:4" s="1" customFormat="1">
      <c r="D33899" s="574"/>
    </row>
    <row r="33900" spans="4:4" s="1" customFormat="1">
      <c r="D33900" s="574"/>
    </row>
    <row r="33901" spans="4:4" s="1" customFormat="1">
      <c r="D33901" s="574"/>
    </row>
    <row r="33902" spans="4:4" s="1" customFormat="1">
      <c r="D33902" s="574"/>
    </row>
    <row r="33903" spans="4:4" s="1" customFormat="1">
      <c r="D33903" s="574"/>
    </row>
    <row r="33904" spans="4:4" s="1" customFormat="1">
      <c r="D33904" s="574"/>
    </row>
    <row r="33905" spans="4:4" s="1" customFormat="1">
      <c r="D33905" s="574"/>
    </row>
    <row r="33906" spans="4:4" s="1" customFormat="1">
      <c r="D33906" s="574"/>
    </row>
    <row r="33907" spans="4:4" s="1" customFormat="1">
      <c r="D33907" s="574"/>
    </row>
    <row r="33908" spans="4:4" s="1" customFormat="1">
      <c r="D33908" s="574"/>
    </row>
    <row r="33909" spans="4:4" s="1" customFormat="1">
      <c r="D33909" s="574"/>
    </row>
    <row r="33910" spans="4:4" s="1" customFormat="1">
      <c r="D33910" s="574"/>
    </row>
    <row r="33911" spans="4:4" s="1" customFormat="1">
      <c r="D33911" s="574"/>
    </row>
    <row r="33912" spans="4:4" s="1" customFormat="1">
      <c r="D33912" s="574"/>
    </row>
    <row r="33913" spans="4:4" s="1" customFormat="1">
      <c r="D33913" s="574"/>
    </row>
    <row r="33914" spans="4:4" s="1" customFormat="1">
      <c r="D33914" s="574"/>
    </row>
    <row r="33915" spans="4:4" s="1" customFormat="1">
      <c r="D33915" s="574"/>
    </row>
    <row r="33916" spans="4:4" s="1" customFormat="1">
      <c r="D33916" s="574"/>
    </row>
    <row r="33917" spans="4:4" s="1" customFormat="1">
      <c r="D33917" s="574"/>
    </row>
    <row r="33918" spans="4:4" s="1" customFormat="1">
      <c r="D33918" s="574"/>
    </row>
    <row r="33919" spans="4:4" s="1" customFormat="1">
      <c r="D33919" s="574"/>
    </row>
    <row r="33920" spans="4:4" s="1" customFormat="1">
      <c r="D33920" s="574"/>
    </row>
    <row r="33921" spans="4:4" s="1" customFormat="1">
      <c r="D33921" s="574"/>
    </row>
    <row r="33922" spans="4:4" s="1" customFormat="1">
      <c r="D33922" s="574"/>
    </row>
    <row r="33923" spans="4:4" s="1" customFormat="1">
      <c r="D33923" s="574"/>
    </row>
    <row r="33924" spans="4:4" s="1" customFormat="1">
      <c r="D33924" s="574"/>
    </row>
    <row r="33925" spans="4:4" s="1" customFormat="1">
      <c r="D33925" s="574"/>
    </row>
    <row r="33926" spans="4:4" s="1" customFormat="1">
      <c r="D33926" s="574"/>
    </row>
    <row r="33927" spans="4:4" s="1" customFormat="1">
      <c r="D33927" s="574"/>
    </row>
    <row r="33928" spans="4:4" s="1" customFormat="1">
      <c r="D33928" s="574"/>
    </row>
    <row r="33929" spans="4:4" s="1" customFormat="1">
      <c r="D33929" s="574"/>
    </row>
    <row r="33930" spans="4:4" s="1" customFormat="1">
      <c r="D33930" s="574"/>
    </row>
    <row r="33931" spans="4:4" s="1" customFormat="1">
      <c r="D33931" s="574"/>
    </row>
    <row r="33932" spans="4:4" s="1" customFormat="1">
      <c r="D33932" s="574"/>
    </row>
    <row r="33933" spans="4:4" s="1" customFormat="1">
      <c r="D33933" s="574"/>
    </row>
    <row r="33934" spans="4:4" s="1" customFormat="1">
      <c r="D33934" s="574"/>
    </row>
    <row r="33935" spans="4:4" s="1" customFormat="1">
      <c r="D33935" s="574"/>
    </row>
    <row r="33936" spans="4:4" s="1" customFormat="1">
      <c r="D33936" s="574"/>
    </row>
    <row r="33937" spans="4:4" s="1" customFormat="1">
      <c r="D33937" s="574"/>
    </row>
    <row r="33938" spans="4:4" s="1" customFormat="1">
      <c r="D33938" s="574"/>
    </row>
    <row r="33939" spans="4:4" s="1" customFormat="1">
      <c r="D33939" s="574"/>
    </row>
    <row r="33940" spans="4:4" s="1" customFormat="1">
      <c r="D33940" s="574"/>
    </row>
    <row r="33941" spans="4:4" s="1" customFormat="1">
      <c r="D33941" s="574"/>
    </row>
    <row r="33942" spans="4:4" s="1" customFormat="1">
      <c r="D33942" s="574"/>
    </row>
    <row r="33943" spans="4:4" s="1" customFormat="1">
      <c r="D33943" s="574"/>
    </row>
    <row r="33944" spans="4:4" s="1" customFormat="1">
      <c r="D33944" s="574"/>
    </row>
    <row r="33945" spans="4:4" s="1" customFormat="1">
      <c r="D33945" s="574"/>
    </row>
    <row r="33946" spans="4:4" s="1" customFormat="1">
      <c r="D33946" s="574"/>
    </row>
    <row r="33947" spans="4:4" s="1" customFormat="1">
      <c r="D33947" s="574"/>
    </row>
    <row r="33948" spans="4:4" s="1" customFormat="1">
      <c r="D33948" s="574"/>
    </row>
    <row r="33949" spans="4:4" s="1" customFormat="1">
      <c r="D33949" s="574"/>
    </row>
    <row r="33950" spans="4:4" s="1" customFormat="1">
      <c r="D33950" s="574"/>
    </row>
    <row r="33951" spans="4:4" s="1" customFormat="1">
      <c r="D33951" s="574"/>
    </row>
    <row r="33952" spans="4:4" s="1" customFormat="1">
      <c r="D33952" s="574"/>
    </row>
    <row r="33953" spans="4:4" s="1" customFormat="1">
      <c r="D33953" s="574"/>
    </row>
    <row r="33954" spans="4:4" s="1" customFormat="1">
      <c r="D33954" s="574"/>
    </row>
    <row r="33955" spans="4:4" s="1" customFormat="1">
      <c r="D33955" s="574"/>
    </row>
    <row r="33956" spans="4:4" s="1" customFormat="1">
      <c r="D33956" s="574"/>
    </row>
    <row r="33957" spans="4:4" s="1" customFormat="1">
      <c r="D33957" s="574"/>
    </row>
    <row r="33958" spans="4:4" s="1" customFormat="1">
      <c r="D33958" s="574"/>
    </row>
    <row r="33959" spans="4:4" s="1" customFormat="1">
      <c r="D33959" s="574"/>
    </row>
    <row r="33960" spans="4:4" s="1" customFormat="1">
      <c r="D33960" s="574"/>
    </row>
    <row r="33961" spans="4:4" s="1" customFormat="1">
      <c r="D33961" s="574"/>
    </row>
    <row r="33962" spans="4:4" s="1" customFormat="1">
      <c r="D33962" s="574"/>
    </row>
    <row r="33963" spans="4:4" s="1" customFormat="1">
      <c r="D33963" s="574"/>
    </row>
    <row r="33964" spans="4:4" s="1" customFormat="1">
      <c r="D33964" s="574"/>
    </row>
    <row r="33965" spans="4:4" s="1" customFormat="1">
      <c r="D33965" s="574"/>
    </row>
    <row r="33966" spans="4:4" s="1" customFormat="1">
      <c r="D33966" s="574"/>
    </row>
    <row r="33967" spans="4:4" s="1" customFormat="1">
      <c r="D33967" s="574"/>
    </row>
    <row r="33968" spans="4:4" s="1" customFormat="1">
      <c r="D33968" s="574"/>
    </row>
    <row r="33969" spans="4:4" s="1" customFormat="1">
      <c r="D33969" s="574"/>
    </row>
    <row r="33970" spans="4:4" s="1" customFormat="1">
      <c r="D33970" s="574"/>
    </row>
    <row r="33971" spans="4:4" s="1" customFormat="1">
      <c r="D33971" s="574"/>
    </row>
    <row r="33972" spans="4:4" s="1" customFormat="1">
      <c r="D33972" s="574"/>
    </row>
    <row r="33973" spans="4:4" s="1" customFormat="1">
      <c r="D33973" s="574"/>
    </row>
    <row r="33974" spans="4:4" s="1" customFormat="1">
      <c r="D33974" s="574"/>
    </row>
    <row r="33975" spans="4:4" s="1" customFormat="1">
      <c r="D33975" s="574"/>
    </row>
    <row r="33976" spans="4:4" s="1" customFormat="1">
      <c r="D33976" s="574"/>
    </row>
    <row r="33977" spans="4:4" s="1" customFormat="1">
      <c r="D33977" s="574"/>
    </row>
    <row r="33978" spans="4:4" s="1" customFormat="1">
      <c r="D33978" s="574"/>
    </row>
    <row r="33979" spans="4:4" s="1" customFormat="1">
      <c r="D33979" s="574"/>
    </row>
    <row r="33980" spans="4:4" s="1" customFormat="1">
      <c r="D33980" s="574"/>
    </row>
    <row r="33981" spans="4:4" s="1" customFormat="1">
      <c r="D33981" s="574"/>
    </row>
    <row r="33982" spans="4:4" s="1" customFormat="1">
      <c r="D33982" s="574"/>
    </row>
    <row r="33983" spans="4:4" s="1" customFormat="1">
      <c r="D33983" s="574"/>
    </row>
    <row r="33984" spans="4:4" s="1" customFormat="1">
      <c r="D33984" s="574"/>
    </row>
    <row r="33985" spans="4:4" s="1" customFormat="1">
      <c r="D33985" s="574"/>
    </row>
    <row r="33986" spans="4:4" s="1" customFormat="1">
      <c r="D33986" s="574"/>
    </row>
    <row r="33987" spans="4:4" s="1" customFormat="1">
      <c r="D33987" s="574"/>
    </row>
    <row r="33988" spans="4:4" s="1" customFormat="1">
      <c r="D33988" s="574"/>
    </row>
    <row r="33989" spans="4:4" s="1" customFormat="1">
      <c r="D33989" s="574"/>
    </row>
    <row r="33990" spans="4:4" s="1" customFormat="1">
      <c r="D33990" s="574"/>
    </row>
    <row r="33991" spans="4:4" s="1" customFormat="1">
      <c r="D33991" s="574"/>
    </row>
    <row r="33992" spans="4:4" s="1" customFormat="1">
      <c r="D33992" s="574"/>
    </row>
    <row r="33993" spans="4:4" s="1" customFormat="1">
      <c r="D33993" s="574"/>
    </row>
    <row r="33994" spans="4:4" s="1" customFormat="1">
      <c r="D33994" s="574"/>
    </row>
    <row r="33995" spans="4:4" s="1" customFormat="1">
      <c r="D33995" s="574"/>
    </row>
    <row r="33996" spans="4:4" s="1" customFormat="1">
      <c r="D33996" s="574"/>
    </row>
    <row r="33997" spans="4:4" s="1" customFormat="1">
      <c r="D33997" s="574"/>
    </row>
    <row r="33998" spans="4:4" s="1" customFormat="1">
      <c r="D33998" s="574"/>
    </row>
    <row r="33999" spans="4:4" s="1" customFormat="1">
      <c r="D33999" s="574"/>
    </row>
    <row r="34000" spans="4:4" s="1" customFormat="1">
      <c r="D34000" s="574"/>
    </row>
    <row r="34001" spans="4:4" s="1" customFormat="1">
      <c r="D34001" s="574"/>
    </row>
    <row r="34002" spans="4:4" s="1" customFormat="1">
      <c r="D34002" s="574"/>
    </row>
    <row r="34003" spans="4:4" s="1" customFormat="1">
      <c r="D34003" s="574"/>
    </row>
    <row r="34004" spans="4:4" s="1" customFormat="1">
      <c r="D34004" s="574"/>
    </row>
    <row r="34005" spans="4:4" s="1" customFormat="1">
      <c r="D34005" s="574"/>
    </row>
    <row r="34006" spans="4:4" s="1" customFormat="1">
      <c r="D34006" s="574"/>
    </row>
    <row r="34007" spans="4:4" s="1" customFormat="1">
      <c r="D34007" s="574"/>
    </row>
    <row r="34008" spans="4:4" s="1" customFormat="1">
      <c r="D34008" s="574"/>
    </row>
    <row r="34009" spans="4:4" s="1" customFormat="1">
      <c r="D34009" s="574"/>
    </row>
    <row r="34010" spans="4:4" s="1" customFormat="1">
      <c r="D34010" s="574"/>
    </row>
    <row r="34011" spans="4:4" s="1" customFormat="1">
      <c r="D34011" s="574"/>
    </row>
    <row r="34012" spans="4:4" s="1" customFormat="1">
      <c r="D34012" s="574"/>
    </row>
    <row r="34013" spans="4:4" s="1" customFormat="1">
      <c r="D34013" s="574"/>
    </row>
    <row r="34014" spans="4:4" s="1" customFormat="1">
      <c r="D34014" s="574"/>
    </row>
    <row r="34015" spans="4:4" s="1" customFormat="1">
      <c r="D34015" s="574"/>
    </row>
    <row r="34016" spans="4:4" s="1" customFormat="1">
      <c r="D34016" s="574"/>
    </row>
    <row r="34017" spans="4:4" s="1" customFormat="1">
      <c r="D34017" s="574"/>
    </row>
    <row r="34018" spans="4:4" s="1" customFormat="1">
      <c r="D34018" s="574"/>
    </row>
    <row r="34019" spans="4:4" s="1" customFormat="1">
      <c r="D34019" s="574"/>
    </row>
    <row r="34020" spans="4:4" s="1" customFormat="1">
      <c r="D34020" s="574"/>
    </row>
    <row r="34021" spans="4:4" s="1" customFormat="1">
      <c r="D34021" s="574"/>
    </row>
    <row r="34022" spans="4:4" s="1" customFormat="1">
      <c r="D34022" s="574"/>
    </row>
    <row r="34023" spans="4:4" s="1" customFormat="1">
      <c r="D34023" s="574"/>
    </row>
    <row r="34024" spans="4:4" s="1" customFormat="1">
      <c r="D34024" s="574"/>
    </row>
    <row r="34025" spans="4:4" s="1" customFormat="1">
      <c r="D34025" s="574"/>
    </row>
    <row r="34026" spans="4:4" s="1" customFormat="1">
      <c r="D34026" s="574"/>
    </row>
    <row r="34027" spans="4:4" s="1" customFormat="1">
      <c r="D34027" s="574"/>
    </row>
    <row r="34028" spans="4:4" s="1" customFormat="1">
      <c r="D34028" s="574"/>
    </row>
    <row r="34029" spans="4:4" s="1" customFormat="1">
      <c r="D34029" s="574"/>
    </row>
    <row r="34030" spans="4:4" s="1" customFormat="1">
      <c r="D34030" s="574"/>
    </row>
    <row r="34031" spans="4:4" s="1" customFormat="1">
      <c r="D34031" s="574"/>
    </row>
    <row r="34032" spans="4:4" s="1" customFormat="1">
      <c r="D34032" s="574"/>
    </row>
    <row r="34033" spans="4:4" s="1" customFormat="1">
      <c r="D34033" s="574"/>
    </row>
    <row r="34034" spans="4:4" s="1" customFormat="1">
      <c r="D34034" s="574"/>
    </row>
    <row r="34035" spans="4:4" s="1" customFormat="1">
      <c r="D34035" s="574"/>
    </row>
    <row r="34036" spans="4:4" s="1" customFormat="1">
      <c r="D34036" s="574"/>
    </row>
    <row r="34037" spans="4:4" s="1" customFormat="1">
      <c r="D34037" s="574"/>
    </row>
    <row r="34038" spans="4:4" s="1" customFormat="1">
      <c r="D34038" s="574"/>
    </row>
    <row r="34039" spans="4:4" s="1" customFormat="1">
      <c r="D34039" s="574"/>
    </row>
    <row r="34040" spans="4:4" s="1" customFormat="1">
      <c r="D34040" s="574"/>
    </row>
    <row r="34041" spans="4:4" s="1" customFormat="1">
      <c r="D34041" s="574"/>
    </row>
    <row r="34042" spans="4:4" s="1" customFormat="1">
      <c r="D34042" s="574"/>
    </row>
    <row r="34043" spans="4:4" s="1" customFormat="1">
      <c r="D34043" s="574"/>
    </row>
    <row r="34044" spans="4:4" s="1" customFormat="1">
      <c r="D34044" s="574"/>
    </row>
    <row r="34045" spans="4:4" s="1" customFormat="1">
      <c r="D34045" s="574"/>
    </row>
    <row r="34046" spans="4:4" s="1" customFormat="1">
      <c r="D34046" s="574"/>
    </row>
    <row r="34047" spans="4:4" s="1" customFormat="1">
      <c r="D34047" s="574"/>
    </row>
    <row r="34048" spans="4:4" s="1" customFormat="1">
      <c r="D34048" s="574"/>
    </row>
    <row r="34049" spans="4:4" s="1" customFormat="1">
      <c r="D34049" s="574"/>
    </row>
    <row r="34050" spans="4:4" s="1" customFormat="1">
      <c r="D34050" s="574"/>
    </row>
    <row r="34051" spans="4:4" s="1" customFormat="1">
      <c r="D34051" s="574"/>
    </row>
    <row r="34052" spans="4:4" s="1" customFormat="1">
      <c r="D34052" s="574"/>
    </row>
    <row r="34053" spans="4:4" s="1" customFormat="1">
      <c r="D34053" s="574"/>
    </row>
    <row r="34054" spans="4:4" s="1" customFormat="1">
      <c r="D34054" s="574"/>
    </row>
    <row r="34055" spans="4:4" s="1" customFormat="1">
      <c r="D34055" s="574"/>
    </row>
    <row r="34056" spans="4:4" s="1" customFormat="1">
      <c r="D34056" s="574"/>
    </row>
    <row r="34057" spans="4:4" s="1" customFormat="1">
      <c r="D34057" s="574"/>
    </row>
    <row r="34058" spans="4:4" s="1" customFormat="1">
      <c r="D34058" s="574"/>
    </row>
    <row r="34059" spans="4:4" s="1" customFormat="1">
      <c r="D34059" s="574"/>
    </row>
    <row r="34060" spans="4:4" s="1" customFormat="1">
      <c r="D34060" s="574"/>
    </row>
    <row r="34061" spans="4:4" s="1" customFormat="1">
      <c r="D34061" s="574"/>
    </row>
    <row r="34062" spans="4:4" s="1" customFormat="1">
      <c r="D34062" s="574"/>
    </row>
    <row r="34063" spans="4:4" s="1" customFormat="1">
      <c r="D34063" s="574"/>
    </row>
    <row r="34064" spans="4:4" s="1" customFormat="1">
      <c r="D34064" s="574"/>
    </row>
    <row r="34065" spans="4:4" s="1" customFormat="1">
      <c r="D34065" s="574"/>
    </row>
    <row r="34066" spans="4:4" s="1" customFormat="1">
      <c r="D34066" s="574"/>
    </row>
    <row r="34067" spans="4:4" s="1" customFormat="1">
      <c r="D34067" s="574"/>
    </row>
    <row r="34068" spans="4:4" s="1" customFormat="1">
      <c r="D34068" s="574"/>
    </row>
    <row r="34069" spans="4:4" s="1" customFormat="1">
      <c r="D34069" s="574"/>
    </row>
    <row r="34070" spans="4:4" s="1" customFormat="1">
      <c r="D34070" s="574"/>
    </row>
    <row r="34071" spans="4:4" s="1" customFormat="1">
      <c r="D34071" s="574"/>
    </row>
    <row r="34072" spans="4:4" s="1" customFormat="1">
      <c r="D34072" s="574"/>
    </row>
    <row r="34073" spans="4:4" s="1" customFormat="1">
      <c r="D34073" s="574"/>
    </row>
    <row r="34074" spans="4:4" s="1" customFormat="1">
      <c r="D34074" s="574"/>
    </row>
    <row r="34075" spans="4:4" s="1" customFormat="1">
      <c r="D34075" s="574"/>
    </row>
    <row r="34076" spans="4:4" s="1" customFormat="1">
      <c r="D34076" s="574"/>
    </row>
    <row r="34077" spans="4:4" s="1" customFormat="1">
      <c r="D34077" s="574"/>
    </row>
    <row r="34078" spans="4:4" s="1" customFormat="1">
      <c r="D34078" s="574"/>
    </row>
    <row r="34079" spans="4:4" s="1" customFormat="1">
      <c r="D34079" s="574"/>
    </row>
    <row r="34080" spans="4:4" s="1" customFormat="1">
      <c r="D34080" s="574"/>
    </row>
    <row r="34081" spans="4:4" s="1" customFormat="1">
      <c r="D34081" s="574"/>
    </row>
    <row r="34082" spans="4:4" s="1" customFormat="1">
      <c r="D34082" s="574"/>
    </row>
    <row r="34083" spans="4:4" s="1" customFormat="1">
      <c r="D34083" s="574"/>
    </row>
    <row r="34084" spans="4:4" s="1" customFormat="1">
      <c r="D34084" s="574"/>
    </row>
    <row r="34085" spans="4:4" s="1" customFormat="1">
      <c r="D34085" s="574"/>
    </row>
    <row r="34086" spans="4:4" s="1" customFormat="1">
      <c r="D34086" s="574"/>
    </row>
    <row r="34087" spans="4:4" s="1" customFormat="1">
      <c r="D34087" s="574"/>
    </row>
    <row r="34088" spans="4:4" s="1" customFormat="1">
      <c r="D34088" s="574"/>
    </row>
    <row r="34089" spans="4:4" s="1" customFormat="1">
      <c r="D34089" s="574"/>
    </row>
    <row r="34090" spans="4:4" s="1" customFormat="1">
      <c r="D34090" s="574"/>
    </row>
    <row r="34091" spans="4:4" s="1" customFormat="1">
      <c r="D34091" s="574"/>
    </row>
    <row r="34092" spans="4:4" s="1" customFormat="1">
      <c r="D34092" s="574"/>
    </row>
    <row r="34093" spans="4:4" s="1" customFormat="1">
      <c r="D34093" s="574"/>
    </row>
    <row r="34094" spans="4:4" s="1" customFormat="1">
      <c r="D34094" s="574"/>
    </row>
    <row r="34095" spans="4:4" s="1" customFormat="1">
      <c r="D34095" s="574"/>
    </row>
    <row r="34096" spans="4:4" s="1" customFormat="1">
      <c r="D34096" s="574"/>
    </row>
    <row r="34097" spans="4:4" s="1" customFormat="1">
      <c r="D34097" s="574"/>
    </row>
    <row r="34098" spans="4:4" s="1" customFormat="1">
      <c r="D34098" s="574"/>
    </row>
    <row r="34099" spans="4:4" s="1" customFormat="1">
      <c r="D34099" s="574"/>
    </row>
    <row r="34100" spans="4:4" s="1" customFormat="1">
      <c r="D34100" s="574"/>
    </row>
    <row r="34101" spans="4:4" s="1" customFormat="1">
      <c r="D34101" s="574"/>
    </row>
    <row r="34102" spans="4:4" s="1" customFormat="1">
      <c r="D34102" s="574"/>
    </row>
    <row r="34103" spans="4:4" s="1" customFormat="1">
      <c r="D34103" s="574"/>
    </row>
    <row r="34104" spans="4:4" s="1" customFormat="1">
      <c r="D34104" s="574"/>
    </row>
    <row r="34105" spans="4:4" s="1" customFormat="1">
      <c r="D34105" s="574"/>
    </row>
    <row r="34106" spans="4:4" s="1" customFormat="1">
      <c r="D34106" s="574"/>
    </row>
    <row r="34107" spans="4:4" s="1" customFormat="1">
      <c r="D34107" s="574"/>
    </row>
    <row r="34108" spans="4:4" s="1" customFormat="1">
      <c r="D34108" s="574"/>
    </row>
    <row r="34109" spans="4:4" s="1" customFormat="1">
      <c r="D34109" s="574"/>
    </row>
    <row r="34110" spans="4:4" s="1" customFormat="1">
      <c r="D34110" s="574"/>
    </row>
    <row r="34111" spans="4:4" s="1" customFormat="1">
      <c r="D34111" s="574"/>
    </row>
    <row r="34112" spans="4:4" s="1" customFormat="1">
      <c r="D34112" s="574"/>
    </row>
    <row r="34113" spans="4:4" s="1" customFormat="1">
      <c r="D34113" s="574"/>
    </row>
    <row r="34114" spans="4:4" s="1" customFormat="1">
      <c r="D34114" s="574"/>
    </row>
    <row r="34115" spans="4:4" s="1" customFormat="1">
      <c r="D34115" s="574"/>
    </row>
    <row r="34116" spans="4:4" s="1" customFormat="1">
      <c r="D34116" s="574"/>
    </row>
    <row r="34117" spans="4:4" s="1" customFormat="1">
      <c r="D34117" s="574"/>
    </row>
    <row r="34118" spans="4:4" s="1" customFormat="1">
      <c r="D34118" s="574"/>
    </row>
    <row r="34119" spans="4:4" s="1" customFormat="1">
      <c r="D34119" s="574"/>
    </row>
    <row r="34120" spans="4:4" s="1" customFormat="1">
      <c r="D34120" s="574"/>
    </row>
    <row r="34121" spans="4:4" s="1" customFormat="1">
      <c r="D34121" s="574"/>
    </row>
    <row r="34122" spans="4:4" s="1" customFormat="1">
      <c r="D34122" s="574"/>
    </row>
    <row r="34123" spans="4:4" s="1" customFormat="1">
      <c r="D34123" s="574"/>
    </row>
    <row r="34124" spans="4:4" s="1" customFormat="1">
      <c r="D34124" s="574"/>
    </row>
    <row r="34125" spans="4:4" s="1" customFormat="1">
      <c r="D34125" s="574"/>
    </row>
    <row r="34126" spans="4:4" s="1" customFormat="1">
      <c r="D34126" s="574"/>
    </row>
    <row r="34127" spans="4:4" s="1" customFormat="1">
      <c r="D34127" s="574"/>
    </row>
    <row r="34128" spans="4:4" s="1" customFormat="1">
      <c r="D34128" s="574"/>
    </row>
    <row r="34129" spans="4:4" s="1" customFormat="1">
      <c r="D34129" s="574"/>
    </row>
    <row r="34130" spans="4:4" s="1" customFormat="1">
      <c r="D34130" s="574"/>
    </row>
    <row r="34131" spans="4:4" s="1" customFormat="1">
      <c r="D34131" s="574"/>
    </row>
    <row r="34132" spans="4:4" s="1" customFormat="1">
      <c r="D34132" s="574"/>
    </row>
    <row r="34133" spans="4:4" s="1" customFormat="1">
      <c r="D34133" s="574"/>
    </row>
    <row r="34134" spans="4:4" s="1" customFormat="1">
      <c r="D34134" s="574"/>
    </row>
    <row r="34135" spans="4:4" s="1" customFormat="1">
      <c r="D34135" s="574"/>
    </row>
    <row r="34136" spans="4:4" s="1" customFormat="1">
      <c r="D34136" s="574"/>
    </row>
    <row r="34137" spans="4:4" s="1" customFormat="1">
      <c r="D34137" s="574"/>
    </row>
    <row r="34138" spans="4:4" s="1" customFormat="1">
      <c r="D34138" s="574"/>
    </row>
    <row r="34139" spans="4:4" s="1" customFormat="1">
      <c r="D34139" s="574"/>
    </row>
    <row r="34140" spans="4:4" s="1" customFormat="1">
      <c r="D34140" s="574"/>
    </row>
    <row r="34141" spans="4:4" s="1" customFormat="1">
      <c r="D34141" s="574"/>
    </row>
    <row r="34142" spans="4:4" s="1" customFormat="1">
      <c r="D34142" s="574"/>
    </row>
    <row r="34143" spans="4:4" s="1" customFormat="1">
      <c r="D34143" s="574"/>
    </row>
    <row r="34144" spans="4:4" s="1" customFormat="1">
      <c r="D34144" s="574"/>
    </row>
    <row r="34145" spans="4:4" s="1" customFormat="1">
      <c r="D34145" s="574"/>
    </row>
    <row r="34146" spans="4:4" s="1" customFormat="1">
      <c r="D34146" s="574"/>
    </row>
    <row r="34147" spans="4:4" s="1" customFormat="1">
      <c r="D34147" s="574"/>
    </row>
    <row r="34148" spans="4:4" s="1" customFormat="1">
      <c r="D34148" s="574"/>
    </row>
    <row r="34149" spans="4:4" s="1" customFormat="1">
      <c r="D34149" s="574"/>
    </row>
    <row r="34150" spans="4:4" s="1" customFormat="1">
      <c r="D34150" s="574"/>
    </row>
    <row r="34151" spans="4:4" s="1" customFormat="1">
      <c r="D34151" s="574"/>
    </row>
    <row r="34152" spans="4:4" s="1" customFormat="1">
      <c r="D34152" s="574"/>
    </row>
    <row r="34153" spans="4:4" s="1" customFormat="1">
      <c r="D34153" s="574"/>
    </row>
    <row r="34154" spans="4:4" s="1" customFormat="1">
      <c r="D34154" s="574"/>
    </row>
    <row r="34155" spans="4:4" s="1" customFormat="1">
      <c r="D34155" s="574"/>
    </row>
    <row r="34156" spans="4:4" s="1" customFormat="1">
      <c r="D34156" s="574"/>
    </row>
    <row r="34157" spans="4:4" s="1" customFormat="1">
      <c r="D34157" s="574"/>
    </row>
    <row r="34158" spans="4:4" s="1" customFormat="1">
      <c r="D34158" s="574"/>
    </row>
    <row r="34159" spans="4:4" s="1" customFormat="1">
      <c r="D34159" s="574"/>
    </row>
    <row r="34160" spans="4:4" s="1" customFormat="1">
      <c r="D34160" s="574"/>
    </row>
    <row r="34161" spans="4:4" s="1" customFormat="1">
      <c r="D34161" s="574"/>
    </row>
    <row r="34162" spans="4:4" s="1" customFormat="1">
      <c r="D34162" s="574"/>
    </row>
    <row r="34163" spans="4:4" s="1" customFormat="1">
      <c r="D34163" s="574"/>
    </row>
    <row r="34164" spans="4:4" s="1" customFormat="1">
      <c r="D34164" s="574"/>
    </row>
    <row r="34165" spans="4:4" s="1" customFormat="1">
      <c r="D34165" s="574"/>
    </row>
    <row r="34166" spans="4:4" s="1" customFormat="1">
      <c r="D34166" s="574"/>
    </row>
    <row r="34167" spans="4:4" s="1" customFormat="1">
      <c r="D34167" s="574"/>
    </row>
    <row r="34168" spans="4:4" s="1" customFormat="1">
      <c r="D34168" s="574"/>
    </row>
    <row r="34169" spans="4:4" s="1" customFormat="1">
      <c r="D34169" s="574"/>
    </row>
    <row r="34170" spans="4:4" s="1" customFormat="1">
      <c r="D34170" s="574"/>
    </row>
    <row r="34171" spans="4:4" s="1" customFormat="1">
      <c r="D34171" s="574"/>
    </row>
    <row r="34172" spans="4:4" s="1" customFormat="1">
      <c r="D34172" s="574"/>
    </row>
    <row r="34173" spans="4:4" s="1" customFormat="1">
      <c r="D34173" s="574"/>
    </row>
    <row r="34174" spans="4:4" s="1" customFormat="1">
      <c r="D34174" s="574"/>
    </row>
    <row r="34175" spans="4:4" s="1" customFormat="1">
      <c r="D34175" s="574"/>
    </row>
    <row r="34176" spans="4:4" s="1" customFormat="1">
      <c r="D34176" s="574"/>
    </row>
    <row r="34177" spans="4:4" s="1" customFormat="1">
      <c r="D34177" s="574"/>
    </row>
    <row r="34178" spans="4:4" s="1" customFormat="1">
      <c r="D34178" s="574"/>
    </row>
    <row r="34179" spans="4:4" s="1" customFormat="1">
      <c r="D34179" s="574"/>
    </row>
    <row r="34180" spans="4:4" s="1" customFormat="1">
      <c r="D34180" s="574"/>
    </row>
    <row r="34181" spans="4:4" s="1" customFormat="1">
      <c r="D34181" s="574"/>
    </row>
    <row r="34182" spans="4:4" s="1" customFormat="1">
      <c r="D34182" s="574"/>
    </row>
    <row r="34183" spans="4:4" s="1" customFormat="1">
      <c r="D34183" s="574"/>
    </row>
    <row r="34184" spans="4:4" s="1" customFormat="1">
      <c r="D34184" s="574"/>
    </row>
    <row r="34185" spans="4:4" s="1" customFormat="1">
      <c r="D34185" s="574"/>
    </row>
    <row r="34186" spans="4:4" s="1" customFormat="1">
      <c r="D34186" s="574"/>
    </row>
    <row r="34187" spans="4:4" s="1" customFormat="1">
      <c r="D34187" s="574"/>
    </row>
    <row r="34188" spans="4:4" s="1" customFormat="1">
      <c r="D34188" s="574"/>
    </row>
    <row r="34189" spans="4:4" s="1" customFormat="1">
      <c r="D34189" s="574"/>
    </row>
    <row r="34190" spans="4:4" s="1" customFormat="1">
      <c r="D34190" s="574"/>
    </row>
    <row r="34191" spans="4:4" s="1" customFormat="1">
      <c r="D34191" s="574"/>
    </row>
    <row r="34192" spans="4:4" s="1" customFormat="1">
      <c r="D34192" s="574"/>
    </row>
    <row r="34193" spans="4:4" s="1" customFormat="1">
      <c r="D34193" s="574"/>
    </row>
    <row r="34194" spans="4:4" s="1" customFormat="1">
      <c r="D34194" s="574"/>
    </row>
    <row r="34195" spans="4:4" s="1" customFormat="1">
      <c r="D34195" s="574"/>
    </row>
    <row r="34196" spans="4:4" s="1" customFormat="1">
      <c r="D34196" s="574"/>
    </row>
    <row r="34197" spans="4:4" s="1" customFormat="1">
      <c r="D34197" s="574"/>
    </row>
    <row r="34198" spans="4:4" s="1" customFormat="1">
      <c r="D34198" s="574"/>
    </row>
    <row r="34199" spans="4:4" s="1" customFormat="1">
      <c r="D34199" s="574"/>
    </row>
    <row r="34200" spans="4:4" s="1" customFormat="1">
      <c r="D34200" s="574"/>
    </row>
    <row r="34201" spans="4:4" s="1" customFormat="1">
      <c r="D34201" s="574"/>
    </row>
    <row r="34202" spans="4:4" s="1" customFormat="1">
      <c r="D34202" s="574"/>
    </row>
    <row r="34203" spans="4:4" s="1" customFormat="1">
      <c r="D34203" s="574"/>
    </row>
    <row r="34204" spans="4:4" s="1" customFormat="1">
      <c r="D34204" s="574"/>
    </row>
    <row r="34205" spans="4:4" s="1" customFormat="1">
      <c r="D34205" s="574"/>
    </row>
    <row r="34206" spans="4:4" s="1" customFormat="1">
      <c r="D34206" s="574"/>
    </row>
    <row r="34207" spans="4:4" s="1" customFormat="1">
      <c r="D34207" s="574"/>
    </row>
    <row r="34208" spans="4:4" s="1" customFormat="1">
      <c r="D34208" s="574"/>
    </row>
    <row r="34209" spans="4:4" s="1" customFormat="1">
      <c r="D34209" s="574"/>
    </row>
    <row r="34210" spans="4:4" s="1" customFormat="1">
      <c r="D34210" s="574"/>
    </row>
    <row r="34211" spans="4:4" s="1" customFormat="1">
      <c r="D34211" s="574"/>
    </row>
    <row r="34212" spans="4:4" s="1" customFormat="1">
      <c r="D34212" s="574"/>
    </row>
    <row r="34213" spans="4:4" s="1" customFormat="1">
      <c r="D34213" s="574"/>
    </row>
    <row r="34214" spans="4:4" s="1" customFormat="1">
      <c r="D34214" s="574"/>
    </row>
    <row r="34215" spans="4:4" s="1" customFormat="1">
      <c r="D34215" s="574"/>
    </row>
    <row r="34216" spans="4:4" s="1" customFormat="1">
      <c r="D34216" s="574"/>
    </row>
    <row r="34217" spans="4:4" s="1" customFormat="1">
      <c r="D34217" s="574"/>
    </row>
    <row r="34218" spans="4:4" s="1" customFormat="1">
      <c r="D34218" s="574"/>
    </row>
    <row r="34219" spans="4:4" s="1" customFormat="1">
      <c r="D34219" s="574"/>
    </row>
    <row r="34220" spans="4:4" s="1" customFormat="1">
      <c r="D34220" s="574"/>
    </row>
    <row r="34221" spans="4:4" s="1" customFormat="1">
      <c r="D34221" s="574"/>
    </row>
    <row r="34222" spans="4:4" s="1" customFormat="1">
      <c r="D34222" s="574"/>
    </row>
    <row r="34223" spans="4:4" s="1" customFormat="1">
      <c r="D34223" s="574"/>
    </row>
    <row r="34224" spans="4:4" s="1" customFormat="1">
      <c r="D34224" s="574"/>
    </row>
    <row r="34225" spans="4:4" s="1" customFormat="1">
      <c r="D34225" s="574"/>
    </row>
    <row r="34226" spans="4:4" s="1" customFormat="1">
      <c r="D34226" s="574"/>
    </row>
    <row r="34227" spans="4:4" s="1" customFormat="1">
      <c r="D34227" s="574"/>
    </row>
    <row r="34228" spans="4:4" s="1" customFormat="1">
      <c r="D34228" s="574"/>
    </row>
    <row r="34229" spans="4:4" s="1" customFormat="1">
      <c r="D34229" s="574"/>
    </row>
    <row r="34230" spans="4:4" s="1" customFormat="1">
      <c r="D34230" s="574"/>
    </row>
    <row r="34231" spans="4:4" s="1" customFormat="1">
      <c r="D34231" s="574"/>
    </row>
    <row r="34232" spans="4:4" s="1" customFormat="1">
      <c r="D34232" s="574"/>
    </row>
    <row r="34233" spans="4:4" s="1" customFormat="1">
      <c r="D34233" s="574"/>
    </row>
    <row r="34234" spans="4:4" s="1" customFormat="1">
      <c r="D34234" s="574"/>
    </row>
    <row r="34235" spans="4:4" s="1" customFormat="1">
      <c r="D34235" s="574"/>
    </row>
    <row r="34236" spans="4:4" s="1" customFormat="1">
      <c r="D34236" s="574"/>
    </row>
    <row r="34237" spans="4:4" s="1" customFormat="1">
      <c r="D34237" s="574"/>
    </row>
    <row r="34238" spans="4:4" s="1" customFormat="1">
      <c r="D34238" s="574"/>
    </row>
    <row r="34239" spans="4:4" s="1" customFormat="1">
      <c r="D34239" s="574"/>
    </row>
    <row r="34240" spans="4:4" s="1" customFormat="1">
      <c r="D34240" s="574"/>
    </row>
    <row r="34241" spans="4:4" s="1" customFormat="1">
      <c r="D34241" s="574"/>
    </row>
    <row r="34242" spans="4:4" s="1" customFormat="1">
      <c r="D34242" s="574"/>
    </row>
    <row r="34243" spans="4:4" s="1" customFormat="1">
      <c r="D34243" s="574"/>
    </row>
    <row r="34244" spans="4:4" s="1" customFormat="1">
      <c r="D34244" s="574"/>
    </row>
    <row r="34245" spans="4:4" s="1" customFormat="1">
      <c r="D34245" s="574"/>
    </row>
    <row r="34246" spans="4:4" s="1" customFormat="1">
      <c r="D34246" s="574"/>
    </row>
    <row r="34247" spans="4:4" s="1" customFormat="1">
      <c r="D34247" s="574"/>
    </row>
    <row r="34248" spans="4:4" s="1" customFormat="1">
      <c r="D34248" s="574"/>
    </row>
    <row r="34249" spans="4:4" s="1" customFormat="1">
      <c r="D34249" s="574"/>
    </row>
    <row r="34250" spans="4:4" s="1" customFormat="1">
      <c r="D34250" s="574"/>
    </row>
    <row r="34251" spans="4:4" s="1" customFormat="1">
      <c r="D34251" s="574"/>
    </row>
    <row r="34252" spans="4:4" s="1" customFormat="1">
      <c r="D34252" s="574"/>
    </row>
    <row r="34253" spans="4:4" s="1" customFormat="1">
      <c r="D34253" s="574"/>
    </row>
    <row r="34254" spans="4:4" s="1" customFormat="1">
      <c r="D34254" s="574"/>
    </row>
    <row r="34255" spans="4:4" s="1" customFormat="1">
      <c r="D34255" s="574"/>
    </row>
    <row r="34256" spans="4:4" s="1" customFormat="1">
      <c r="D34256" s="574"/>
    </row>
    <row r="34257" spans="4:4" s="1" customFormat="1">
      <c r="D34257" s="574"/>
    </row>
    <row r="34258" spans="4:4" s="1" customFormat="1">
      <c r="D34258" s="574"/>
    </row>
    <row r="34259" spans="4:4" s="1" customFormat="1">
      <c r="D34259" s="574"/>
    </row>
    <row r="34260" spans="4:4" s="1" customFormat="1">
      <c r="D34260" s="574"/>
    </row>
    <row r="34261" spans="4:4" s="1" customFormat="1">
      <c r="D34261" s="574"/>
    </row>
    <row r="34262" spans="4:4" s="1" customFormat="1">
      <c r="D34262" s="574"/>
    </row>
    <row r="34263" spans="4:4" s="1" customFormat="1">
      <c r="D34263" s="574"/>
    </row>
    <row r="34264" spans="4:4" s="1" customFormat="1">
      <c r="D34264" s="574"/>
    </row>
    <row r="34265" spans="4:4" s="1" customFormat="1">
      <c r="D34265" s="574"/>
    </row>
    <row r="34266" spans="4:4" s="1" customFormat="1">
      <c r="D34266" s="574"/>
    </row>
    <row r="34267" spans="4:4" s="1" customFormat="1">
      <c r="D34267" s="574"/>
    </row>
    <row r="34268" spans="4:4" s="1" customFormat="1">
      <c r="D34268" s="574"/>
    </row>
    <row r="34269" spans="4:4" s="1" customFormat="1">
      <c r="D34269" s="574"/>
    </row>
    <row r="34270" spans="4:4" s="1" customFormat="1">
      <c r="D34270" s="574"/>
    </row>
    <row r="34271" spans="4:4" s="1" customFormat="1">
      <c r="D34271" s="574"/>
    </row>
    <row r="34272" spans="4:4" s="1" customFormat="1">
      <c r="D34272" s="574"/>
    </row>
    <row r="34273" spans="4:4" s="1" customFormat="1">
      <c r="D34273" s="574"/>
    </row>
    <row r="34274" spans="4:4" s="1" customFormat="1">
      <c r="D34274" s="574"/>
    </row>
    <row r="34275" spans="4:4" s="1" customFormat="1">
      <c r="D34275" s="574"/>
    </row>
    <row r="34276" spans="4:4" s="1" customFormat="1">
      <c r="D34276" s="574"/>
    </row>
    <row r="34277" spans="4:4" s="1" customFormat="1">
      <c r="D34277" s="574"/>
    </row>
    <row r="34278" spans="4:4" s="1" customFormat="1">
      <c r="D34278" s="574"/>
    </row>
    <row r="34279" spans="4:4" s="1" customFormat="1">
      <c r="D34279" s="574"/>
    </row>
    <row r="34280" spans="4:4" s="1" customFormat="1">
      <c r="D34280" s="574"/>
    </row>
    <row r="34281" spans="4:4" s="1" customFormat="1">
      <c r="D34281" s="574"/>
    </row>
    <row r="34282" spans="4:4" s="1" customFormat="1">
      <c r="D34282" s="574"/>
    </row>
    <row r="34283" spans="4:4" s="1" customFormat="1">
      <c r="D34283" s="574"/>
    </row>
    <row r="34284" spans="4:4" s="1" customFormat="1">
      <c r="D34284" s="574"/>
    </row>
    <row r="34285" spans="4:4" s="1" customFormat="1">
      <c r="D34285" s="574"/>
    </row>
    <row r="34286" spans="4:4" s="1" customFormat="1">
      <c r="D34286" s="574"/>
    </row>
    <row r="34287" spans="4:4" s="1" customFormat="1">
      <c r="D34287" s="574"/>
    </row>
    <row r="34288" spans="4:4" s="1" customFormat="1">
      <c r="D34288" s="574"/>
    </row>
    <row r="34289" spans="4:4" s="1" customFormat="1">
      <c r="D34289" s="574"/>
    </row>
    <row r="34290" spans="4:4" s="1" customFormat="1">
      <c r="D34290" s="574"/>
    </row>
    <row r="34291" spans="4:4" s="1" customFormat="1">
      <c r="D34291" s="574"/>
    </row>
    <row r="34292" spans="4:4" s="1" customFormat="1">
      <c r="D34292" s="574"/>
    </row>
    <row r="34293" spans="4:4" s="1" customFormat="1">
      <c r="D34293" s="574"/>
    </row>
    <row r="34294" spans="4:4" s="1" customFormat="1">
      <c r="D34294" s="574"/>
    </row>
    <row r="34295" spans="4:4" s="1" customFormat="1">
      <c r="D34295" s="574"/>
    </row>
    <row r="34296" spans="4:4" s="1" customFormat="1">
      <c r="D34296" s="574"/>
    </row>
    <row r="34297" spans="4:4" s="1" customFormat="1">
      <c r="D34297" s="574"/>
    </row>
    <row r="34298" spans="4:4" s="1" customFormat="1">
      <c r="D34298" s="574"/>
    </row>
    <row r="34299" spans="4:4" s="1" customFormat="1">
      <c r="D34299" s="574"/>
    </row>
    <row r="34300" spans="4:4" s="1" customFormat="1">
      <c r="D34300" s="574"/>
    </row>
    <row r="34301" spans="4:4" s="1" customFormat="1">
      <c r="D34301" s="574"/>
    </row>
    <row r="34302" spans="4:4" s="1" customFormat="1">
      <c r="D34302" s="574"/>
    </row>
    <row r="34303" spans="4:4" s="1" customFormat="1">
      <c r="D34303" s="574"/>
    </row>
    <row r="34304" spans="4:4" s="1" customFormat="1">
      <c r="D34304" s="574"/>
    </row>
    <row r="34305" spans="4:4" s="1" customFormat="1">
      <c r="D34305" s="574"/>
    </row>
    <row r="34306" spans="4:4" s="1" customFormat="1">
      <c r="D34306" s="574"/>
    </row>
    <row r="34307" spans="4:4" s="1" customFormat="1">
      <c r="D34307" s="574"/>
    </row>
    <row r="34308" spans="4:4" s="1" customFormat="1">
      <c r="D34308" s="574"/>
    </row>
    <row r="34309" spans="4:4" s="1" customFormat="1">
      <c r="D34309" s="574"/>
    </row>
    <row r="34310" spans="4:4" s="1" customFormat="1">
      <c r="D34310" s="574"/>
    </row>
    <row r="34311" spans="4:4" s="1" customFormat="1">
      <c r="D34311" s="574"/>
    </row>
    <row r="34312" spans="4:4" s="1" customFormat="1">
      <c r="D34312" s="574"/>
    </row>
    <row r="34313" spans="4:4" s="1" customFormat="1">
      <c r="D34313" s="574"/>
    </row>
    <row r="34314" spans="4:4" s="1" customFormat="1">
      <c r="D34314" s="574"/>
    </row>
    <row r="34315" spans="4:4" s="1" customFormat="1">
      <c r="D34315" s="574"/>
    </row>
    <row r="34316" spans="4:4" s="1" customFormat="1">
      <c r="D34316" s="574"/>
    </row>
    <row r="34317" spans="4:4" s="1" customFormat="1">
      <c r="D34317" s="574"/>
    </row>
    <row r="34318" spans="4:4" s="1" customFormat="1">
      <c r="D34318" s="574"/>
    </row>
    <row r="34319" spans="4:4" s="1" customFormat="1">
      <c r="D34319" s="574"/>
    </row>
    <row r="34320" spans="4:4" s="1" customFormat="1">
      <c r="D34320" s="574"/>
    </row>
    <row r="34321" spans="4:4" s="1" customFormat="1">
      <c r="D34321" s="574"/>
    </row>
    <row r="34322" spans="4:4" s="1" customFormat="1">
      <c r="D34322" s="574"/>
    </row>
    <row r="34323" spans="4:4" s="1" customFormat="1">
      <c r="D34323" s="574"/>
    </row>
    <row r="34324" spans="4:4" s="1" customFormat="1">
      <c r="D34324" s="574"/>
    </row>
    <row r="34325" spans="4:4" s="1" customFormat="1">
      <c r="D34325" s="574"/>
    </row>
    <row r="34326" spans="4:4" s="1" customFormat="1">
      <c r="D34326" s="574"/>
    </row>
    <row r="34327" spans="4:4" s="1" customFormat="1">
      <c r="D34327" s="574"/>
    </row>
    <row r="34328" spans="4:4" s="1" customFormat="1">
      <c r="D34328" s="574"/>
    </row>
    <row r="34329" spans="4:4" s="1" customFormat="1">
      <c r="D34329" s="574"/>
    </row>
    <row r="34330" spans="4:4" s="1" customFormat="1">
      <c r="D34330" s="574"/>
    </row>
    <row r="34331" spans="4:4" s="1" customFormat="1">
      <c r="D34331" s="574"/>
    </row>
    <row r="34332" spans="4:4" s="1" customFormat="1">
      <c r="D34332" s="574"/>
    </row>
    <row r="34333" spans="4:4" s="1" customFormat="1">
      <c r="D34333" s="574"/>
    </row>
    <row r="34334" spans="4:4" s="1" customFormat="1">
      <c r="D34334" s="574"/>
    </row>
    <row r="34335" spans="4:4" s="1" customFormat="1">
      <c r="D34335" s="574"/>
    </row>
    <row r="34336" spans="4:4" s="1" customFormat="1">
      <c r="D34336" s="574"/>
    </row>
    <row r="34337" spans="4:4" s="1" customFormat="1">
      <c r="D34337" s="574"/>
    </row>
    <row r="34338" spans="4:4" s="1" customFormat="1">
      <c r="D34338" s="574"/>
    </row>
    <row r="34339" spans="4:4" s="1" customFormat="1">
      <c r="D34339" s="574"/>
    </row>
    <row r="34340" spans="4:4" s="1" customFormat="1">
      <c r="D34340" s="574"/>
    </row>
    <row r="34341" spans="4:4" s="1" customFormat="1">
      <c r="D34341" s="574"/>
    </row>
    <row r="34342" spans="4:4" s="1" customFormat="1">
      <c r="D34342" s="574"/>
    </row>
    <row r="34343" spans="4:4" s="1" customFormat="1">
      <c r="D34343" s="574"/>
    </row>
    <row r="34344" spans="4:4" s="1" customFormat="1">
      <c r="D34344" s="574"/>
    </row>
    <row r="34345" spans="4:4" s="1" customFormat="1">
      <c r="D34345" s="574"/>
    </row>
    <row r="34346" spans="4:4" s="1" customFormat="1">
      <c r="D34346" s="574"/>
    </row>
    <row r="34347" spans="4:4" s="1" customFormat="1">
      <c r="D34347" s="574"/>
    </row>
    <row r="34348" spans="4:4" s="1" customFormat="1">
      <c r="D34348" s="574"/>
    </row>
    <row r="34349" spans="4:4" s="1" customFormat="1">
      <c r="D34349" s="574"/>
    </row>
    <row r="34350" spans="4:4" s="1" customFormat="1">
      <c r="D34350" s="574"/>
    </row>
    <row r="34351" spans="4:4" s="1" customFormat="1">
      <c r="D34351" s="574"/>
    </row>
    <row r="34352" spans="4:4" s="1" customFormat="1">
      <c r="D34352" s="574"/>
    </row>
    <row r="34353" spans="4:4" s="1" customFormat="1">
      <c r="D34353" s="574"/>
    </row>
    <row r="34354" spans="4:4" s="1" customFormat="1">
      <c r="D34354" s="574"/>
    </row>
    <row r="34355" spans="4:4" s="1" customFormat="1">
      <c r="D34355" s="574"/>
    </row>
    <row r="34356" spans="4:4" s="1" customFormat="1">
      <c r="D34356" s="574"/>
    </row>
    <row r="34357" spans="4:4" s="1" customFormat="1">
      <c r="D34357" s="574"/>
    </row>
    <row r="34358" spans="4:4" s="1" customFormat="1">
      <c r="D34358" s="574"/>
    </row>
    <row r="34359" spans="4:4" s="1" customFormat="1">
      <c r="D34359" s="574"/>
    </row>
    <row r="34360" spans="4:4" s="1" customFormat="1">
      <c r="D34360" s="574"/>
    </row>
    <row r="34361" spans="4:4" s="1" customFormat="1">
      <c r="D34361" s="574"/>
    </row>
    <row r="34362" spans="4:4" s="1" customFormat="1">
      <c r="D34362" s="574"/>
    </row>
    <row r="34363" spans="4:4" s="1" customFormat="1">
      <c r="D34363" s="574"/>
    </row>
    <row r="34364" spans="4:4" s="1" customFormat="1">
      <c r="D34364" s="574"/>
    </row>
    <row r="34365" spans="4:4" s="1" customFormat="1">
      <c r="D34365" s="574"/>
    </row>
    <row r="34366" spans="4:4" s="1" customFormat="1">
      <c r="D34366" s="574"/>
    </row>
    <row r="34367" spans="4:4" s="1" customFormat="1">
      <c r="D34367" s="574"/>
    </row>
    <row r="34368" spans="4:4" s="1" customFormat="1">
      <c r="D34368" s="574"/>
    </row>
    <row r="34369" spans="4:4" s="1" customFormat="1">
      <c r="D34369" s="574"/>
    </row>
    <row r="34370" spans="4:4" s="1" customFormat="1">
      <c r="D34370" s="574"/>
    </row>
    <row r="34371" spans="4:4" s="1" customFormat="1">
      <c r="D34371" s="574"/>
    </row>
    <row r="34372" spans="4:4" s="1" customFormat="1">
      <c r="D34372" s="574"/>
    </row>
    <row r="34373" spans="4:4" s="1" customFormat="1">
      <c r="D34373" s="574"/>
    </row>
    <row r="34374" spans="4:4" s="1" customFormat="1">
      <c r="D34374" s="574"/>
    </row>
    <row r="34375" spans="4:4" s="1" customFormat="1">
      <c r="D34375" s="574"/>
    </row>
    <row r="34376" spans="4:4" s="1" customFormat="1">
      <c r="D34376" s="574"/>
    </row>
    <row r="34377" spans="4:4" s="1" customFormat="1">
      <c r="D34377" s="574"/>
    </row>
    <row r="34378" spans="4:4" s="1" customFormat="1">
      <c r="D34378" s="574"/>
    </row>
    <row r="34379" spans="4:4" s="1" customFormat="1">
      <c r="D34379" s="574"/>
    </row>
    <row r="34380" spans="4:4" s="1" customFormat="1">
      <c r="D34380" s="574"/>
    </row>
    <row r="34381" spans="4:4" s="1" customFormat="1">
      <c r="D34381" s="574"/>
    </row>
    <row r="34382" spans="4:4" s="1" customFormat="1">
      <c r="D34382" s="574"/>
    </row>
    <row r="34383" spans="4:4" s="1" customFormat="1">
      <c r="D34383" s="574"/>
    </row>
    <row r="34384" spans="4:4" s="1" customFormat="1">
      <c r="D34384" s="574"/>
    </row>
    <row r="34385" spans="4:4" s="1" customFormat="1">
      <c r="D34385" s="574"/>
    </row>
    <row r="34386" spans="4:4" s="1" customFormat="1">
      <c r="D34386" s="574"/>
    </row>
    <row r="34387" spans="4:4" s="1" customFormat="1">
      <c r="D34387" s="574"/>
    </row>
    <row r="34388" spans="4:4" s="1" customFormat="1">
      <c r="D34388" s="574"/>
    </row>
    <row r="34389" spans="4:4" s="1" customFormat="1">
      <c r="D34389" s="574"/>
    </row>
    <row r="34390" spans="4:4" s="1" customFormat="1">
      <c r="D34390" s="574"/>
    </row>
    <row r="34391" spans="4:4" s="1" customFormat="1">
      <c r="D34391" s="574"/>
    </row>
    <row r="34392" spans="4:4" s="1" customFormat="1">
      <c r="D34392" s="574"/>
    </row>
    <row r="34393" spans="4:4" s="1" customFormat="1">
      <c r="D34393" s="574"/>
    </row>
    <row r="34394" spans="4:4" s="1" customFormat="1">
      <c r="D34394" s="574"/>
    </row>
    <row r="34395" spans="4:4" s="1" customFormat="1">
      <c r="D34395" s="574"/>
    </row>
    <row r="34396" spans="4:4" s="1" customFormat="1">
      <c r="D34396" s="574"/>
    </row>
    <row r="34397" spans="4:4" s="1" customFormat="1">
      <c r="D34397" s="574"/>
    </row>
    <row r="34398" spans="4:4" s="1" customFormat="1">
      <c r="D34398" s="574"/>
    </row>
    <row r="34399" spans="4:4" s="1" customFormat="1">
      <c r="D34399" s="574"/>
    </row>
    <row r="34400" spans="4:4" s="1" customFormat="1">
      <c r="D34400" s="574"/>
    </row>
    <row r="34401" spans="4:4" s="1" customFormat="1">
      <c r="D34401" s="574"/>
    </row>
    <row r="34402" spans="4:4" s="1" customFormat="1">
      <c r="D34402" s="574"/>
    </row>
    <row r="34403" spans="4:4" s="1" customFormat="1">
      <c r="D34403" s="574"/>
    </row>
    <row r="34404" spans="4:4" s="1" customFormat="1">
      <c r="D34404" s="574"/>
    </row>
    <row r="34405" spans="4:4" s="1" customFormat="1">
      <c r="D34405" s="574"/>
    </row>
    <row r="34406" spans="4:4" s="1" customFormat="1">
      <c r="D34406" s="574"/>
    </row>
    <row r="34407" spans="4:4" s="1" customFormat="1">
      <c r="D34407" s="574"/>
    </row>
    <row r="34408" spans="4:4" s="1" customFormat="1">
      <c r="D34408" s="574"/>
    </row>
    <row r="34409" spans="4:4" s="1" customFormat="1">
      <c r="D34409" s="574"/>
    </row>
    <row r="34410" spans="4:4" s="1" customFormat="1">
      <c r="D34410" s="574"/>
    </row>
    <row r="34411" spans="4:4" s="1" customFormat="1">
      <c r="D34411" s="574"/>
    </row>
    <row r="34412" spans="4:4" s="1" customFormat="1">
      <c r="D34412" s="574"/>
    </row>
    <row r="34413" spans="4:4" s="1" customFormat="1">
      <c r="D34413" s="574"/>
    </row>
    <row r="34414" spans="4:4" s="1" customFormat="1">
      <c r="D34414" s="574"/>
    </row>
    <row r="34415" spans="4:4" s="1" customFormat="1">
      <c r="D34415" s="574"/>
    </row>
    <row r="34416" spans="4:4" s="1" customFormat="1">
      <c r="D34416" s="574"/>
    </row>
    <row r="34417" spans="4:4" s="1" customFormat="1">
      <c r="D34417" s="574"/>
    </row>
    <row r="34418" spans="4:4" s="1" customFormat="1">
      <c r="D34418" s="574"/>
    </row>
    <row r="34419" spans="4:4" s="1" customFormat="1">
      <c r="D34419" s="574"/>
    </row>
    <row r="34420" spans="4:4" s="1" customFormat="1">
      <c r="D34420" s="574"/>
    </row>
    <row r="34421" spans="4:4" s="1" customFormat="1">
      <c r="D34421" s="574"/>
    </row>
    <row r="34422" spans="4:4" s="1" customFormat="1">
      <c r="D34422" s="574"/>
    </row>
    <row r="34423" spans="4:4" s="1" customFormat="1">
      <c r="D34423" s="574"/>
    </row>
    <row r="34424" spans="4:4" s="1" customFormat="1">
      <c r="D34424" s="574"/>
    </row>
    <row r="34425" spans="4:4" s="1" customFormat="1">
      <c r="D34425" s="574"/>
    </row>
    <row r="34426" spans="4:4" s="1" customFormat="1">
      <c r="D34426" s="574"/>
    </row>
    <row r="34427" spans="4:4" s="1" customFormat="1">
      <c r="D34427" s="574"/>
    </row>
    <row r="34428" spans="4:4" s="1" customFormat="1">
      <c r="D34428" s="574"/>
    </row>
    <row r="34429" spans="4:4" s="1" customFormat="1">
      <c r="D34429" s="574"/>
    </row>
    <row r="34430" spans="4:4" s="1" customFormat="1">
      <c r="D34430" s="574"/>
    </row>
    <row r="34431" spans="4:4" s="1" customFormat="1">
      <c r="D34431" s="574"/>
    </row>
    <row r="34432" spans="4:4" s="1" customFormat="1">
      <c r="D34432" s="574"/>
    </row>
    <row r="34433" spans="4:4" s="1" customFormat="1">
      <c r="D34433" s="574"/>
    </row>
    <row r="34434" spans="4:4" s="1" customFormat="1">
      <c r="D34434" s="574"/>
    </row>
    <row r="34435" spans="4:4" s="1" customFormat="1">
      <c r="D34435" s="574"/>
    </row>
    <row r="34436" spans="4:4" s="1" customFormat="1">
      <c r="D34436" s="574"/>
    </row>
    <row r="34437" spans="4:4" s="1" customFormat="1">
      <c r="D34437" s="574"/>
    </row>
    <row r="34438" spans="4:4" s="1" customFormat="1">
      <c r="D34438" s="574"/>
    </row>
    <row r="34439" spans="4:4" s="1" customFormat="1">
      <c r="D34439" s="574"/>
    </row>
    <row r="34440" spans="4:4" s="1" customFormat="1">
      <c r="D34440" s="574"/>
    </row>
    <row r="34441" spans="4:4" s="1" customFormat="1">
      <c r="D34441" s="574"/>
    </row>
    <row r="34442" spans="4:4" s="1" customFormat="1">
      <c r="D34442" s="574"/>
    </row>
    <row r="34443" spans="4:4" s="1" customFormat="1">
      <c r="D34443" s="574"/>
    </row>
    <row r="34444" spans="4:4" s="1" customFormat="1">
      <c r="D34444" s="574"/>
    </row>
    <row r="34445" spans="4:4" s="1" customFormat="1">
      <c r="D34445" s="574"/>
    </row>
    <row r="34446" spans="4:4" s="1" customFormat="1">
      <c r="D34446" s="574"/>
    </row>
    <row r="34447" spans="4:4" s="1" customFormat="1">
      <c r="D34447" s="574"/>
    </row>
    <row r="34448" spans="4:4" s="1" customFormat="1">
      <c r="D34448" s="574"/>
    </row>
    <row r="34449" spans="4:4" s="1" customFormat="1">
      <c r="D34449" s="574"/>
    </row>
    <row r="34450" spans="4:4" s="1" customFormat="1">
      <c r="D34450" s="574"/>
    </row>
    <row r="34451" spans="4:4" s="1" customFormat="1">
      <c r="D34451" s="574"/>
    </row>
    <row r="34452" spans="4:4" s="1" customFormat="1">
      <c r="D34452" s="574"/>
    </row>
    <row r="34453" spans="4:4" s="1" customFormat="1">
      <c r="D34453" s="574"/>
    </row>
    <row r="34454" spans="4:4" s="1" customFormat="1">
      <c r="D34454" s="574"/>
    </row>
    <row r="34455" spans="4:4" s="1" customFormat="1">
      <c r="D34455" s="574"/>
    </row>
    <row r="34456" spans="4:4" s="1" customFormat="1">
      <c r="D34456" s="574"/>
    </row>
    <row r="34457" spans="4:4" s="1" customFormat="1">
      <c r="D34457" s="574"/>
    </row>
    <row r="34458" spans="4:4" s="1" customFormat="1">
      <c r="D34458" s="574"/>
    </row>
    <row r="34459" spans="4:4" s="1" customFormat="1">
      <c r="D34459" s="574"/>
    </row>
    <row r="34460" spans="4:4" s="1" customFormat="1">
      <c r="D34460" s="574"/>
    </row>
    <row r="34461" spans="4:4" s="1" customFormat="1">
      <c r="D34461" s="574"/>
    </row>
    <row r="34462" spans="4:4" s="1" customFormat="1">
      <c r="D34462" s="574"/>
    </row>
    <row r="34463" spans="4:4" s="1" customFormat="1">
      <c r="D34463" s="574"/>
    </row>
    <row r="34464" spans="4:4" s="1" customFormat="1">
      <c r="D34464" s="574"/>
    </row>
    <row r="34465" spans="4:4" s="1" customFormat="1">
      <c r="D34465" s="574"/>
    </row>
    <row r="34466" spans="4:4" s="1" customFormat="1">
      <c r="D34466" s="574"/>
    </row>
    <row r="34467" spans="4:4" s="1" customFormat="1">
      <c r="D34467" s="574"/>
    </row>
    <row r="34468" spans="4:4" s="1" customFormat="1">
      <c r="D34468" s="574"/>
    </row>
    <row r="34469" spans="4:4" s="1" customFormat="1">
      <c r="D34469" s="574"/>
    </row>
    <row r="34470" spans="4:4" s="1" customFormat="1">
      <c r="D34470" s="574"/>
    </row>
    <row r="34471" spans="4:4" s="1" customFormat="1">
      <c r="D34471" s="574"/>
    </row>
    <row r="34472" spans="4:4" s="1" customFormat="1">
      <c r="D34472" s="574"/>
    </row>
    <row r="34473" spans="4:4" s="1" customFormat="1">
      <c r="D34473" s="574"/>
    </row>
    <row r="34474" spans="4:4" s="1" customFormat="1">
      <c r="D34474" s="574"/>
    </row>
    <row r="34475" spans="4:4" s="1" customFormat="1">
      <c r="D34475" s="574"/>
    </row>
    <row r="34476" spans="4:4" s="1" customFormat="1">
      <c r="D34476" s="574"/>
    </row>
    <row r="34477" spans="4:4" s="1" customFormat="1">
      <c r="D34477" s="574"/>
    </row>
    <row r="34478" spans="4:4" s="1" customFormat="1">
      <c r="D34478" s="574"/>
    </row>
    <row r="34479" spans="4:4" s="1" customFormat="1">
      <c r="D34479" s="574"/>
    </row>
    <row r="34480" spans="4:4" s="1" customFormat="1">
      <c r="D34480" s="574"/>
    </row>
    <row r="34481" spans="4:4" s="1" customFormat="1">
      <c r="D34481" s="574"/>
    </row>
    <row r="34482" spans="4:4" s="1" customFormat="1">
      <c r="D34482" s="574"/>
    </row>
    <row r="34483" spans="4:4" s="1" customFormat="1">
      <c r="D34483" s="574"/>
    </row>
    <row r="34484" spans="4:4" s="1" customFormat="1">
      <c r="D34484" s="574"/>
    </row>
    <row r="34485" spans="4:4" s="1" customFormat="1">
      <c r="D34485" s="574"/>
    </row>
    <row r="34486" spans="4:4" s="1" customFormat="1">
      <c r="D34486" s="574"/>
    </row>
    <row r="34487" spans="4:4" s="1" customFormat="1">
      <c r="D34487" s="574"/>
    </row>
    <row r="34488" spans="4:4" s="1" customFormat="1">
      <c r="D34488" s="574"/>
    </row>
    <row r="34489" spans="4:4" s="1" customFormat="1">
      <c r="D34489" s="574"/>
    </row>
    <row r="34490" spans="4:4" s="1" customFormat="1">
      <c r="D34490" s="574"/>
    </row>
    <row r="34491" spans="4:4" s="1" customFormat="1">
      <c r="D34491" s="574"/>
    </row>
    <row r="34492" spans="4:4" s="1" customFormat="1">
      <c r="D34492" s="574"/>
    </row>
    <row r="34493" spans="4:4" s="1" customFormat="1">
      <c r="D34493" s="574"/>
    </row>
    <row r="34494" spans="4:4" s="1" customFormat="1">
      <c r="D34494" s="574"/>
    </row>
    <row r="34495" spans="4:4" s="1" customFormat="1">
      <c r="D34495" s="574"/>
    </row>
    <row r="34496" spans="4:4" s="1" customFormat="1">
      <c r="D34496" s="574"/>
    </row>
    <row r="34497" spans="4:4" s="1" customFormat="1">
      <c r="D34497" s="574"/>
    </row>
    <row r="34498" spans="4:4" s="1" customFormat="1">
      <c r="D34498" s="574"/>
    </row>
    <row r="34499" spans="4:4" s="1" customFormat="1">
      <c r="D34499" s="574"/>
    </row>
    <row r="34500" spans="4:4" s="1" customFormat="1">
      <c r="D34500" s="574"/>
    </row>
    <row r="34501" spans="4:4" s="1" customFormat="1">
      <c r="D34501" s="574"/>
    </row>
    <row r="34502" spans="4:4" s="1" customFormat="1">
      <c r="D34502" s="574"/>
    </row>
    <row r="34503" spans="4:4" s="1" customFormat="1">
      <c r="D34503" s="574"/>
    </row>
    <row r="34504" spans="4:4" s="1" customFormat="1">
      <c r="D34504" s="574"/>
    </row>
    <row r="34505" spans="4:4" s="1" customFormat="1">
      <c r="D34505" s="574"/>
    </row>
    <row r="34506" spans="4:4" s="1" customFormat="1">
      <c r="D34506" s="574"/>
    </row>
    <row r="34507" spans="4:4" s="1" customFormat="1">
      <c r="D34507" s="574"/>
    </row>
    <row r="34508" spans="4:4" s="1" customFormat="1">
      <c r="D34508" s="574"/>
    </row>
    <row r="34509" spans="4:4" s="1" customFormat="1">
      <c r="D34509" s="574"/>
    </row>
    <row r="34510" spans="4:4" s="1" customFormat="1">
      <c r="D34510" s="574"/>
    </row>
    <row r="34511" spans="4:4" s="1" customFormat="1">
      <c r="D34511" s="574"/>
    </row>
    <row r="34512" spans="4:4" s="1" customFormat="1">
      <c r="D34512" s="574"/>
    </row>
    <row r="34513" spans="4:4" s="1" customFormat="1">
      <c r="D34513" s="574"/>
    </row>
    <row r="34514" spans="4:4" s="1" customFormat="1">
      <c r="D34514" s="574"/>
    </row>
    <row r="34515" spans="4:4" s="1" customFormat="1">
      <c r="D34515" s="574"/>
    </row>
    <row r="34516" spans="4:4" s="1" customFormat="1">
      <c r="D34516" s="574"/>
    </row>
    <row r="34517" spans="4:4" s="1" customFormat="1">
      <c r="D34517" s="574"/>
    </row>
    <row r="34518" spans="4:4" s="1" customFormat="1">
      <c r="D34518" s="574"/>
    </row>
    <row r="34519" spans="4:4" s="1" customFormat="1">
      <c r="D34519" s="574"/>
    </row>
    <row r="34520" spans="4:4" s="1" customFormat="1">
      <c r="D34520" s="574"/>
    </row>
    <row r="34521" spans="4:4" s="1" customFormat="1">
      <c r="D34521" s="574"/>
    </row>
    <row r="34522" spans="4:4" s="1" customFormat="1">
      <c r="D34522" s="574"/>
    </row>
    <row r="34523" spans="4:4" s="1" customFormat="1">
      <c r="D34523" s="574"/>
    </row>
    <row r="34524" spans="4:4" s="1" customFormat="1">
      <c r="D34524" s="574"/>
    </row>
    <row r="34525" spans="4:4" s="1" customFormat="1">
      <c r="D34525" s="574"/>
    </row>
    <row r="34526" spans="4:4" s="1" customFormat="1">
      <c r="D34526" s="574"/>
    </row>
    <row r="34527" spans="4:4" s="1" customFormat="1">
      <c r="D34527" s="574"/>
    </row>
    <row r="34528" spans="4:4" s="1" customFormat="1">
      <c r="D34528" s="574"/>
    </row>
    <row r="34529" spans="4:4" s="1" customFormat="1">
      <c r="D34529" s="574"/>
    </row>
    <row r="34530" spans="4:4" s="1" customFormat="1">
      <c r="D34530" s="574"/>
    </row>
    <row r="34531" spans="4:4" s="1" customFormat="1">
      <c r="D34531" s="574"/>
    </row>
    <row r="34532" spans="4:4" s="1" customFormat="1">
      <c r="D34532" s="574"/>
    </row>
    <row r="34533" spans="4:4" s="1" customFormat="1">
      <c r="D34533" s="574"/>
    </row>
    <row r="34534" spans="4:4" s="1" customFormat="1">
      <c r="D34534" s="574"/>
    </row>
    <row r="34535" spans="4:4" s="1" customFormat="1">
      <c r="D34535" s="574"/>
    </row>
    <row r="34536" spans="4:4" s="1" customFormat="1">
      <c r="D34536" s="574"/>
    </row>
    <row r="34537" spans="4:4" s="1" customFormat="1">
      <c r="D34537" s="574"/>
    </row>
    <row r="34538" spans="4:4" s="1" customFormat="1">
      <c r="D34538" s="574"/>
    </row>
    <row r="34539" spans="4:4" s="1" customFormat="1">
      <c r="D34539" s="574"/>
    </row>
    <row r="34540" spans="4:4" s="1" customFormat="1">
      <c r="D34540" s="574"/>
    </row>
    <row r="34541" spans="4:4" s="1" customFormat="1">
      <c r="D34541" s="574"/>
    </row>
    <row r="34542" spans="4:4" s="1" customFormat="1">
      <c r="D34542" s="574"/>
    </row>
    <row r="34543" spans="4:4" s="1" customFormat="1">
      <c r="D34543" s="574"/>
    </row>
    <row r="34544" spans="4:4" s="1" customFormat="1">
      <c r="D34544" s="574"/>
    </row>
    <row r="34545" spans="4:4" s="1" customFormat="1">
      <c r="D34545" s="574"/>
    </row>
    <row r="34546" spans="4:4" s="1" customFormat="1">
      <c r="D34546" s="574"/>
    </row>
    <row r="34547" spans="4:4" s="1" customFormat="1">
      <c r="D34547" s="574"/>
    </row>
    <row r="34548" spans="4:4" s="1" customFormat="1">
      <c r="D34548" s="574"/>
    </row>
    <row r="34549" spans="4:4" s="1" customFormat="1">
      <c r="D34549" s="574"/>
    </row>
    <row r="34550" spans="4:4" s="1" customFormat="1">
      <c r="D34550" s="574"/>
    </row>
    <row r="34551" spans="4:4" s="1" customFormat="1">
      <c r="D34551" s="574"/>
    </row>
    <row r="34552" spans="4:4" s="1" customFormat="1">
      <c r="D34552" s="574"/>
    </row>
    <row r="34553" spans="4:4" s="1" customFormat="1">
      <c r="D34553" s="574"/>
    </row>
    <row r="34554" spans="4:4" s="1" customFormat="1">
      <c r="D34554" s="574"/>
    </row>
    <row r="34555" spans="4:4" s="1" customFormat="1">
      <c r="D34555" s="574"/>
    </row>
    <row r="34556" spans="4:4" s="1" customFormat="1">
      <c r="D34556" s="574"/>
    </row>
    <row r="34557" spans="4:4" s="1" customFormat="1">
      <c r="D34557" s="574"/>
    </row>
    <row r="34558" spans="4:4" s="1" customFormat="1">
      <c r="D34558" s="574"/>
    </row>
    <row r="34559" spans="4:4" s="1" customFormat="1">
      <c r="D34559" s="574"/>
    </row>
    <row r="34560" spans="4:4" s="1" customFormat="1">
      <c r="D34560" s="574"/>
    </row>
    <row r="34561" spans="4:4" s="1" customFormat="1">
      <c r="D34561" s="574"/>
    </row>
    <row r="34562" spans="4:4" s="1" customFormat="1">
      <c r="D34562" s="574"/>
    </row>
    <row r="34563" spans="4:4" s="1" customFormat="1">
      <c r="D34563" s="574"/>
    </row>
    <row r="34564" spans="4:4" s="1" customFormat="1">
      <c r="D34564" s="574"/>
    </row>
    <row r="34565" spans="4:4" s="1" customFormat="1">
      <c r="D34565" s="574"/>
    </row>
    <row r="34566" spans="4:4" s="1" customFormat="1">
      <c r="D34566" s="574"/>
    </row>
    <row r="34567" spans="4:4" s="1" customFormat="1">
      <c r="D34567" s="574"/>
    </row>
    <row r="34568" spans="4:4" s="1" customFormat="1">
      <c r="D34568" s="574"/>
    </row>
    <row r="34569" spans="4:4" s="1" customFormat="1">
      <c r="D34569" s="574"/>
    </row>
    <row r="34570" spans="4:4" s="1" customFormat="1">
      <c r="D34570" s="574"/>
    </row>
    <row r="34571" spans="4:4" s="1" customFormat="1">
      <c r="D34571" s="574"/>
    </row>
    <row r="34572" spans="4:4" s="1" customFormat="1">
      <c r="D34572" s="574"/>
    </row>
    <row r="34573" spans="4:4" s="1" customFormat="1">
      <c r="D34573" s="574"/>
    </row>
    <row r="34574" spans="4:4" s="1" customFormat="1">
      <c r="D34574" s="574"/>
    </row>
    <row r="34575" spans="4:4" s="1" customFormat="1">
      <c r="D34575" s="574"/>
    </row>
    <row r="34576" spans="4:4" s="1" customFormat="1">
      <c r="D34576" s="574"/>
    </row>
    <row r="34577" spans="4:4" s="1" customFormat="1">
      <c r="D34577" s="574"/>
    </row>
    <row r="34578" spans="4:4" s="1" customFormat="1">
      <c r="D34578" s="574"/>
    </row>
    <row r="34579" spans="4:4" s="1" customFormat="1">
      <c r="D34579" s="574"/>
    </row>
    <row r="34580" spans="4:4" s="1" customFormat="1">
      <c r="D34580" s="574"/>
    </row>
    <row r="34581" spans="4:4" s="1" customFormat="1">
      <c r="D34581" s="574"/>
    </row>
    <row r="34582" spans="4:4" s="1" customFormat="1">
      <c r="D34582" s="574"/>
    </row>
    <row r="34583" spans="4:4" s="1" customFormat="1">
      <c r="D34583" s="574"/>
    </row>
    <row r="34584" spans="4:4" s="1" customFormat="1">
      <c r="D34584" s="574"/>
    </row>
    <row r="34585" spans="4:4" s="1" customFormat="1">
      <c r="D34585" s="574"/>
    </row>
    <row r="34586" spans="4:4" s="1" customFormat="1">
      <c r="D34586" s="574"/>
    </row>
    <row r="34587" spans="4:4" s="1" customFormat="1">
      <c r="D34587" s="574"/>
    </row>
    <row r="34588" spans="4:4" s="1" customFormat="1">
      <c r="D34588" s="574"/>
    </row>
    <row r="34589" spans="4:4" s="1" customFormat="1">
      <c r="D34589" s="574"/>
    </row>
    <row r="34590" spans="4:4" s="1" customFormat="1">
      <c r="D34590" s="574"/>
    </row>
    <row r="34591" spans="4:4" s="1" customFormat="1">
      <c r="D34591" s="574"/>
    </row>
    <row r="34592" spans="4:4" s="1" customFormat="1">
      <c r="D34592" s="574"/>
    </row>
    <row r="34593" spans="4:4" s="1" customFormat="1">
      <c r="D34593" s="574"/>
    </row>
    <row r="34594" spans="4:4" s="1" customFormat="1">
      <c r="D34594" s="574"/>
    </row>
    <row r="34595" spans="4:4" s="1" customFormat="1">
      <c r="D34595" s="574"/>
    </row>
    <row r="34596" spans="4:4" s="1" customFormat="1">
      <c r="D34596" s="574"/>
    </row>
    <row r="34597" spans="4:4" s="1" customFormat="1">
      <c r="D34597" s="574"/>
    </row>
    <row r="34598" spans="4:4" s="1" customFormat="1">
      <c r="D34598" s="574"/>
    </row>
    <row r="34599" spans="4:4" s="1" customFormat="1">
      <c r="D34599" s="574"/>
    </row>
    <row r="34600" spans="4:4" s="1" customFormat="1">
      <c r="D34600" s="574"/>
    </row>
    <row r="34601" spans="4:4" s="1" customFormat="1">
      <c r="D34601" s="574"/>
    </row>
    <row r="34602" spans="4:4" s="1" customFormat="1">
      <c r="D34602" s="574"/>
    </row>
    <row r="34603" spans="4:4" s="1" customFormat="1">
      <c r="D34603" s="574"/>
    </row>
    <row r="34604" spans="4:4" s="1" customFormat="1">
      <c r="D34604" s="574"/>
    </row>
    <row r="34605" spans="4:4" s="1" customFormat="1">
      <c r="D34605" s="574"/>
    </row>
    <row r="34606" spans="4:4" s="1" customFormat="1">
      <c r="D34606" s="574"/>
    </row>
    <row r="34607" spans="4:4" s="1" customFormat="1">
      <c r="D34607" s="574"/>
    </row>
    <row r="34608" spans="4:4" s="1" customFormat="1">
      <c r="D34608" s="574"/>
    </row>
    <row r="34609" spans="4:4" s="1" customFormat="1">
      <c r="D34609" s="574"/>
    </row>
    <row r="34610" spans="4:4" s="1" customFormat="1">
      <c r="D34610" s="574"/>
    </row>
    <row r="34611" spans="4:4" s="1" customFormat="1">
      <c r="D34611" s="574"/>
    </row>
    <row r="34612" spans="4:4" s="1" customFormat="1">
      <c r="D34612" s="574"/>
    </row>
    <row r="34613" spans="4:4" s="1" customFormat="1">
      <c r="D34613" s="574"/>
    </row>
    <row r="34614" spans="4:4" s="1" customFormat="1">
      <c r="D34614" s="574"/>
    </row>
    <row r="34615" spans="4:4" s="1" customFormat="1">
      <c r="D34615" s="574"/>
    </row>
    <row r="34616" spans="4:4" s="1" customFormat="1">
      <c r="D34616" s="574"/>
    </row>
    <row r="34617" spans="4:4" s="1" customFormat="1">
      <c r="D34617" s="574"/>
    </row>
    <row r="34618" spans="4:4" s="1" customFormat="1">
      <c r="D34618" s="574"/>
    </row>
    <row r="34619" spans="4:4" s="1" customFormat="1">
      <c r="D34619" s="574"/>
    </row>
    <row r="34620" spans="4:4" s="1" customFormat="1">
      <c r="D34620" s="574"/>
    </row>
    <row r="34621" spans="4:4" s="1" customFormat="1">
      <c r="D34621" s="574"/>
    </row>
    <row r="34622" spans="4:4" s="1" customFormat="1">
      <c r="D34622" s="574"/>
    </row>
    <row r="34623" spans="4:4" s="1" customFormat="1">
      <c r="D34623" s="574"/>
    </row>
    <row r="34624" spans="4:4" s="1" customFormat="1">
      <c r="D34624" s="574"/>
    </row>
    <row r="34625" spans="4:4" s="1" customFormat="1">
      <c r="D34625" s="574"/>
    </row>
    <row r="34626" spans="4:4" s="1" customFormat="1">
      <c r="D34626" s="574"/>
    </row>
    <row r="34627" spans="4:4" s="1" customFormat="1">
      <c r="D34627" s="574"/>
    </row>
    <row r="34628" spans="4:4" s="1" customFormat="1">
      <c r="D34628" s="574"/>
    </row>
    <row r="34629" spans="4:4" s="1" customFormat="1">
      <c r="D34629" s="574"/>
    </row>
    <row r="34630" spans="4:4" s="1" customFormat="1">
      <c r="D34630" s="574"/>
    </row>
    <row r="34631" spans="4:4" s="1" customFormat="1">
      <c r="D34631" s="574"/>
    </row>
    <row r="34632" spans="4:4" s="1" customFormat="1">
      <c r="D34632" s="574"/>
    </row>
    <row r="34633" spans="4:4" s="1" customFormat="1">
      <c r="D34633" s="574"/>
    </row>
    <row r="34634" spans="4:4" s="1" customFormat="1">
      <c r="D34634" s="574"/>
    </row>
    <row r="34635" spans="4:4" s="1" customFormat="1">
      <c r="D34635" s="574"/>
    </row>
    <row r="34636" spans="4:4" s="1" customFormat="1">
      <c r="D34636" s="574"/>
    </row>
    <row r="34637" spans="4:4" s="1" customFormat="1">
      <c r="D34637" s="574"/>
    </row>
    <row r="34638" spans="4:4" s="1" customFormat="1">
      <c r="D34638" s="574"/>
    </row>
    <row r="34639" spans="4:4" s="1" customFormat="1">
      <c r="D34639" s="574"/>
    </row>
    <row r="34640" spans="4:4" s="1" customFormat="1">
      <c r="D34640" s="574"/>
    </row>
    <row r="34641" spans="4:4" s="1" customFormat="1">
      <c r="D34641" s="574"/>
    </row>
    <row r="34642" spans="4:4" s="1" customFormat="1">
      <c r="D34642" s="574"/>
    </row>
    <row r="34643" spans="4:4" s="1" customFormat="1">
      <c r="D34643" s="574"/>
    </row>
    <row r="34644" spans="4:4" s="1" customFormat="1">
      <c r="D34644" s="574"/>
    </row>
    <row r="34645" spans="4:4" s="1" customFormat="1">
      <c r="D34645" s="574"/>
    </row>
    <row r="34646" spans="4:4" s="1" customFormat="1">
      <c r="D34646" s="574"/>
    </row>
    <row r="34647" spans="4:4" s="1" customFormat="1">
      <c r="D34647" s="574"/>
    </row>
    <row r="34648" spans="4:4" s="1" customFormat="1">
      <c r="D34648" s="574"/>
    </row>
    <row r="34649" spans="4:4" s="1" customFormat="1">
      <c r="D34649" s="574"/>
    </row>
    <row r="34650" spans="4:4" s="1" customFormat="1">
      <c r="D34650" s="574"/>
    </row>
    <row r="34651" spans="4:4" s="1" customFormat="1">
      <c r="D34651" s="574"/>
    </row>
    <row r="34652" spans="4:4" s="1" customFormat="1">
      <c r="D34652" s="574"/>
    </row>
    <row r="34653" spans="4:4" s="1" customFormat="1">
      <c r="D34653" s="574"/>
    </row>
    <row r="34654" spans="4:4" s="1" customFormat="1">
      <c r="D34654" s="574"/>
    </row>
    <row r="34655" spans="4:4" s="1" customFormat="1">
      <c r="D34655" s="574"/>
    </row>
    <row r="34656" spans="4:4" s="1" customFormat="1">
      <c r="D34656" s="574"/>
    </row>
    <row r="34657" spans="4:4" s="1" customFormat="1">
      <c r="D34657" s="574"/>
    </row>
    <row r="34658" spans="4:4" s="1" customFormat="1">
      <c r="D34658" s="574"/>
    </row>
    <row r="34659" spans="4:4" s="1" customFormat="1">
      <c r="D34659" s="574"/>
    </row>
    <row r="34660" spans="4:4" s="1" customFormat="1">
      <c r="D34660" s="574"/>
    </row>
    <row r="34661" spans="4:4" s="1" customFormat="1">
      <c r="D34661" s="574"/>
    </row>
    <row r="34662" spans="4:4" s="1" customFormat="1">
      <c r="D34662" s="574"/>
    </row>
    <row r="34663" spans="4:4" s="1" customFormat="1">
      <c r="D34663" s="574"/>
    </row>
    <row r="34664" spans="4:4" s="1" customFormat="1">
      <c r="D34664" s="574"/>
    </row>
    <row r="34665" spans="4:4" s="1" customFormat="1">
      <c r="D34665" s="574"/>
    </row>
    <row r="34666" spans="4:4" s="1" customFormat="1">
      <c r="D34666" s="574"/>
    </row>
    <row r="34667" spans="4:4" s="1" customFormat="1">
      <c r="D34667" s="574"/>
    </row>
    <row r="34668" spans="4:4" s="1" customFormat="1">
      <c r="D34668" s="574"/>
    </row>
    <row r="34669" spans="4:4" s="1" customFormat="1">
      <c r="D34669" s="574"/>
    </row>
    <row r="34670" spans="4:4" s="1" customFormat="1">
      <c r="D34670" s="574"/>
    </row>
    <row r="34671" spans="4:4" s="1" customFormat="1">
      <c r="D34671" s="574"/>
    </row>
    <row r="34672" spans="4:4" s="1" customFormat="1">
      <c r="D34672" s="574"/>
    </row>
    <row r="34673" spans="4:4" s="1" customFormat="1">
      <c r="D34673" s="574"/>
    </row>
    <row r="34674" spans="4:4" s="1" customFormat="1">
      <c r="D34674" s="574"/>
    </row>
    <row r="34675" spans="4:4" s="1" customFormat="1">
      <c r="D34675" s="574"/>
    </row>
    <row r="34676" spans="4:4" s="1" customFormat="1">
      <c r="D34676" s="574"/>
    </row>
    <row r="34677" spans="4:4" s="1" customFormat="1">
      <c r="D34677" s="574"/>
    </row>
    <row r="34678" spans="4:4" s="1" customFormat="1">
      <c r="D34678" s="574"/>
    </row>
    <row r="34679" spans="4:4" s="1" customFormat="1">
      <c r="D34679" s="574"/>
    </row>
    <row r="34680" spans="4:4" s="1" customFormat="1">
      <c r="D34680" s="574"/>
    </row>
    <row r="34681" spans="4:4" s="1" customFormat="1">
      <c r="D34681" s="574"/>
    </row>
    <row r="34682" spans="4:4" s="1" customFormat="1">
      <c r="D34682" s="574"/>
    </row>
    <row r="34683" spans="4:4" s="1" customFormat="1">
      <c r="D34683" s="574"/>
    </row>
    <row r="34684" spans="4:4" s="1" customFormat="1">
      <c r="D34684" s="574"/>
    </row>
    <row r="34685" spans="4:4" s="1" customFormat="1">
      <c r="D34685" s="574"/>
    </row>
    <row r="34686" spans="4:4" s="1" customFormat="1">
      <c r="D34686" s="574"/>
    </row>
    <row r="34687" spans="4:4" s="1" customFormat="1">
      <c r="D34687" s="574"/>
    </row>
    <row r="34688" spans="4:4" s="1" customFormat="1">
      <c r="D34688" s="574"/>
    </row>
    <row r="34689" spans="4:4" s="1" customFormat="1">
      <c r="D34689" s="574"/>
    </row>
    <row r="34690" spans="4:4" s="1" customFormat="1">
      <c r="D34690" s="574"/>
    </row>
    <row r="34691" spans="4:4" s="1" customFormat="1">
      <c r="D34691" s="574"/>
    </row>
    <row r="34692" spans="4:4" s="1" customFormat="1">
      <c r="D34692" s="574"/>
    </row>
    <row r="34693" spans="4:4" s="1" customFormat="1">
      <c r="D34693" s="574"/>
    </row>
    <row r="34694" spans="4:4" s="1" customFormat="1">
      <c r="D34694" s="574"/>
    </row>
    <row r="34695" spans="4:4" s="1" customFormat="1">
      <c r="D34695" s="574"/>
    </row>
    <row r="34696" spans="4:4" s="1" customFormat="1">
      <c r="D34696" s="574"/>
    </row>
    <row r="34697" spans="4:4" s="1" customFormat="1">
      <c r="D34697" s="574"/>
    </row>
    <row r="34698" spans="4:4" s="1" customFormat="1">
      <c r="D34698" s="574"/>
    </row>
    <row r="34699" spans="4:4" s="1" customFormat="1">
      <c r="D34699" s="574"/>
    </row>
    <row r="34700" spans="4:4" s="1" customFormat="1">
      <c r="D34700" s="574"/>
    </row>
    <row r="34701" spans="4:4" s="1" customFormat="1">
      <c r="D34701" s="574"/>
    </row>
    <row r="34702" spans="4:4" s="1" customFormat="1">
      <c r="D34702" s="574"/>
    </row>
    <row r="34703" spans="4:4" s="1" customFormat="1">
      <c r="D34703" s="574"/>
    </row>
    <row r="34704" spans="4:4" s="1" customFormat="1">
      <c r="D34704" s="574"/>
    </row>
    <row r="34705" spans="4:4" s="1" customFormat="1">
      <c r="D34705" s="574"/>
    </row>
    <row r="34706" spans="4:4" s="1" customFormat="1">
      <c r="D34706" s="574"/>
    </row>
    <row r="34707" spans="4:4" s="1" customFormat="1">
      <c r="D34707" s="574"/>
    </row>
    <row r="34708" spans="4:4" s="1" customFormat="1">
      <c r="D34708" s="574"/>
    </row>
    <row r="34709" spans="4:4" s="1" customFormat="1">
      <c r="D34709" s="574"/>
    </row>
    <row r="34710" spans="4:4" s="1" customFormat="1">
      <c r="D34710" s="574"/>
    </row>
    <row r="34711" spans="4:4" s="1" customFormat="1">
      <c r="D34711" s="574"/>
    </row>
    <row r="34712" spans="4:4" s="1" customFormat="1">
      <c r="D34712" s="574"/>
    </row>
    <row r="34713" spans="4:4" s="1" customFormat="1">
      <c r="D34713" s="574"/>
    </row>
    <row r="34714" spans="4:4" s="1" customFormat="1">
      <c r="D34714" s="574"/>
    </row>
    <row r="34715" spans="4:4" s="1" customFormat="1">
      <c r="D34715" s="574"/>
    </row>
    <row r="34716" spans="4:4" s="1" customFormat="1">
      <c r="D34716" s="574"/>
    </row>
    <row r="34717" spans="4:4" s="1" customFormat="1">
      <c r="D34717" s="574"/>
    </row>
    <row r="34718" spans="4:4" s="1" customFormat="1">
      <c r="D34718" s="574"/>
    </row>
    <row r="34719" spans="4:4" s="1" customFormat="1">
      <c r="D34719" s="574"/>
    </row>
    <row r="34720" spans="4:4" s="1" customFormat="1">
      <c r="D34720" s="574"/>
    </row>
    <row r="34721" spans="4:4" s="1" customFormat="1">
      <c r="D34721" s="574"/>
    </row>
    <row r="34722" spans="4:4" s="1" customFormat="1">
      <c r="D34722" s="574"/>
    </row>
    <row r="34723" spans="4:4" s="1" customFormat="1">
      <c r="D34723" s="574"/>
    </row>
    <row r="34724" spans="4:4" s="1" customFormat="1">
      <c r="D34724" s="574"/>
    </row>
    <row r="34725" spans="4:4" s="1" customFormat="1">
      <c r="D34725" s="574"/>
    </row>
    <row r="34726" spans="4:4" s="1" customFormat="1">
      <c r="D34726" s="574"/>
    </row>
    <row r="34727" spans="4:4" s="1" customFormat="1">
      <c r="D34727" s="574"/>
    </row>
    <row r="34728" spans="4:4" s="1" customFormat="1">
      <c r="D34728" s="574"/>
    </row>
    <row r="34729" spans="4:4" s="1" customFormat="1">
      <c r="D34729" s="574"/>
    </row>
    <row r="34730" spans="4:4" s="1" customFormat="1">
      <c r="D34730" s="574"/>
    </row>
    <row r="34731" spans="4:4" s="1" customFormat="1">
      <c r="D34731" s="574"/>
    </row>
    <row r="34732" spans="4:4" s="1" customFormat="1">
      <c r="D34732" s="574"/>
    </row>
    <row r="34733" spans="4:4" s="1" customFormat="1">
      <c r="D34733" s="574"/>
    </row>
    <row r="34734" spans="4:4" s="1" customFormat="1">
      <c r="D34734" s="574"/>
    </row>
    <row r="34735" spans="4:4" s="1" customFormat="1">
      <c r="D34735" s="574"/>
    </row>
    <row r="34736" spans="4:4" s="1" customFormat="1">
      <c r="D34736" s="574"/>
    </row>
    <row r="34737" spans="4:4" s="1" customFormat="1">
      <c r="D34737" s="574"/>
    </row>
    <row r="34738" spans="4:4" s="1" customFormat="1">
      <c r="D34738" s="574"/>
    </row>
    <row r="34739" spans="4:4" s="1" customFormat="1">
      <c r="D34739" s="574"/>
    </row>
    <row r="34740" spans="4:4" s="1" customFormat="1">
      <c r="D34740" s="574"/>
    </row>
    <row r="34741" spans="4:4" s="1" customFormat="1">
      <c r="D34741" s="574"/>
    </row>
    <row r="34742" spans="4:4" s="1" customFormat="1">
      <c r="D34742" s="574"/>
    </row>
    <row r="34743" spans="4:4" s="1" customFormat="1">
      <c r="D34743" s="574"/>
    </row>
    <row r="34744" spans="4:4" s="1" customFormat="1">
      <c r="D34744" s="574"/>
    </row>
    <row r="34745" spans="4:4" s="1" customFormat="1">
      <c r="D34745" s="574"/>
    </row>
    <row r="34746" spans="4:4" s="1" customFormat="1">
      <c r="D34746" s="574"/>
    </row>
    <row r="34747" spans="4:4" s="1" customFormat="1">
      <c r="D34747" s="574"/>
    </row>
    <row r="34748" spans="4:4" s="1" customFormat="1">
      <c r="D34748" s="574"/>
    </row>
    <row r="34749" spans="4:4" s="1" customFormat="1">
      <c r="D34749" s="574"/>
    </row>
    <row r="34750" spans="4:4" s="1" customFormat="1">
      <c r="D34750" s="574"/>
    </row>
    <row r="34751" spans="4:4" s="1" customFormat="1">
      <c r="D34751" s="574"/>
    </row>
    <row r="34752" spans="4:4" s="1" customFormat="1">
      <c r="D34752" s="574"/>
    </row>
    <row r="34753" spans="4:4" s="1" customFormat="1">
      <c r="D34753" s="574"/>
    </row>
    <row r="34754" spans="4:4" s="1" customFormat="1">
      <c r="D34754" s="574"/>
    </row>
    <row r="34755" spans="4:4" s="1" customFormat="1">
      <c r="D34755" s="574"/>
    </row>
    <row r="34756" spans="4:4" s="1" customFormat="1">
      <c r="D34756" s="574"/>
    </row>
    <row r="34757" spans="4:4" s="1" customFormat="1">
      <c r="D34757" s="574"/>
    </row>
    <row r="34758" spans="4:4" s="1" customFormat="1">
      <c r="D34758" s="574"/>
    </row>
    <row r="34759" spans="4:4" s="1" customFormat="1">
      <c r="D34759" s="574"/>
    </row>
    <row r="34760" spans="4:4" s="1" customFormat="1">
      <c r="D34760" s="574"/>
    </row>
    <row r="34761" spans="4:4" s="1" customFormat="1">
      <c r="D34761" s="574"/>
    </row>
    <row r="34762" spans="4:4" s="1" customFormat="1">
      <c r="D34762" s="574"/>
    </row>
    <row r="34763" spans="4:4" s="1" customFormat="1">
      <c r="D34763" s="574"/>
    </row>
    <row r="34764" spans="4:4" s="1" customFormat="1">
      <c r="D34764" s="574"/>
    </row>
    <row r="34765" spans="4:4" s="1" customFormat="1">
      <c r="D34765" s="574"/>
    </row>
    <row r="34766" spans="4:4" s="1" customFormat="1">
      <c r="D34766" s="574"/>
    </row>
    <row r="34767" spans="4:4" s="1" customFormat="1">
      <c r="D34767" s="574"/>
    </row>
    <row r="34768" spans="4:4" s="1" customFormat="1">
      <c r="D34768" s="574"/>
    </row>
    <row r="34769" spans="4:4" s="1" customFormat="1">
      <c r="D34769" s="574"/>
    </row>
    <row r="34770" spans="4:4" s="1" customFormat="1">
      <c r="D34770" s="574"/>
    </row>
    <row r="34771" spans="4:4" s="1" customFormat="1">
      <c r="D34771" s="574"/>
    </row>
    <row r="34772" spans="4:4" s="1" customFormat="1">
      <c r="D34772" s="574"/>
    </row>
    <row r="34773" spans="4:4" s="1" customFormat="1">
      <c r="D34773" s="574"/>
    </row>
    <row r="34774" spans="4:4" s="1" customFormat="1">
      <c r="D34774" s="574"/>
    </row>
    <row r="34775" spans="4:4" s="1" customFormat="1">
      <c r="D34775" s="574"/>
    </row>
    <row r="34776" spans="4:4" s="1" customFormat="1">
      <c r="D34776" s="574"/>
    </row>
    <row r="34777" spans="4:4" s="1" customFormat="1">
      <c r="D34777" s="574"/>
    </row>
    <row r="34778" spans="4:4" s="1" customFormat="1">
      <c r="D34778" s="574"/>
    </row>
    <row r="34779" spans="4:4" s="1" customFormat="1">
      <c r="D34779" s="574"/>
    </row>
    <row r="34780" spans="4:4" s="1" customFormat="1">
      <c r="D34780" s="574"/>
    </row>
    <row r="34781" spans="4:4" s="1" customFormat="1">
      <c r="D34781" s="574"/>
    </row>
    <row r="34782" spans="4:4" s="1" customFormat="1">
      <c r="D34782" s="574"/>
    </row>
    <row r="34783" spans="4:4" s="1" customFormat="1">
      <c r="D34783" s="574"/>
    </row>
    <row r="34784" spans="4:4" s="1" customFormat="1">
      <c r="D34784" s="574"/>
    </row>
    <row r="34785" spans="4:4" s="1" customFormat="1">
      <c r="D34785" s="574"/>
    </row>
    <row r="34786" spans="4:4" s="1" customFormat="1">
      <c r="D34786" s="574"/>
    </row>
    <row r="34787" spans="4:4" s="1" customFormat="1">
      <c r="D34787" s="574"/>
    </row>
    <row r="34788" spans="4:4" s="1" customFormat="1">
      <c r="D34788" s="574"/>
    </row>
    <row r="34789" spans="4:4" s="1" customFormat="1">
      <c r="D34789" s="574"/>
    </row>
    <row r="34790" spans="4:4" s="1" customFormat="1">
      <c r="D34790" s="574"/>
    </row>
    <row r="34791" spans="4:4" s="1" customFormat="1">
      <c r="D34791" s="574"/>
    </row>
    <row r="34792" spans="4:4" s="1" customFormat="1">
      <c r="D34792" s="574"/>
    </row>
    <row r="34793" spans="4:4" s="1" customFormat="1">
      <c r="D34793" s="574"/>
    </row>
    <row r="34794" spans="4:4" s="1" customFormat="1">
      <c r="D34794" s="574"/>
    </row>
    <row r="34795" spans="4:4" s="1" customFormat="1">
      <c r="D34795" s="574"/>
    </row>
    <row r="34796" spans="4:4" s="1" customFormat="1">
      <c r="D34796" s="574"/>
    </row>
    <row r="34797" spans="4:4" s="1" customFormat="1">
      <c r="D34797" s="574"/>
    </row>
    <row r="34798" spans="4:4" s="1" customFormat="1">
      <c r="D34798" s="574"/>
    </row>
    <row r="34799" spans="4:4" s="1" customFormat="1">
      <c r="D34799" s="574"/>
    </row>
    <row r="34800" spans="4:4" s="1" customFormat="1">
      <c r="D34800" s="574"/>
    </row>
    <row r="34801" spans="4:4" s="1" customFormat="1">
      <c r="D34801" s="574"/>
    </row>
    <row r="34802" spans="4:4" s="1" customFormat="1">
      <c r="D34802" s="574"/>
    </row>
    <row r="34803" spans="4:4" s="1" customFormat="1">
      <c r="D34803" s="574"/>
    </row>
    <row r="34804" spans="4:4" s="1" customFormat="1">
      <c r="D34804" s="574"/>
    </row>
    <row r="34805" spans="4:4" s="1" customFormat="1">
      <c r="D34805" s="574"/>
    </row>
    <row r="34806" spans="4:4" s="1" customFormat="1">
      <c r="D34806" s="574"/>
    </row>
    <row r="34807" spans="4:4" s="1" customFormat="1">
      <c r="D34807" s="574"/>
    </row>
    <row r="34808" spans="4:4" s="1" customFormat="1">
      <c r="D34808" s="574"/>
    </row>
    <row r="34809" spans="4:4" s="1" customFormat="1">
      <c r="D34809" s="574"/>
    </row>
    <row r="34810" spans="4:4" s="1" customFormat="1">
      <c r="D34810" s="574"/>
    </row>
    <row r="34811" spans="4:4" s="1" customFormat="1">
      <c r="D34811" s="574"/>
    </row>
    <row r="34812" spans="4:4" s="1" customFormat="1">
      <c r="D34812" s="574"/>
    </row>
    <row r="34813" spans="4:4" s="1" customFormat="1">
      <c r="D34813" s="574"/>
    </row>
    <row r="34814" spans="4:4" s="1" customFormat="1">
      <c r="D34814" s="574"/>
    </row>
    <row r="34815" spans="4:4" s="1" customFormat="1">
      <c r="D34815" s="574"/>
    </row>
    <row r="34816" spans="4:4" s="1" customFormat="1">
      <c r="D34816" s="574"/>
    </row>
    <row r="34817" spans="4:4" s="1" customFormat="1">
      <c r="D34817" s="574"/>
    </row>
    <row r="34818" spans="4:4" s="1" customFormat="1">
      <c r="D34818" s="574"/>
    </row>
    <row r="34819" spans="4:4" s="1" customFormat="1">
      <c r="D34819" s="574"/>
    </row>
    <row r="34820" spans="4:4" s="1" customFormat="1">
      <c r="D34820" s="574"/>
    </row>
    <row r="34821" spans="4:4" s="1" customFormat="1">
      <c r="D34821" s="574"/>
    </row>
    <row r="34822" spans="4:4" s="1" customFormat="1">
      <c r="D34822" s="574"/>
    </row>
    <row r="34823" spans="4:4" s="1" customFormat="1">
      <c r="D34823" s="574"/>
    </row>
    <row r="34824" spans="4:4" s="1" customFormat="1">
      <c r="D34824" s="574"/>
    </row>
    <row r="34825" spans="4:4" s="1" customFormat="1">
      <c r="D34825" s="574"/>
    </row>
    <row r="34826" spans="4:4" s="1" customFormat="1">
      <c r="D34826" s="574"/>
    </row>
    <row r="34827" spans="4:4" s="1" customFormat="1">
      <c r="D34827" s="574"/>
    </row>
    <row r="34828" spans="4:4" s="1" customFormat="1">
      <c r="D34828" s="574"/>
    </row>
    <row r="34829" spans="4:4" s="1" customFormat="1">
      <c r="D34829" s="574"/>
    </row>
    <row r="34830" spans="4:4" s="1" customFormat="1">
      <c r="D34830" s="574"/>
    </row>
    <row r="34831" spans="4:4" s="1" customFormat="1">
      <c r="D34831" s="574"/>
    </row>
    <row r="34832" spans="4:4" s="1" customFormat="1">
      <c r="D34832" s="574"/>
    </row>
    <row r="34833" spans="4:4" s="1" customFormat="1">
      <c r="D34833" s="574"/>
    </row>
    <row r="34834" spans="4:4" s="1" customFormat="1">
      <c r="D34834" s="574"/>
    </row>
    <row r="34835" spans="4:4" s="1" customFormat="1">
      <c r="D34835" s="574"/>
    </row>
    <row r="34836" spans="4:4" s="1" customFormat="1">
      <c r="D34836" s="574"/>
    </row>
    <row r="34837" spans="4:4" s="1" customFormat="1">
      <c r="D34837" s="574"/>
    </row>
    <row r="34838" spans="4:4" s="1" customFormat="1">
      <c r="D34838" s="574"/>
    </row>
    <row r="34839" spans="4:4" s="1" customFormat="1">
      <c r="D34839" s="574"/>
    </row>
    <row r="34840" spans="4:4" s="1" customFormat="1">
      <c r="D34840" s="574"/>
    </row>
    <row r="34841" spans="4:4" s="1" customFormat="1">
      <c r="D34841" s="574"/>
    </row>
    <row r="34842" spans="4:4" s="1" customFormat="1">
      <c r="D34842" s="574"/>
    </row>
    <row r="34843" spans="4:4" s="1" customFormat="1">
      <c r="D34843" s="574"/>
    </row>
    <row r="34844" spans="4:4" s="1" customFormat="1">
      <c r="D34844" s="574"/>
    </row>
    <row r="34845" spans="4:4" s="1" customFormat="1">
      <c r="D34845" s="574"/>
    </row>
    <row r="34846" spans="4:4" s="1" customFormat="1">
      <c r="D34846" s="574"/>
    </row>
    <row r="34847" spans="4:4" s="1" customFormat="1">
      <c r="D34847" s="574"/>
    </row>
    <row r="34848" spans="4:4" s="1" customFormat="1">
      <c r="D34848" s="574"/>
    </row>
    <row r="34849" spans="4:4" s="1" customFormat="1">
      <c r="D34849" s="574"/>
    </row>
    <row r="34850" spans="4:4" s="1" customFormat="1">
      <c r="D34850" s="574"/>
    </row>
    <row r="34851" spans="4:4" s="1" customFormat="1">
      <c r="D34851" s="574"/>
    </row>
    <row r="34852" spans="4:4" s="1" customFormat="1">
      <c r="D34852" s="574"/>
    </row>
    <row r="34853" spans="4:4" s="1" customFormat="1">
      <c r="D34853" s="574"/>
    </row>
    <row r="34854" spans="4:4" s="1" customFormat="1">
      <c r="D34854" s="574"/>
    </row>
    <row r="34855" spans="4:4" s="1" customFormat="1">
      <c r="D34855" s="574"/>
    </row>
    <row r="34856" spans="4:4" s="1" customFormat="1">
      <c r="D34856" s="574"/>
    </row>
    <row r="34857" spans="4:4" s="1" customFormat="1">
      <c r="D34857" s="574"/>
    </row>
    <row r="34858" spans="4:4" s="1" customFormat="1">
      <c r="D34858" s="574"/>
    </row>
    <row r="34859" spans="4:4" s="1" customFormat="1">
      <c r="D34859" s="574"/>
    </row>
    <row r="34860" spans="4:4" s="1" customFormat="1">
      <c r="D34860" s="574"/>
    </row>
    <row r="34861" spans="4:4" s="1" customFormat="1">
      <c r="D34861" s="574"/>
    </row>
    <row r="34862" spans="4:4" s="1" customFormat="1">
      <c r="D34862" s="574"/>
    </row>
    <row r="34863" spans="4:4" s="1" customFormat="1">
      <c r="D34863" s="574"/>
    </row>
    <row r="34864" spans="4:4" s="1" customFormat="1">
      <c r="D34864" s="574"/>
    </row>
    <row r="34865" spans="4:4" s="1" customFormat="1">
      <c r="D34865" s="574"/>
    </row>
    <row r="34866" spans="4:4" s="1" customFormat="1">
      <c r="D34866" s="574"/>
    </row>
    <row r="34867" spans="4:4" s="1" customFormat="1">
      <c r="D34867" s="574"/>
    </row>
    <row r="34868" spans="4:4" s="1" customFormat="1">
      <c r="D34868" s="574"/>
    </row>
    <row r="34869" spans="4:4" s="1" customFormat="1">
      <c r="D34869" s="574"/>
    </row>
    <row r="34870" spans="4:4" s="1" customFormat="1">
      <c r="D34870" s="574"/>
    </row>
    <row r="34871" spans="4:4" s="1" customFormat="1">
      <c r="D34871" s="574"/>
    </row>
    <row r="34872" spans="4:4" s="1" customFormat="1">
      <c r="D34872" s="574"/>
    </row>
    <row r="34873" spans="4:4" s="1" customFormat="1">
      <c r="D34873" s="574"/>
    </row>
    <row r="34874" spans="4:4" s="1" customFormat="1">
      <c r="D34874" s="574"/>
    </row>
    <row r="34875" spans="4:4" s="1" customFormat="1">
      <c r="D34875" s="574"/>
    </row>
    <row r="34876" spans="4:4" s="1" customFormat="1">
      <c r="D34876" s="574"/>
    </row>
    <row r="34877" spans="4:4" s="1" customFormat="1">
      <c r="D34877" s="574"/>
    </row>
    <row r="34878" spans="4:4" s="1" customFormat="1">
      <c r="D34878" s="574"/>
    </row>
    <row r="34879" spans="4:4" s="1" customFormat="1">
      <c r="D34879" s="574"/>
    </row>
    <row r="34880" spans="4:4" s="1" customFormat="1">
      <c r="D34880" s="574"/>
    </row>
    <row r="34881" spans="4:4" s="1" customFormat="1">
      <c r="D34881" s="574"/>
    </row>
    <row r="34882" spans="4:4" s="1" customFormat="1">
      <c r="D34882" s="574"/>
    </row>
    <row r="34883" spans="4:4" s="1" customFormat="1">
      <c r="D34883" s="574"/>
    </row>
    <row r="34884" spans="4:4" s="1" customFormat="1">
      <c r="D34884" s="574"/>
    </row>
    <row r="34885" spans="4:4" s="1" customFormat="1">
      <c r="D34885" s="574"/>
    </row>
    <row r="34886" spans="4:4" s="1" customFormat="1">
      <c r="D34886" s="574"/>
    </row>
    <row r="34887" spans="4:4" s="1" customFormat="1">
      <c r="D34887" s="574"/>
    </row>
    <row r="34888" spans="4:4" s="1" customFormat="1">
      <c r="D34888" s="574"/>
    </row>
    <row r="34889" spans="4:4" s="1" customFormat="1">
      <c r="D34889" s="574"/>
    </row>
    <row r="34890" spans="4:4" s="1" customFormat="1">
      <c r="D34890" s="574"/>
    </row>
    <row r="34891" spans="4:4" s="1" customFormat="1">
      <c r="D34891" s="574"/>
    </row>
    <row r="34892" spans="4:4" s="1" customFormat="1">
      <c r="D34892" s="574"/>
    </row>
    <row r="34893" spans="4:4" s="1" customFormat="1">
      <c r="D34893" s="574"/>
    </row>
    <row r="34894" spans="4:4" s="1" customFormat="1">
      <c r="D34894" s="574"/>
    </row>
    <row r="34895" spans="4:4" s="1" customFormat="1">
      <c r="D34895" s="574"/>
    </row>
    <row r="34896" spans="4:4" s="1" customFormat="1">
      <c r="D34896" s="574"/>
    </row>
    <row r="34897" spans="4:4" s="1" customFormat="1">
      <c r="D34897" s="574"/>
    </row>
    <row r="34898" spans="4:4" s="1" customFormat="1">
      <c r="D34898" s="574"/>
    </row>
    <row r="34899" spans="4:4" s="1" customFormat="1">
      <c r="D34899" s="574"/>
    </row>
    <row r="34900" spans="4:4" s="1" customFormat="1">
      <c r="D34900" s="574"/>
    </row>
    <row r="34901" spans="4:4" s="1" customFormat="1">
      <c r="D34901" s="574"/>
    </row>
    <row r="34902" spans="4:4" s="1" customFormat="1">
      <c r="D34902" s="574"/>
    </row>
    <row r="34903" spans="4:4" s="1" customFormat="1">
      <c r="D34903" s="574"/>
    </row>
    <row r="34904" spans="4:4" s="1" customFormat="1">
      <c r="D34904" s="574"/>
    </row>
    <row r="34905" spans="4:4" s="1" customFormat="1">
      <c r="D34905" s="574"/>
    </row>
    <row r="34906" spans="4:4" s="1" customFormat="1">
      <c r="D34906" s="574"/>
    </row>
    <row r="34907" spans="4:4" s="1" customFormat="1">
      <c r="D34907" s="574"/>
    </row>
    <row r="34908" spans="4:4" s="1" customFormat="1">
      <c r="D34908" s="574"/>
    </row>
    <row r="34909" spans="4:4" s="1" customFormat="1">
      <c r="D34909" s="574"/>
    </row>
    <row r="34910" spans="4:4" s="1" customFormat="1">
      <c r="D34910" s="574"/>
    </row>
    <row r="34911" spans="4:4" s="1" customFormat="1">
      <c r="D34911" s="574"/>
    </row>
    <row r="34912" spans="4:4" s="1" customFormat="1">
      <c r="D34912" s="574"/>
    </row>
    <row r="34913" spans="4:4" s="1" customFormat="1">
      <c r="D34913" s="574"/>
    </row>
    <row r="34914" spans="4:4" s="1" customFormat="1">
      <c r="D34914" s="574"/>
    </row>
    <row r="34915" spans="4:4" s="1" customFormat="1">
      <c r="D34915" s="574"/>
    </row>
    <row r="34916" spans="4:4" s="1" customFormat="1">
      <c r="D34916" s="574"/>
    </row>
    <row r="34917" spans="4:4" s="1" customFormat="1">
      <c r="D34917" s="574"/>
    </row>
    <row r="34918" spans="4:4" s="1" customFormat="1">
      <c r="D34918" s="574"/>
    </row>
    <row r="34919" spans="4:4" s="1" customFormat="1">
      <c r="D34919" s="574"/>
    </row>
    <row r="34920" spans="4:4" s="1" customFormat="1">
      <c r="D34920" s="574"/>
    </row>
    <row r="34921" spans="4:4" s="1" customFormat="1">
      <c r="D34921" s="574"/>
    </row>
    <row r="34922" spans="4:4" s="1" customFormat="1">
      <c r="D34922" s="574"/>
    </row>
    <row r="34923" spans="4:4" s="1" customFormat="1">
      <c r="D34923" s="574"/>
    </row>
    <row r="34924" spans="4:4" s="1" customFormat="1">
      <c r="D34924" s="574"/>
    </row>
    <row r="34925" spans="4:4" s="1" customFormat="1">
      <c r="D34925" s="574"/>
    </row>
    <row r="34926" spans="4:4" s="1" customFormat="1">
      <c r="D34926" s="574"/>
    </row>
    <row r="34927" spans="4:4" s="1" customFormat="1">
      <c r="D34927" s="574"/>
    </row>
    <row r="34928" spans="4:4" s="1" customFormat="1">
      <c r="D34928" s="574"/>
    </row>
    <row r="34929" spans="4:4" s="1" customFormat="1">
      <c r="D34929" s="574"/>
    </row>
    <row r="34930" spans="4:4" s="1" customFormat="1">
      <c r="D34930" s="574"/>
    </row>
    <row r="34931" spans="4:4" s="1" customFormat="1">
      <c r="D34931" s="574"/>
    </row>
    <row r="34932" spans="4:4" s="1" customFormat="1">
      <c r="D34932" s="574"/>
    </row>
    <row r="34933" spans="4:4" s="1" customFormat="1">
      <c r="D34933" s="574"/>
    </row>
    <row r="34934" spans="4:4" s="1" customFormat="1">
      <c r="D34934" s="574"/>
    </row>
    <row r="34935" spans="4:4" s="1" customFormat="1">
      <c r="D34935" s="574"/>
    </row>
    <row r="34936" spans="4:4" s="1" customFormat="1">
      <c r="D34936" s="574"/>
    </row>
    <row r="34937" spans="4:4" s="1" customFormat="1">
      <c r="D34937" s="574"/>
    </row>
    <row r="34938" spans="4:4" s="1" customFormat="1">
      <c r="D34938" s="574"/>
    </row>
    <row r="34939" spans="4:4" s="1" customFormat="1">
      <c r="D34939" s="574"/>
    </row>
    <row r="34940" spans="4:4" s="1" customFormat="1">
      <c r="D34940" s="574"/>
    </row>
    <row r="34941" spans="4:4" s="1" customFormat="1">
      <c r="D34941" s="574"/>
    </row>
    <row r="34942" spans="4:4" s="1" customFormat="1">
      <c r="D34942" s="574"/>
    </row>
    <row r="34943" spans="4:4" s="1" customFormat="1">
      <c r="D34943" s="574"/>
    </row>
    <row r="34944" spans="4:4" s="1" customFormat="1">
      <c r="D34944" s="574"/>
    </row>
    <row r="34945" spans="4:4" s="1" customFormat="1">
      <c r="D34945" s="574"/>
    </row>
    <row r="34946" spans="4:4" s="1" customFormat="1">
      <c r="D34946" s="574"/>
    </row>
    <row r="34947" spans="4:4" s="1" customFormat="1">
      <c r="D34947" s="574"/>
    </row>
    <row r="34948" spans="4:4" s="1" customFormat="1">
      <c r="D34948" s="574"/>
    </row>
    <row r="34949" spans="4:4" s="1" customFormat="1">
      <c r="D34949" s="574"/>
    </row>
    <row r="34950" spans="4:4" s="1" customFormat="1">
      <c r="D34950" s="574"/>
    </row>
    <row r="34951" spans="4:4" s="1" customFormat="1">
      <c r="D34951" s="574"/>
    </row>
    <row r="34952" spans="4:4" s="1" customFormat="1">
      <c r="D34952" s="574"/>
    </row>
    <row r="34953" spans="4:4" s="1" customFormat="1">
      <c r="D34953" s="574"/>
    </row>
    <row r="34954" spans="4:4" s="1" customFormat="1">
      <c r="D34954" s="574"/>
    </row>
    <row r="34955" spans="4:4" s="1" customFormat="1">
      <c r="D34955" s="574"/>
    </row>
    <row r="34956" spans="4:4" s="1" customFormat="1">
      <c r="D34956" s="574"/>
    </row>
    <row r="34957" spans="4:4" s="1" customFormat="1">
      <c r="D34957" s="574"/>
    </row>
    <row r="34958" spans="4:4" s="1" customFormat="1">
      <c r="D34958" s="574"/>
    </row>
    <row r="34959" spans="4:4" s="1" customFormat="1">
      <c r="D34959" s="574"/>
    </row>
    <row r="34960" spans="4:4" s="1" customFormat="1">
      <c r="D34960" s="574"/>
    </row>
    <row r="34961" spans="4:4" s="1" customFormat="1">
      <c r="D34961" s="574"/>
    </row>
    <row r="34962" spans="4:4" s="1" customFormat="1">
      <c r="D34962" s="574"/>
    </row>
    <row r="34963" spans="4:4" s="1" customFormat="1">
      <c r="D34963" s="574"/>
    </row>
    <row r="34964" spans="4:4" s="1" customFormat="1">
      <c r="D34964" s="574"/>
    </row>
    <row r="34965" spans="4:4" s="1" customFormat="1">
      <c r="D34965" s="574"/>
    </row>
    <row r="34966" spans="4:4" s="1" customFormat="1">
      <c r="D34966" s="574"/>
    </row>
    <row r="34967" spans="4:4" s="1" customFormat="1">
      <c r="D34967" s="574"/>
    </row>
    <row r="34968" spans="4:4" s="1" customFormat="1">
      <c r="D34968" s="574"/>
    </row>
    <row r="34969" spans="4:4" s="1" customFormat="1">
      <c r="D34969" s="574"/>
    </row>
    <row r="34970" spans="4:4" s="1" customFormat="1">
      <c r="D34970" s="574"/>
    </row>
    <row r="34971" spans="4:4" s="1" customFormat="1">
      <c r="D34971" s="574"/>
    </row>
    <row r="34972" spans="4:4" s="1" customFormat="1">
      <c r="D34972" s="574"/>
    </row>
    <row r="34973" spans="4:4" s="1" customFormat="1">
      <c r="D34973" s="574"/>
    </row>
    <row r="34974" spans="4:4" s="1" customFormat="1">
      <c r="D34974" s="574"/>
    </row>
    <row r="34975" spans="4:4" s="1" customFormat="1">
      <c r="D34975" s="574"/>
    </row>
    <row r="34976" spans="4:4" s="1" customFormat="1">
      <c r="D34976" s="574"/>
    </row>
    <row r="34977" spans="4:4" s="1" customFormat="1">
      <c r="D34977" s="574"/>
    </row>
    <row r="34978" spans="4:4" s="1" customFormat="1">
      <c r="D34978" s="574"/>
    </row>
    <row r="34979" spans="4:4" s="1" customFormat="1">
      <c r="D34979" s="574"/>
    </row>
    <row r="34980" spans="4:4" s="1" customFormat="1">
      <c r="D34980" s="574"/>
    </row>
    <row r="34981" spans="4:4" s="1" customFormat="1">
      <c r="D34981" s="574"/>
    </row>
    <row r="34982" spans="4:4" s="1" customFormat="1">
      <c r="D34982" s="574"/>
    </row>
    <row r="34983" spans="4:4" s="1" customFormat="1">
      <c r="D34983" s="574"/>
    </row>
    <row r="34984" spans="4:4" s="1" customFormat="1">
      <c r="D34984" s="574"/>
    </row>
    <row r="34985" spans="4:4" s="1" customFormat="1">
      <c r="D34985" s="574"/>
    </row>
    <row r="34986" spans="4:4" s="1" customFormat="1">
      <c r="D34986" s="574"/>
    </row>
    <row r="34987" spans="4:4" s="1" customFormat="1">
      <c r="D34987" s="574"/>
    </row>
    <row r="34988" spans="4:4" s="1" customFormat="1">
      <c r="D34988" s="574"/>
    </row>
    <row r="34989" spans="4:4" s="1" customFormat="1">
      <c r="D34989" s="574"/>
    </row>
    <row r="34990" spans="4:4" s="1" customFormat="1">
      <c r="D34990" s="574"/>
    </row>
    <row r="34991" spans="4:4" s="1" customFormat="1">
      <c r="D34991" s="574"/>
    </row>
    <row r="34992" spans="4:4" s="1" customFormat="1">
      <c r="D34992" s="574"/>
    </row>
    <row r="34993" spans="4:4" s="1" customFormat="1">
      <c r="D34993" s="574"/>
    </row>
    <row r="34994" spans="4:4" s="1" customFormat="1">
      <c r="D34994" s="574"/>
    </row>
    <row r="34995" spans="4:4" s="1" customFormat="1">
      <c r="D34995" s="574"/>
    </row>
    <row r="34996" spans="4:4" s="1" customFormat="1">
      <c r="D34996" s="574"/>
    </row>
    <row r="34997" spans="4:4" s="1" customFormat="1">
      <c r="D34997" s="574"/>
    </row>
    <row r="34998" spans="4:4" s="1" customFormat="1">
      <c r="D34998" s="574"/>
    </row>
    <row r="34999" spans="4:4" s="1" customFormat="1">
      <c r="D34999" s="574"/>
    </row>
    <row r="35000" spans="4:4" s="1" customFormat="1">
      <c r="D35000" s="574"/>
    </row>
    <row r="35001" spans="4:4" s="1" customFormat="1">
      <c r="D35001" s="574"/>
    </row>
    <row r="35002" spans="4:4" s="1" customFormat="1">
      <c r="D35002" s="574"/>
    </row>
    <row r="35003" spans="4:4" s="1" customFormat="1">
      <c r="D35003" s="574"/>
    </row>
    <row r="35004" spans="4:4" s="1" customFormat="1">
      <c r="D35004" s="574"/>
    </row>
    <row r="35005" spans="4:4" s="1" customFormat="1">
      <c r="D35005" s="574"/>
    </row>
    <row r="35006" spans="4:4" s="1" customFormat="1">
      <c r="D35006" s="574"/>
    </row>
    <row r="35007" spans="4:4" s="1" customFormat="1">
      <c r="D35007" s="574"/>
    </row>
    <row r="35008" spans="4:4" s="1" customFormat="1">
      <c r="D35008" s="574"/>
    </row>
    <row r="35009" spans="4:4" s="1" customFormat="1">
      <c r="D35009" s="574"/>
    </row>
    <row r="35010" spans="4:4" s="1" customFormat="1">
      <c r="D35010" s="574"/>
    </row>
    <row r="35011" spans="4:4" s="1" customFormat="1">
      <c r="D35011" s="574"/>
    </row>
    <row r="35012" spans="4:4" s="1" customFormat="1">
      <c r="D35012" s="574"/>
    </row>
    <row r="35013" spans="4:4" s="1" customFormat="1">
      <c r="D35013" s="574"/>
    </row>
    <row r="35014" spans="4:4" s="1" customFormat="1">
      <c r="D35014" s="574"/>
    </row>
    <row r="35015" spans="4:4" s="1" customFormat="1">
      <c r="D35015" s="574"/>
    </row>
    <row r="35016" spans="4:4" s="1" customFormat="1">
      <c r="D35016" s="574"/>
    </row>
    <row r="35017" spans="4:4" s="1" customFormat="1">
      <c r="D35017" s="574"/>
    </row>
    <row r="35018" spans="4:4" s="1" customFormat="1">
      <c r="D35018" s="574"/>
    </row>
    <row r="35019" spans="4:4" s="1" customFormat="1">
      <c r="D35019" s="574"/>
    </row>
    <row r="35020" spans="4:4" s="1" customFormat="1">
      <c r="D35020" s="574"/>
    </row>
    <row r="35021" spans="4:4" s="1" customFormat="1">
      <c r="D35021" s="574"/>
    </row>
    <row r="35022" spans="4:4" s="1" customFormat="1">
      <c r="D35022" s="574"/>
    </row>
    <row r="35023" spans="4:4" s="1" customFormat="1">
      <c r="D35023" s="574"/>
    </row>
    <row r="35024" spans="4:4" s="1" customFormat="1">
      <c r="D35024" s="574"/>
    </row>
    <row r="35025" spans="4:4" s="1" customFormat="1">
      <c r="D35025" s="574"/>
    </row>
    <row r="35026" spans="4:4" s="1" customFormat="1">
      <c r="D35026" s="574"/>
    </row>
    <row r="35027" spans="4:4" s="1" customFormat="1">
      <c r="D35027" s="574"/>
    </row>
    <row r="35028" spans="4:4" s="1" customFormat="1">
      <c r="D35028" s="574"/>
    </row>
    <row r="35029" spans="4:4" s="1" customFormat="1">
      <c r="D35029" s="574"/>
    </row>
    <row r="35030" spans="4:4" s="1" customFormat="1">
      <c r="D35030" s="574"/>
    </row>
    <row r="35031" spans="4:4" s="1" customFormat="1">
      <c r="D35031" s="574"/>
    </row>
    <row r="35032" spans="4:4" s="1" customFormat="1">
      <c r="D35032" s="574"/>
    </row>
    <row r="35033" spans="4:4" s="1" customFormat="1">
      <c r="D35033" s="574"/>
    </row>
    <row r="35034" spans="4:4" s="1" customFormat="1">
      <c r="D35034" s="574"/>
    </row>
    <row r="35035" spans="4:4" s="1" customFormat="1">
      <c r="D35035" s="574"/>
    </row>
    <row r="35036" spans="4:4" s="1" customFormat="1">
      <c r="D35036" s="574"/>
    </row>
    <row r="35037" spans="4:4" s="1" customFormat="1">
      <c r="D35037" s="574"/>
    </row>
    <row r="35038" spans="4:4" s="1" customFormat="1">
      <c r="D35038" s="574"/>
    </row>
    <row r="35039" spans="4:4" s="1" customFormat="1">
      <c r="D35039" s="574"/>
    </row>
    <row r="35040" spans="4:4" s="1" customFormat="1">
      <c r="D35040" s="574"/>
    </row>
    <row r="35041" spans="4:4" s="1" customFormat="1">
      <c r="D35041" s="574"/>
    </row>
    <row r="35042" spans="4:4" s="1" customFormat="1">
      <c r="D35042" s="574"/>
    </row>
    <row r="35043" spans="4:4" s="1" customFormat="1">
      <c r="D35043" s="574"/>
    </row>
    <row r="35044" spans="4:4" s="1" customFormat="1">
      <c r="D35044" s="574"/>
    </row>
    <row r="35045" spans="4:4" s="1" customFormat="1">
      <c r="D35045" s="574"/>
    </row>
    <row r="35046" spans="4:4" s="1" customFormat="1">
      <c r="D35046" s="574"/>
    </row>
    <row r="35047" spans="4:4" s="1" customFormat="1">
      <c r="D35047" s="574"/>
    </row>
    <row r="35048" spans="4:4" s="1" customFormat="1">
      <c r="D35048" s="574"/>
    </row>
    <row r="35049" spans="4:4" s="1" customFormat="1">
      <c r="D35049" s="574"/>
    </row>
    <row r="35050" spans="4:4" s="1" customFormat="1">
      <c r="D35050" s="574"/>
    </row>
    <row r="35051" spans="4:4" s="1" customFormat="1">
      <c r="D35051" s="574"/>
    </row>
    <row r="35052" spans="4:4" s="1" customFormat="1">
      <c r="D35052" s="574"/>
    </row>
    <row r="35053" spans="4:4" s="1" customFormat="1">
      <c r="D35053" s="574"/>
    </row>
    <row r="35054" spans="4:4" s="1" customFormat="1">
      <c r="D35054" s="574"/>
    </row>
    <row r="35055" spans="4:4" s="1" customFormat="1">
      <c r="D35055" s="574"/>
    </row>
    <row r="35056" spans="4:4" s="1" customFormat="1">
      <c r="D35056" s="574"/>
    </row>
    <row r="35057" spans="4:4" s="1" customFormat="1">
      <c r="D35057" s="574"/>
    </row>
    <row r="35058" spans="4:4" s="1" customFormat="1">
      <c r="D35058" s="574"/>
    </row>
    <row r="35059" spans="4:4" s="1" customFormat="1">
      <c r="D35059" s="574"/>
    </row>
    <row r="35060" spans="4:4" s="1" customFormat="1">
      <c r="D35060" s="574"/>
    </row>
    <row r="35061" spans="4:4" s="1" customFormat="1">
      <c r="D35061" s="574"/>
    </row>
    <row r="35062" spans="4:4" s="1" customFormat="1">
      <c r="D35062" s="574"/>
    </row>
    <row r="35063" spans="4:4" s="1" customFormat="1">
      <c r="D35063" s="574"/>
    </row>
    <row r="35064" spans="4:4" s="1" customFormat="1">
      <c r="D35064" s="574"/>
    </row>
    <row r="35065" spans="4:4" s="1" customFormat="1">
      <c r="D35065" s="574"/>
    </row>
    <row r="35066" spans="4:4" s="1" customFormat="1">
      <c r="D35066" s="574"/>
    </row>
    <row r="35067" spans="4:4" s="1" customFormat="1">
      <c r="D35067" s="574"/>
    </row>
    <row r="35068" spans="4:4" s="1" customFormat="1">
      <c r="D35068" s="574"/>
    </row>
    <row r="35069" spans="4:4" s="1" customFormat="1">
      <c r="D35069" s="574"/>
    </row>
    <row r="35070" spans="4:4" s="1" customFormat="1">
      <c r="D35070" s="574"/>
    </row>
    <row r="35071" spans="4:4" s="1" customFormat="1">
      <c r="D35071" s="574"/>
    </row>
    <row r="35072" spans="4:4" s="1" customFormat="1">
      <c r="D35072" s="574"/>
    </row>
    <row r="35073" spans="4:4" s="1" customFormat="1">
      <c r="D35073" s="574"/>
    </row>
    <row r="35074" spans="4:4" s="1" customFormat="1">
      <c r="D35074" s="574"/>
    </row>
    <row r="35075" spans="4:4" s="1" customFormat="1">
      <c r="D35075" s="574"/>
    </row>
    <row r="35076" spans="4:4" s="1" customFormat="1">
      <c r="D35076" s="574"/>
    </row>
    <row r="35077" spans="4:4" s="1" customFormat="1">
      <c r="D35077" s="574"/>
    </row>
    <row r="35078" spans="4:4" s="1" customFormat="1">
      <c r="D35078" s="574"/>
    </row>
    <row r="35079" spans="4:4" s="1" customFormat="1">
      <c r="D35079" s="574"/>
    </row>
    <row r="35080" spans="4:4" s="1" customFormat="1">
      <c r="D35080" s="574"/>
    </row>
    <row r="35081" spans="4:4" s="1" customFormat="1">
      <c r="D35081" s="574"/>
    </row>
    <row r="35082" spans="4:4" s="1" customFormat="1">
      <c r="D35082" s="574"/>
    </row>
    <row r="35083" spans="4:4" s="1" customFormat="1">
      <c r="D35083" s="574"/>
    </row>
    <row r="35084" spans="4:4" s="1" customFormat="1">
      <c r="D35084" s="574"/>
    </row>
    <row r="35085" spans="4:4" s="1" customFormat="1">
      <c r="D35085" s="574"/>
    </row>
    <row r="35086" spans="4:4" s="1" customFormat="1">
      <c r="D35086" s="574"/>
    </row>
    <row r="35087" spans="4:4" s="1" customFormat="1">
      <c r="D35087" s="574"/>
    </row>
    <row r="35088" spans="4:4" s="1" customFormat="1">
      <c r="D35088" s="574"/>
    </row>
    <row r="35089" spans="4:4" s="1" customFormat="1">
      <c r="D35089" s="574"/>
    </row>
    <row r="35090" spans="4:4" s="1" customFormat="1">
      <c r="D35090" s="574"/>
    </row>
    <row r="35091" spans="4:4" s="1" customFormat="1">
      <c r="D35091" s="574"/>
    </row>
    <row r="35092" spans="4:4" s="1" customFormat="1">
      <c r="D35092" s="574"/>
    </row>
    <row r="35093" spans="4:4" s="1" customFormat="1">
      <c r="D35093" s="574"/>
    </row>
    <row r="35094" spans="4:4" s="1" customFormat="1">
      <c r="D35094" s="574"/>
    </row>
    <row r="35095" spans="4:4" s="1" customFormat="1">
      <c r="D35095" s="574"/>
    </row>
    <row r="35096" spans="4:4" s="1" customFormat="1">
      <c r="D35096" s="574"/>
    </row>
    <row r="35097" spans="4:4" s="1" customFormat="1">
      <c r="D35097" s="574"/>
    </row>
    <row r="35098" spans="4:4" s="1" customFormat="1">
      <c r="D35098" s="574"/>
    </row>
    <row r="35099" spans="4:4" s="1" customFormat="1">
      <c r="D35099" s="574"/>
    </row>
    <row r="35100" spans="4:4" s="1" customFormat="1">
      <c r="D35100" s="574"/>
    </row>
    <row r="35101" spans="4:4" s="1" customFormat="1">
      <c r="D35101" s="574"/>
    </row>
    <row r="35102" spans="4:4" s="1" customFormat="1">
      <c r="D35102" s="574"/>
    </row>
    <row r="35103" spans="4:4" s="1" customFormat="1">
      <c r="D35103" s="574"/>
    </row>
    <row r="35104" spans="4:4" s="1" customFormat="1">
      <c r="D35104" s="574"/>
    </row>
    <row r="35105" spans="4:4" s="1" customFormat="1">
      <c r="D35105" s="574"/>
    </row>
    <row r="35106" spans="4:4" s="1" customFormat="1">
      <c r="D35106" s="574"/>
    </row>
    <row r="35107" spans="4:4" s="1" customFormat="1">
      <c r="D35107" s="574"/>
    </row>
    <row r="35108" spans="4:4" s="1" customFormat="1">
      <c r="D35108" s="574"/>
    </row>
    <row r="35109" spans="4:4" s="1" customFormat="1">
      <c r="D35109" s="574"/>
    </row>
    <row r="35110" spans="4:4" s="1" customFormat="1">
      <c r="D35110" s="574"/>
    </row>
    <row r="35111" spans="4:4" s="1" customFormat="1">
      <c r="D35111" s="574"/>
    </row>
    <row r="35112" spans="4:4" s="1" customFormat="1">
      <c r="D35112" s="574"/>
    </row>
    <row r="35113" spans="4:4" s="1" customFormat="1">
      <c r="D35113" s="574"/>
    </row>
    <row r="35114" spans="4:4" s="1" customFormat="1">
      <c r="D35114" s="574"/>
    </row>
    <row r="35115" spans="4:4" s="1" customFormat="1">
      <c r="D35115" s="574"/>
    </row>
    <row r="35116" spans="4:4" s="1" customFormat="1">
      <c r="D35116" s="574"/>
    </row>
    <row r="35117" spans="4:4" s="1" customFormat="1">
      <c r="D35117" s="574"/>
    </row>
    <row r="35118" spans="4:4" s="1" customFormat="1">
      <c r="D35118" s="574"/>
    </row>
    <row r="35119" spans="4:4" s="1" customFormat="1">
      <c r="D35119" s="574"/>
    </row>
    <row r="35120" spans="4:4" s="1" customFormat="1">
      <c r="D35120" s="574"/>
    </row>
    <row r="35121" spans="4:4" s="1" customFormat="1">
      <c r="D35121" s="574"/>
    </row>
    <row r="35122" spans="4:4" s="1" customFormat="1">
      <c r="D35122" s="574"/>
    </row>
    <row r="35123" spans="4:4" s="1" customFormat="1">
      <c r="D35123" s="574"/>
    </row>
    <row r="35124" spans="4:4" s="1" customFormat="1">
      <c r="D35124" s="574"/>
    </row>
    <row r="35125" spans="4:4" s="1" customFormat="1">
      <c r="D35125" s="574"/>
    </row>
    <row r="35126" spans="4:4" s="1" customFormat="1">
      <c r="D35126" s="574"/>
    </row>
    <row r="35127" spans="4:4" s="1" customFormat="1">
      <c r="D35127" s="574"/>
    </row>
    <row r="35128" spans="4:4" s="1" customFormat="1">
      <c r="D35128" s="574"/>
    </row>
    <row r="35129" spans="4:4" s="1" customFormat="1">
      <c r="D35129" s="574"/>
    </row>
    <row r="35130" spans="4:4" s="1" customFormat="1">
      <c r="D35130" s="574"/>
    </row>
    <row r="35131" spans="4:4" s="1" customFormat="1">
      <c r="D35131" s="574"/>
    </row>
    <row r="35132" spans="4:4" s="1" customFormat="1">
      <c r="D35132" s="574"/>
    </row>
    <row r="35133" spans="4:4" s="1" customFormat="1">
      <c r="D35133" s="574"/>
    </row>
    <row r="35134" spans="4:4" s="1" customFormat="1">
      <c r="D35134" s="574"/>
    </row>
    <row r="35135" spans="4:4" s="1" customFormat="1">
      <c r="D35135" s="574"/>
    </row>
    <row r="35136" spans="4:4" s="1" customFormat="1">
      <c r="D35136" s="574"/>
    </row>
    <row r="35137" spans="4:4" s="1" customFormat="1">
      <c r="D35137" s="574"/>
    </row>
    <row r="35138" spans="4:4" s="1" customFormat="1">
      <c r="D35138" s="574"/>
    </row>
    <row r="35139" spans="4:4" s="1" customFormat="1">
      <c r="D35139" s="574"/>
    </row>
    <row r="35140" spans="4:4" s="1" customFormat="1">
      <c r="D35140" s="574"/>
    </row>
    <row r="35141" spans="4:4" s="1" customFormat="1">
      <c r="D35141" s="574"/>
    </row>
    <row r="35142" spans="4:4" s="1" customFormat="1">
      <c r="D35142" s="574"/>
    </row>
    <row r="35143" spans="4:4" s="1" customFormat="1">
      <c r="D35143" s="574"/>
    </row>
    <row r="35144" spans="4:4" s="1" customFormat="1">
      <c r="D35144" s="574"/>
    </row>
    <row r="35145" spans="4:4" s="1" customFormat="1">
      <c r="D35145" s="574"/>
    </row>
    <row r="35146" spans="4:4" s="1" customFormat="1">
      <c r="D35146" s="574"/>
    </row>
    <row r="35147" spans="4:4" s="1" customFormat="1">
      <c r="D35147" s="574"/>
    </row>
    <row r="35148" spans="4:4" s="1" customFormat="1">
      <c r="D35148" s="574"/>
    </row>
    <row r="35149" spans="4:4" s="1" customFormat="1">
      <c r="D35149" s="574"/>
    </row>
    <row r="35150" spans="4:4" s="1" customFormat="1">
      <c r="D35150" s="574"/>
    </row>
    <row r="35151" spans="4:4" s="1" customFormat="1">
      <c r="D35151" s="574"/>
    </row>
    <row r="35152" spans="4:4" s="1" customFormat="1">
      <c r="D35152" s="574"/>
    </row>
    <row r="35153" spans="4:4" s="1" customFormat="1">
      <c r="D35153" s="574"/>
    </row>
    <row r="35154" spans="4:4" s="1" customFormat="1">
      <c r="D35154" s="574"/>
    </row>
    <row r="35155" spans="4:4" s="1" customFormat="1">
      <c r="D35155" s="574"/>
    </row>
    <row r="35156" spans="4:4" s="1" customFormat="1">
      <c r="D35156" s="574"/>
    </row>
    <row r="35157" spans="4:4" s="1" customFormat="1">
      <c r="D35157" s="574"/>
    </row>
    <row r="35158" spans="4:4" s="1" customFormat="1">
      <c r="D35158" s="574"/>
    </row>
    <row r="35159" spans="4:4" s="1" customFormat="1">
      <c r="D35159" s="574"/>
    </row>
    <row r="35160" spans="4:4" s="1" customFormat="1">
      <c r="D35160" s="574"/>
    </row>
    <row r="35161" spans="4:4" s="1" customFormat="1">
      <c r="D35161" s="574"/>
    </row>
    <row r="35162" spans="4:4" s="1" customFormat="1">
      <c r="D35162" s="574"/>
    </row>
    <row r="35163" spans="4:4" s="1" customFormat="1">
      <c r="D35163" s="574"/>
    </row>
    <row r="35164" spans="4:4" s="1" customFormat="1">
      <c r="D35164" s="574"/>
    </row>
    <row r="35165" spans="4:4" s="1" customFormat="1">
      <c r="D35165" s="574"/>
    </row>
    <row r="35166" spans="4:4" s="1" customFormat="1">
      <c r="D35166" s="574"/>
    </row>
    <row r="35167" spans="4:4" s="1" customFormat="1">
      <c r="D35167" s="574"/>
    </row>
    <row r="35168" spans="4:4" s="1" customFormat="1">
      <c r="D35168" s="574"/>
    </row>
    <row r="35169" spans="4:4" s="1" customFormat="1">
      <c r="D35169" s="574"/>
    </row>
    <row r="35170" spans="4:4" s="1" customFormat="1">
      <c r="D35170" s="574"/>
    </row>
    <row r="35171" spans="4:4" s="1" customFormat="1">
      <c r="D35171" s="574"/>
    </row>
    <row r="35172" spans="4:4" s="1" customFormat="1">
      <c r="D35172" s="574"/>
    </row>
    <row r="35173" spans="4:4" s="1" customFormat="1">
      <c r="D35173" s="574"/>
    </row>
    <row r="35174" spans="4:4" s="1" customFormat="1">
      <c r="D35174" s="574"/>
    </row>
    <row r="35175" spans="4:4" s="1" customFormat="1">
      <c r="D35175" s="574"/>
    </row>
    <row r="35176" spans="4:4" s="1" customFormat="1">
      <c r="D35176" s="574"/>
    </row>
    <row r="35177" spans="4:4" s="1" customFormat="1">
      <c r="D35177" s="574"/>
    </row>
    <row r="35178" spans="4:4" s="1" customFormat="1">
      <c r="D35178" s="574"/>
    </row>
    <row r="35179" spans="4:4" s="1" customFormat="1">
      <c r="D35179" s="574"/>
    </row>
    <row r="35180" spans="4:4" s="1" customFormat="1">
      <c r="D35180" s="574"/>
    </row>
    <row r="35181" spans="4:4" s="1" customFormat="1">
      <c r="D35181" s="574"/>
    </row>
    <row r="35182" spans="4:4" s="1" customFormat="1">
      <c r="D35182" s="574"/>
    </row>
    <row r="35183" spans="4:4" s="1" customFormat="1">
      <c r="D35183" s="574"/>
    </row>
    <row r="35184" spans="4:4" s="1" customFormat="1">
      <c r="D35184" s="574"/>
    </row>
    <row r="35185" spans="4:4" s="1" customFormat="1">
      <c r="D35185" s="574"/>
    </row>
    <row r="35186" spans="4:4" s="1" customFormat="1">
      <c r="D35186" s="574"/>
    </row>
    <row r="35187" spans="4:4" s="1" customFormat="1">
      <c r="D35187" s="574"/>
    </row>
    <row r="35188" spans="4:4" s="1" customFormat="1">
      <c r="D35188" s="574"/>
    </row>
    <row r="35189" spans="4:4" s="1" customFormat="1">
      <c r="D35189" s="574"/>
    </row>
    <row r="35190" spans="4:4" s="1" customFormat="1">
      <c r="D35190" s="574"/>
    </row>
    <row r="35191" spans="4:4" s="1" customFormat="1">
      <c r="D35191" s="574"/>
    </row>
    <row r="35192" spans="4:4" s="1" customFormat="1">
      <c r="D35192" s="574"/>
    </row>
    <row r="35193" spans="4:4" s="1" customFormat="1">
      <c r="D35193" s="574"/>
    </row>
    <row r="35194" spans="4:4" s="1" customFormat="1">
      <c r="D35194" s="574"/>
    </row>
    <row r="35195" spans="4:4" s="1" customFormat="1">
      <c r="D35195" s="574"/>
    </row>
    <row r="35196" spans="4:4" s="1" customFormat="1">
      <c r="D35196" s="574"/>
    </row>
    <row r="35197" spans="4:4" s="1" customFormat="1">
      <c r="D35197" s="574"/>
    </row>
    <row r="35198" spans="4:4" s="1" customFormat="1">
      <c r="D35198" s="574"/>
    </row>
    <row r="35199" spans="4:4" s="1" customFormat="1">
      <c r="D35199" s="574"/>
    </row>
    <row r="35200" spans="4:4" s="1" customFormat="1">
      <c r="D35200" s="574"/>
    </row>
    <row r="35201" spans="4:4" s="1" customFormat="1">
      <c r="D35201" s="574"/>
    </row>
    <row r="35202" spans="4:4" s="1" customFormat="1">
      <c r="D35202" s="574"/>
    </row>
    <row r="35203" spans="4:4" s="1" customFormat="1">
      <c r="D35203" s="574"/>
    </row>
    <row r="35204" spans="4:4" s="1" customFormat="1">
      <c r="D35204" s="574"/>
    </row>
    <row r="35205" spans="4:4" s="1" customFormat="1">
      <c r="D35205" s="574"/>
    </row>
    <row r="35206" spans="4:4" s="1" customFormat="1">
      <c r="D35206" s="574"/>
    </row>
    <row r="35207" spans="4:4" s="1" customFormat="1">
      <c r="D35207" s="574"/>
    </row>
    <row r="35208" spans="4:4" s="1" customFormat="1">
      <c r="D35208" s="574"/>
    </row>
    <row r="35209" spans="4:4" s="1" customFormat="1">
      <c r="D35209" s="574"/>
    </row>
    <row r="35210" spans="4:4" s="1" customFormat="1">
      <c r="D35210" s="574"/>
    </row>
    <row r="35211" spans="4:4" s="1" customFormat="1">
      <c r="D35211" s="574"/>
    </row>
    <row r="35212" spans="4:4" s="1" customFormat="1">
      <c r="D35212" s="574"/>
    </row>
    <row r="35213" spans="4:4" s="1" customFormat="1">
      <c r="D35213" s="574"/>
    </row>
    <row r="35214" spans="4:4" s="1" customFormat="1">
      <c r="D35214" s="574"/>
    </row>
    <row r="35215" spans="4:4" s="1" customFormat="1">
      <c r="D35215" s="574"/>
    </row>
    <row r="35216" spans="4:4" s="1" customFormat="1">
      <c r="D35216" s="574"/>
    </row>
    <row r="35217" spans="4:4" s="1" customFormat="1">
      <c r="D35217" s="574"/>
    </row>
    <row r="35218" spans="4:4" s="1" customFormat="1">
      <c r="D35218" s="574"/>
    </row>
    <row r="35219" spans="4:4" s="1" customFormat="1">
      <c r="D35219" s="574"/>
    </row>
    <row r="35220" spans="4:4" s="1" customFormat="1">
      <c r="D35220" s="574"/>
    </row>
    <row r="35221" spans="4:4" s="1" customFormat="1">
      <c r="D35221" s="574"/>
    </row>
    <row r="35222" spans="4:4" s="1" customFormat="1">
      <c r="D35222" s="574"/>
    </row>
    <row r="35223" spans="4:4" s="1" customFormat="1">
      <c r="D35223" s="574"/>
    </row>
    <row r="35224" spans="4:4" s="1" customFormat="1">
      <c r="D35224" s="574"/>
    </row>
    <row r="35225" spans="4:4" s="1" customFormat="1">
      <c r="D35225" s="574"/>
    </row>
    <row r="35226" spans="4:4" s="1" customFormat="1">
      <c r="D35226" s="574"/>
    </row>
    <row r="35227" spans="4:4" s="1" customFormat="1">
      <c r="D35227" s="574"/>
    </row>
    <row r="35228" spans="4:4" s="1" customFormat="1">
      <c r="D35228" s="574"/>
    </row>
    <row r="35229" spans="4:4" s="1" customFormat="1">
      <c r="D35229" s="574"/>
    </row>
    <row r="35230" spans="4:4" s="1" customFormat="1">
      <c r="D35230" s="574"/>
    </row>
    <row r="35231" spans="4:4" s="1" customFormat="1">
      <c r="D35231" s="574"/>
    </row>
    <row r="35232" spans="4:4" s="1" customFormat="1">
      <c r="D35232" s="574"/>
    </row>
    <row r="35233" spans="4:4" s="1" customFormat="1">
      <c r="D35233" s="574"/>
    </row>
    <row r="35234" spans="4:4" s="1" customFormat="1">
      <c r="D35234" s="574"/>
    </row>
    <row r="35235" spans="4:4" s="1" customFormat="1">
      <c r="D35235" s="574"/>
    </row>
    <row r="35236" spans="4:4" s="1" customFormat="1">
      <c r="D35236" s="574"/>
    </row>
    <row r="35237" spans="4:4" s="1" customFormat="1">
      <c r="D35237" s="574"/>
    </row>
    <row r="35238" spans="4:4" s="1" customFormat="1">
      <c r="D35238" s="574"/>
    </row>
    <row r="35239" spans="4:4" s="1" customFormat="1">
      <c r="D35239" s="574"/>
    </row>
    <row r="35240" spans="4:4" s="1" customFormat="1">
      <c r="D35240" s="574"/>
    </row>
    <row r="35241" spans="4:4" s="1" customFormat="1">
      <c r="D35241" s="574"/>
    </row>
    <row r="35242" spans="4:4" s="1" customFormat="1">
      <c r="D35242" s="574"/>
    </row>
    <row r="35243" spans="4:4" s="1" customFormat="1">
      <c r="D35243" s="574"/>
    </row>
    <row r="35244" spans="4:4" s="1" customFormat="1">
      <c r="D35244" s="574"/>
    </row>
    <row r="35245" spans="4:4" s="1" customFormat="1">
      <c r="D35245" s="574"/>
    </row>
    <row r="35246" spans="4:4" s="1" customFormat="1">
      <c r="D35246" s="574"/>
    </row>
    <row r="35247" spans="4:4" s="1" customFormat="1">
      <c r="D35247" s="574"/>
    </row>
    <row r="35248" spans="4:4" s="1" customFormat="1">
      <c r="D35248" s="574"/>
    </row>
    <row r="35249" spans="4:4" s="1" customFormat="1">
      <c r="D35249" s="574"/>
    </row>
    <row r="35250" spans="4:4" s="1" customFormat="1">
      <c r="D35250" s="574"/>
    </row>
    <row r="35251" spans="4:4" s="1" customFormat="1">
      <c r="D35251" s="574"/>
    </row>
    <row r="35252" spans="4:4" s="1" customFormat="1">
      <c r="D35252" s="574"/>
    </row>
    <row r="35253" spans="4:4" s="1" customFormat="1">
      <c r="D35253" s="574"/>
    </row>
    <row r="35254" spans="4:4" s="1" customFormat="1">
      <c r="D35254" s="574"/>
    </row>
    <row r="35255" spans="4:4" s="1" customFormat="1">
      <c r="D35255" s="574"/>
    </row>
    <row r="35256" spans="4:4" s="1" customFormat="1">
      <c r="D35256" s="574"/>
    </row>
    <row r="35257" spans="4:4" s="1" customFormat="1">
      <c r="D35257" s="574"/>
    </row>
    <row r="35258" spans="4:4" s="1" customFormat="1">
      <c r="D35258" s="574"/>
    </row>
    <row r="35259" spans="4:4" s="1" customFormat="1">
      <c r="D35259" s="574"/>
    </row>
    <row r="35260" spans="4:4" s="1" customFormat="1">
      <c r="D35260" s="574"/>
    </row>
    <row r="35261" spans="4:4" s="1" customFormat="1">
      <c r="D35261" s="574"/>
    </row>
    <row r="35262" spans="4:4" s="1" customFormat="1">
      <c r="D35262" s="574"/>
    </row>
    <row r="35263" spans="4:4" s="1" customFormat="1">
      <c r="D35263" s="574"/>
    </row>
    <row r="35264" spans="4:4" s="1" customFormat="1">
      <c r="D35264" s="574"/>
    </row>
    <row r="35265" spans="4:4" s="1" customFormat="1">
      <c r="D35265" s="574"/>
    </row>
    <row r="35266" spans="4:4" s="1" customFormat="1">
      <c r="D35266" s="574"/>
    </row>
    <row r="35267" spans="4:4" s="1" customFormat="1">
      <c r="D35267" s="574"/>
    </row>
    <row r="35268" spans="4:4" s="1" customFormat="1">
      <c r="D35268" s="574"/>
    </row>
    <row r="35269" spans="4:4" s="1" customFormat="1">
      <c r="D35269" s="574"/>
    </row>
    <row r="35270" spans="4:4" s="1" customFormat="1">
      <c r="D35270" s="574"/>
    </row>
    <row r="35271" spans="4:4" s="1" customFormat="1">
      <c r="D35271" s="574"/>
    </row>
    <row r="35272" spans="4:4" s="1" customFormat="1">
      <c r="D35272" s="574"/>
    </row>
    <row r="35273" spans="4:4" s="1" customFormat="1">
      <c r="D35273" s="574"/>
    </row>
    <row r="35274" spans="4:4" s="1" customFormat="1">
      <c r="D35274" s="574"/>
    </row>
    <row r="35275" spans="4:4" s="1" customFormat="1">
      <c r="D35275" s="574"/>
    </row>
    <row r="35276" spans="4:4" s="1" customFormat="1">
      <c r="D35276" s="574"/>
    </row>
    <row r="35277" spans="4:4" s="1" customFormat="1">
      <c r="D35277" s="574"/>
    </row>
    <row r="35278" spans="4:4" s="1" customFormat="1">
      <c r="D35278" s="574"/>
    </row>
    <row r="35279" spans="4:4" s="1" customFormat="1">
      <c r="D35279" s="574"/>
    </row>
    <row r="35280" spans="4:4" s="1" customFormat="1">
      <c r="D35280" s="574"/>
    </row>
    <row r="35281" spans="4:4" s="1" customFormat="1">
      <c r="D35281" s="574"/>
    </row>
    <row r="35282" spans="4:4" s="1" customFormat="1">
      <c r="D35282" s="574"/>
    </row>
    <row r="35283" spans="4:4" s="1" customFormat="1">
      <c r="D35283" s="574"/>
    </row>
    <row r="35284" spans="4:4" s="1" customFormat="1">
      <c r="D35284" s="574"/>
    </row>
    <row r="35285" spans="4:4" s="1" customFormat="1">
      <c r="D35285" s="574"/>
    </row>
    <row r="35286" spans="4:4" s="1" customFormat="1">
      <c r="D35286" s="574"/>
    </row>
    <row r="35287" spans="4:4" s="1" customFormat="1">
      <c r="D35287" s="574"/>
    </row>
    <row r="35288" spans="4:4" s="1" customFormat="1">
      <c r="D35288" s="574"/>
    </row>
    <row r="35289" spans="4:4" s="1" customFormat="1">
      <c r="D35289" s="574"/>
    </row>
    <row r="35290" spans="4:4" s="1" customFormat="1">
      <c r="D35290" s="574"/>
    </row>
    <row r="35291" spans="4:4" s="1" customFormat="1">
      <c r="D35291" s="574"/>
    </row>
    <row r="35292" spans="4:4" s="1" customFormat="1">
      <c r="D35292" s="574"/>
    </row>
    <row r="35293" spans="4:4" s="1" customFormat="1">
      <c r="D35293" s="574"/>
    </row>
    <row r="35294" spans="4:4" s="1" customFormat="1">
      <c r="D35294" s="574"/>
    </row>
    <row r="35295" spans="4:4" s="1" customFormat="1">
      <c r="D35295" s="574"/>
    </row>
    <row r="35296" spans="4:4" s="1" customFormat="1">
      <c r="D35296" s="574"/>
    </row>
    <row r="35297" spans="4:4" s="1" customFormat="1">
      <c r="D35297" s="574"/>
    </row>
    <row r="35298" spans="4:4" s="1" customFormat="1">
      <c r="D35298" s="574"/>
    </row>
    <row r="35299" spans="4:4" s="1" customFormat="1">
      <c r="D35299" s="574"/>
    </row>
    <row r="35300" spans="4:4" s="1" customFormat="1">
      <c r="D35300" s="574"/>
    </row>
    <row r="35301" spans="4:4" s="1" customFormat="1">
      <c r="D35301" s="574"/>
    </row>
    <row r="35302" spans="4:4" s="1" customFormat="1">
      <c r="D35302" s="574"/>
    </row>
    <row r="35303" spans="4:4" s="1" customFormat="1">
      <c r="D35303" s="574"/>
    </row>
    <row r="35304" spans="4:4" s="1" customFormat="1">
      <c r="D35304" s="574"/>
    </row>
    <row r="35305" spans="4:4" s="1" customFormat="1">
      <c r="D35305" s="574"/>
    </row>
    <row r="35306" spans="4:4" s="1" customFormat="1">
      <c r="D35306" s="574"/>
    </row>
    <row r="35307" spans="4:4" s="1" customFormat="1">
      <c r="D35307" s="574"/>
    </row>
    <row r="35308" spans="4:4" s="1" customFormat="1">
      <c r="D35308" s="574"/>
    </row>
    <row r="35309" spans="4:4" s="1" customFormat="1">
      <c r="D35309" s="574"/>
    </row>
    <row r="35310" spans="4:4" s="1" customFormat="1">
      <c r="D35310" s="574"/>
    </row>
    <row r="35311" spans="4:4" s="1" customFormat="1">
      <c r="D35311" s="574"/>
    </row>
    <row r="35312" spans="4:4" s="1" customFormat="1">
      <c r="D35312" s="574"/>
    </row>
    <row r="35313" spans="4:4" s="1" customFormat="1">
      <c r="D35313" s="574"/>
    </row>
    <row r="35314" spans="4:4" s="1" customFormat="1">
      <c r="D35314" s="574"/>
    </row>
    <row r="35315" spans="4:4" s="1" customFormat="1">
      <c r="D35315" s="574"/>
    </row>
    <row r="35316" spans="4:4" s="1" customFormat="1">
      <c r="D35316" s="574"/>
    </row>
    <row r="35317" spans="4:4" s="1" customFormat="1">
      <c r="D35317" s="574"/>
    </row>
    <row r="35318" spans="4:4" s="1" customFormat="1">
      <c r="D35318" s="574"/>
    </row>
    <row r="35319" spans="4:4" s="1" customFormat="1">
      <c r="D35319" s="574"/>
    </row>
    <row r="35320" spans="4:4" s="1" customFormat="1">
      <c r="D35320" s="574"/>
    </row>
    <row r="35321" spans="4:4" s="1" customFormat="1">
      <c r="D35321" s="574"/>
    </row>
    <row r="35322" spans="4:4" s="1" customFormat="1">
      <c r="D35322" s="574"/>
    </row>
    <row r="35323" spans="4:4" s="1" customFormat="1">
      <c r="D35323" s="574"/>
    </row>
    <row r="35324" spans="4:4" s="1" customFormat="1">
      <c r="D35324" s="574"/>
    </row>
    <row r="35325" spans="4:4" s="1" customFormat="1">
      <c r="D35325" s="574"/>
    </row>
    <row r="35326" spans="4:4" s="1" customFormat="1">
      <c r="D35326" s="574"/>
    </row>
    <row r="35327" spans="4:4" s="1" customFormat="1">
      <c r="D35327" s="574"/>
    </row>
    <row r="35328" spans="4:4" s="1" customFormat="1">
      <c r="D35328" s="574"/>
    </row>
    <row r="35329" spans="4:4" s="1" customFormat="1">
      <c r="D35329" s="574"/>
    </row>
    <row r="35330" spans="4:4" s="1" customFormat="1">
      <c r="D35330" s="574"/>
    </row>
    <row r="35331" spans="4:4" s="1" customFormat="1">
      <c r="D35331" s="574"/>
    </row>
    <row r="35332" spans="4:4" s="1" customFormat="1">
      <c r="D35332" s="574"/>
    </row>
    <row r="35333" spans="4:4" s="1" customFormat="1">
      <c r="D35333" s="574"/>
    </row>
    <row r="35334" spans="4:4" s="1" customFormat="1">
      <c r="D35334" s="574"/>
    </row>
    <row r="35335" spans="4:4" s="1" customFormat="1">
      <c r="D35335" s="574"/>
    </row>
    <row r="35336" spans="4:4" s="1" customFormat="1">
      <c r="D35336" s="574"/>
    </row>
    <row r="35337" spans="4:4" s="1" customFormat="1">
      <c r="D35337" s="574"/>
    </row>
    <row r="35338" spans="4:4" s="1" customFormat="1">
      <c r="D35338" s="574"/>
    </row>
    <row r="35339" spans="4:4" s="1" customFormat="1">
      <c r="D35339" s="574"/>
    </row>
    <row r="35340" spans="4:4" s="1" customFormat="1">
      <c r="D35340" s="574"/>
    </row>
    <row r="35341" spans="4:4" s="1" customFormat="1">
      <c r="D35341" s="574"/>
    </row>
    <row r="35342" spans="4:4" s="1" customFormat="1">
      <c r="D35342" s="574"/>
    </row>
    <row r="35343" spans="4:4" s="1" customFormat="1">
      <c r="D35343" s="574"/>
    </row>
    <row r="35344" spans="4:4" s="1" customFormat="1">
      <c r="D35344" s="574"/>
    </row>
    <row r="35345" spans="4:4" s="1" customFormat="1">
      <c r="D35345" s="574"/>
    </row>
    <row r="35346" spans="4:4" s="1" customFormat="1">
      <c r="D35346" s="574"/>
    </row>
    <row r="35347" spans="4:4" s="1" customFormat="1">
      <c r="D35347" s="574"/>
    </row>
    <row r="35348" spans="4:4" s="1" customFormat="1">
      <c r="D35348" s="574"/>
    </row>
    <row r="35349" spans="4:4" s="1" customFormat="1">
      <c r="D35349" s="574"/>
    </row>
    <row r="35350" spans="4:4" s="1" customFormat="1">
      <c r="D35350" s="574"/>
    </row>
    <row r="35351" spans="4:4" s="1" customFormat="1">
      <c r="D35351" s="574"/>
    </row>
    <row r="35352" spans="4:4" s="1" customFormat="1">
      <c r="D35352" s="574"/>
    </row>
    <row r="35353" spans="4:4" s="1" customFormat="1">
      <c r="D35353" s="574"/>
    </row>
    <row r="35354" spans="4:4" s="1" customFormat="1">
      <c r="D35354" s="574"/>
    </row>
    <row r="35355" spans="4:4" s="1" customFormat="1">
      <c r="D35355" s="574"/>
    </row>
    <row r="35356" spans="4:4" s="1" customFormat="1">
      <c r="D35356" s="574"/>
    </row>
    <row r="35357" spans="4:4" s="1" customFormat="1">
      <c r="D35357" s="574"/>
    </row>
    <row r="35358" spans="4:4" s="1" customFormat="1">
      <c r="D35358" s="574"/>
    </row>
    <row r="35359" spans="4:4" s="1" customFormat="1">
      <c r="D35359" s="574"/>
    </row>
    <row r="35360" spans="4:4" s="1" customFormat="1">
      <c r="D35360" s="574"/>
    </row>
    <row r="35361" spans="4:4" s="1" customFormat="1">
      <c r="D35361" s="574"/>
    </row>
    <row r="35362" spans="4:4" s="1" customFormat="1">
      <c r="D35362" s="574"/>
    </row>
    <row r="35363" spans="4:4" s="1" customFormat="1">
      <c r="D35363" s="574"/>
    </row>
    <row r="35364" spans="4:4" s="1" customFormat="1">
      <c r="D35364" s="574"/>
    </row>
    <row r="35365" spans="4:4" s="1" customFormat="1">
      <c r="D35365" s="574"/>
    </row>
    <row r="35366" spans="4:4" s="1" customFormat="1">
      <c r="D35366" s="574"/>
    </row>
    <row r="35367" spans="4:4" s="1" customFormat="1">
      <c r="D35367" s="574"/>
    </row>
    <row r="35368" spans="4:4" s="1" customFormat="1">
      <c r="D35368" s="574"/>
    </row>
    <row r="35369" spans="4:4" s="1" customFormat="1">
      <c r="D35369" s="574"/>
    </row>
    <row r="35370" spans="4:4" s="1" customFormat="1">
      <c r="D35370" s="574"/>
    </row>
    <row r="35371" spans="4:4" s="1" customFormat="1">
      <c r="D35371" s="574"/>
    </row>
    <row r="35372" spans="4:4" s="1" customFormat="1">
      <c r="D35372" s="574"/>
    </row>
    <row r="35373" spans="4:4" s="1" customFormat="1">
      <c r="D35373" s="574"/>
    </row>
    <row r="35374" spans="4:4" s="1" customFormat="1">
      <c r="D35374" s="574"/>
    </row>
    <row r="35375" spans="4:4" s="1" customFormat="1">
      <c r="D35375" s="574"/>
    </row>
    <row r="35376" spans="4:4" s="1" customFormat="1">
      <c r="D35376" s="574"/>
    </row>
    <row r="35377" spans="4:4" s="1" customFormat="1">
      <c r="D35377" s="574"/>
    </row>
    <row r="35378" spans="4:4" s="1" customFormat="1">
      <c r="D35378" s="574"/>
    </row>
    <row r="35379" spans="4:4" s="1" customFormat="1">
      <c r="D35379" s="574"/>
    </row>
    <row r="35380" spans="4:4" s="1" customFormat="1">
      <c r="D35380" s="574"/>
    </row>
    <row r="35381" spans="4:4" s="1" customFormat="1">
      <c r="D35381" s="574"/>
    </row>
    <row r="35382" spans="4:4" s="1" customFormat="1">
      <c r="D35382" s="574"/>
    </row>
    <row r="35383" spans="4:4" s="1" customFormat="1">
      <c r="D35383" s="574"/>
    </row>
    <row r="35384" spans="4:4" s="1" customFormat="1">
      <c r="D35384" s="574"/>
    </row>
    <row r="35385" spans="4:4" s="1" customFormat="1">
      <c r="D35385" s="574"/>
    </row>
    <row r="35386" spans="4:4" s="1" customFormat="1">
      <c r="D35386" s="574"/>
    </row>
    <row r="35387" spans="4:4" s="1" customFormat="1">
      <c r="D35387" s="574"/>
    </row>
    <row r="35388" spans="4:4" s="1" customFormat="1">
      <c r="D35388" s="574"/>
    </row>
    <row r="35389" spans="4:4" s="1" customFormat="1">
      <c r="D35389" s="574"/>
    </row>
    <row r="35390" spans="4:4" s="1" customFormat="1">
      <c r="D35390" s="574"/>
    </row>
    <row r="35391" spans="4:4" s="1" customFormat="1">
      <c r="D35391" s="574"/>
    </row>
    <row r="35392" spans="4:4" s="1" customFormat="1">
      <c r="D35392" s="574"/>
    </row>
    <row r="35393" spans="4:4" s="1" customFormat="1">
      <c r="D35393" s="574"/>
    </row>
    <row r="35394" spans="4:4" s="1" customFormat="1">
      <c r="D35394" s="574"/>
    </row>
    <row r="35395" spans="4:4" s="1" customFormat="1">
      <c r="D35395" s="574"/>
    </row>
    <row r="35396" spans="4:4" s="1" customFormat="1">
      <c r="D35396" s="574"/>
    </row>
    <row r="35397" spans="4:4" s="1" customFormat="1">
      <c r="D35397" s="574"/>
    </row>
    <row r="35398" spans="4:4" s="1" customFormat="1">
      <c r="D35398" s="574"/>
    </row>
    <row r="35399" spans="4:4" s="1" customFormat="1">
      <c r="D35399" s="574"/>
    </row>
    <row r="35400" spans="4:4" s="1" customFormat="1">
      <c r="D35400" s="574"/>
    </row>
    <row r="35401" spans="4:4" s="1" customFormat="1">
      <c r="D35401" s="574"/>
    </row>
    <row r="35402" spans="4:4" s="1" customFormat="1">
      <c r="D35402" s="574"/>
    </row>
    <row r="35403" spans="4:4" s="1" customFormat="1">
      <c r="D35403" s="574"/>
    </row>
    <row r="35404" spans="4:4" s="1" customFormat="1">
      <c r="D35404" s="574"/>
    </row>
    <row r="35405" spans="4:4" s="1" customFormat="1">
      <c r="D35405" s="574"/>
    </row>
    <row r="35406" spans="4:4" s="1" customFormat="1">
      <c r="D35406" s="574"/>
    </row>
    <row r="35407" spans="4:4" s="1" customFormat="1">
      <c r="D35407" s="574"/>
    </row>
    <row r="35408" spans="4:4" s="1" customFormat="1">
      <c r="D35408" s="574"/>
    </row>
    <row r="35409" spans="4:4" s="1" customFormat="1">
      <c r="D35409" s="574"/>
    </row>
    <row r="35410" spans="4:4" s="1" customFormat="1">
      <c r="D35410" s="574"/>
    </row>
    <row r="35411" spans="4:4" s="1" customFormat="1">
      <c r="D35411" s="574"/>
    </row>
    <row r="35412" spans="4:4" s="1" customFormat="1">
      <c r="D35412" s="574"/>
    </row>
    <row r="35413" spans="4:4" s="1" customFormat="1">
      <c r="D35413" s="574"/>
    </row>
    <row r="35414" spans="4:4" s="1" customFormat="1">
      <c r="D35414" s="574"/>
    </row>
    <row r="35415" spans="4:4" s="1" customFormat="1">
      <c r="D35415" s="574"/>
    </row>
    <row r="35416" spans="4:4" s="1" customFormat="1">
      <c r="D35416" s="574"/>
    </row>
    <row r="35417" spans="4:4" s="1" customFormat="1">
      <c r="D35417" s="574"/>
    </row>
    <row r="35418" spans="4:4" s="1" customFormat="1">
      <c r="D35418" s="574"/>
    </row>
    <row r="35419" spans="4:4" s="1" customFormat="1">
      <c r="D35419" s="574"/>
    </row>
    <row r="35420" spans="4:4" s="1" customFormat="1">
      <c r="D35420" s="574"/>
    </row>
    <row r="35421" spans="4:4" s="1" customFormat="1">
      <c r="D35421" s="574"/>
    </row>
    <row r="35422" spans="4:4" s="1" customFormat="1">
      <c r="D35422" s="574"/>
    </row>
    <row r="35423" spans="4:4" s="1" customFormat="1">
      <c r="D35423" s="574"/>
    </row>
    <row r="35424" spans="4:4" s="1" customFormat="1">
      <c r="D35424" s="574"/>
    </row>
    <row r="35425" spans="4:4" s="1" customFormat="1">
      <c r="D35425" s="574"/>
    </row>
    <row r="35426" spans="4:4" s="1" customFormat="1">
      <c r="D35426" s="574"/>
    </row>
    <row r="35427" spans="4:4" s="1" customFormat="1">
      <c r="D35427" s="574"/>
    </row>
    <row r="35428" spans="4:4" s="1" customFormat="1">
      <c r="D35428" s="574"/>
    </row>
    <row r="35429" spans="4:4" s="1" customFormat="1">
      <c r="D35429" s="574"/>
    </row>
    <row r="35430" spans="4:4" s="1" customFormat="1">
      <c r="D35430" s="574"/>
    </row>
    <row r="35431" spans="4:4" s="1" customFormat="1">
      <c r="D35431" s="574"/>
    </row>
    <row r="35432" spans="4:4" s="1" customFormat="1">
      <c r="D35432" s="574"/>
    </row>
    <row r="35433" spans="4:4" s="1" customFormat="1">
      <c r="D35433" s="574"/>
    </row>
    <row r="35434" spans="4:4" s="1" customFormat="1">
      <c r="D35434" s="574"/>
    </row>
    <row r="35435" spans="4:4" s="1" customFormat="1">
      <c r="D35435" s="574"/>
    </row>
    <row r="35436" spans="4:4" s="1" customFormat="1">
      <c r="D35436" s="574"/>
    </row>
    <row r="35437" spans="4:4" s="1" customFormat="1">
      <c r="D35437" s="574"/>
    </row>
    <row r="35438" spans="4:4" s="1" customFormat="1">
      <c r="D35438" s="574"/>
    </row>
    <row r="35439" spans="4:4" s="1" customFormat="1">
      <c r="D35439" s="574"/>
    </row>
    <row r="35440" spans="4:4" s="1" customFormat="1">
      <c r="D35440" s="574"/>
    </row>
    <row r="35441" spans="4:4" s="1" customFormat="1">
      <c r="D35441" s="574"/>
    </row>
    <row r="35442" spans="4:4" s="1" customFormat="1">
      <c r="D35442" s="574"/>
    </row>
    <row r="35443" spans="4:4" s="1" customFormat="1">
      <c r="D35443" s="574"/>
    </row>
    <row r="35444" spans="4:4" s="1" customFormat="1">
      <c r="D35444" s="574"/>
    </row>
    <row r="35445" spans="4:4" s="1" customFormat="1">
      <c r="D35445" s="574"/>
    </row>
    <row r="35446" spans="4:4" s="1" customFormat="1">
      <c r="D35446" s="574"/>
    </row>
    <row r="35447" spans="4:4" s="1" customFormat="1">
      <c r="D35447" s="574"/>
    </row>
    <row r="35448" spans="4:4" s="1" customFormat="1">
      <c r="D35448" s="574"/>
    </row>
    <row r="35449" spans="4:4" s="1" customFormat="1">
      <c r="D35449" s="574"/>
    </row>
    <row r="35450" spans="4:4" s="1" customFormat="1">
      <c r="D35450" s="574"/>
    </row>
    <row r="35451" spans="4:4" s="1" customFormat="1">
      <c r="D35451" s="574"/>
    </row>
    <row r="35452" spans="4:4" s="1" customFormat="1">
      <c r="D35452" s="574"/>
    </row>
    <row r="35453" spans="4:4" s="1" customFormat="1">
      <c r="D35453" s="574"/>
    </row>
    <row r="35454" spans="4:4" s="1" customFormat="1">
      <c r="D35454" s="574"/>
    </row>
    <row r="35455" spans="4:4" s="1" customFormat="1">
      <c r="D35455" s="574"/>
    </row>
    <row r="35456" spans="4:4" s="1" customFormat="1">
      <c r="D35456" s="574"/>
    </row>
    <row r="35457" spans="4:4" s="1" customFormat="1">
      <c r="D35457" s="574"/>
    </row>
    <row r="35458" spans="4:4" s="1" customFormat="1">
      <c r="D35458" s="574"/>
    </row>
    <row r="35459" spans="4:4" s="1" customFormat="1">
      <c r="D35459" s="574"/>
    </row>
    <row r="35460" spans="4:4" s="1" customFormat="1">
      <c r="D35460" s="574"/>
    </row>
    <row r="35461" spans="4:4" s="1" customFormat="1">
      <c r="D35461" s="574"/>
    </row>
    <row r="35462" spans="4:4" s="1" customFormat="1">
      <c r="D35462" s="574"/>
    </row>
    <row r="35463" spans="4:4" s="1" customFormat="1">
      <c r="D35463" s="574"/>
    </row>
    <row r="35464" spans="4:4" s="1" customFormat="1">
      <c r="D35464" s="574"/>
    </row>
    <row r="35465" spans="4:4" s="1" customFormat="1">
      <c r="D35465" s="574"/>
    </row>
    <row r="35466" spans="4:4" s="1" customFormat="1">
      <c r="D35466" s="574"/>
    </row>
    <row r="35467" spans="4:4" s="1" customFormat="1">
      <c r="D35467" s="574"/>
    </row>
    <row r="35468" spans="4:4" s="1" customFormat="1">
      <c r="D35468" s="574"/>
    </row>
    <row r="35469" spans="4:4" s="1" customFormat="1">
      <c r="D35469" s="574"/>
    </row>
    <row r="35470" spans="4:4" s="1" customFormat="1">
      <c r="D35470" s="574"/>
    </row>
    <row r="35471" spans="4:4" s="1" customFormat="1">
      <c r="D35471" s="574"/>
    </row>
    <row r="35472" spans="4:4" s="1" customFormat="1">
      <c r="D35472" s="574"/>
    </row>
    <row r="35473" spans="4:4" s="1" customFormat="1">
      <c r="D35473" s="574"/>
    </row>
    <row r="35474" spans="4:4" s="1" customFormat="1">
      <c r="D35474" s="574"/>
    </row>
    <row r="35475" spans="4:4" s="1" customFormat="1">
      <c r="D35475" s="574"/>
    </row>
    <row r="35476" spans="4:4" s="1" customFormat="1">
      <c r="D35476" s="574"/>
    </row>
    <row r="35477" spans="4:4" s="1" customFormat="1">
      <c r="D35477" s="574"/>
    </row>
    <row r="35478" spans="4:4" s="1" customFormat="1">
      <c r="D35478" s="574"/>
    </row>
    <row r="35479" spans="4:4" s="1" customFormat="1">
      <c r="D35479" s="574"/>
    </row>
    <row r="35480" spans="4:4" s="1" customFormat="1">
      <c r="D35480" s="574"/>
    </row>
    <row r="35481" spans="4:4" s="1" customFormat="1">
      <c r="D35481" s="574"/>
    </row>
    <row r="35482" spans="4:4" s="1" customFormat="1">
      <c r="D35482" s="574"/>
    </row>
    <row r="35483" spans="4:4" s="1" customFormat="1">
      <c r="D35483" s="574"/>
    </row>
    <row r="35484" spans="4:4" s="1" customFormat="1">
      <c r="D35484" s="574"/>
    </row>
    <row r="35485" spans="4:4" s="1" customFormat="1">
      <c r="D35485" s="574"/>
    </row>
    <row r="35486" spans="4:4" s="1" customFormat="1">
      <c r="D35486" s="574"/>
    </row>
    <row r="35487" spans="4:4" s="1" customFormat="1">
      <c r="D35487" s="574"/>
    </row>
    <row r="35488" spans="4:4" s="1" customFormat="1">
      <c r="D35488" s="574"/>
    </row>
    <row r="35489" spans="4:4" s="1" customFormat="1">
      <c r="D35489" s="574"/>
    </row>
    <row r="35490" spans="4:4" s="1" customFormat="1">
      <c r="D35490" s="574"/>
    </row>
    <row r="35491" spans="4:4" s="1" customFormat="1">
      <c r="D35491" s="574"/>
    </row>
    <row r="35492" spans="4:4" s="1" customFormat="1">
      <c r="D35492" s="574"/>
    </row>
    <row r="35493" spans="4:4" s="1" customFormat="1">
      <c r="D35493" s="574"/>
    </row>
    <row r="35494" spans="4:4" s="1" customFormat="1">
      <c r="D35494" s="574"/>
    </row>
    <row r="35495" spans="4:4" s="1" customFormat="1">
      <c r="D35495" s="574"/>
    </row>
    <row r="35496" spans="4:4" s="1" customFormat="1">
      <c r="D35496" s="574"/>
    </row>
    <row r="35497" spans="4:4" s="1" customFormat="1">
      <c r="D35497" s="574"/>
    </row>
    <row r="35498" spans="4:4" s="1" customFormat="1">
      <c r="D35498" s="574"/>
    </row>
    <row r="35499" spans="4:4" s="1" customFormat="1">
      <c r="D35499" s="574"/>
    </row>
    <row r="35500" spans="4:4" s="1" customFormat="1">
      <c r="D35500" s="574"/>
    </row>
    <row r="35501" spans="4:4" s="1" customFormat="1">
      <c r="D35501" s="574"/>
    </row>
    <row r="35502" spans="4:4" s="1" customFormat="1">
      <c r="D35502" s="574"/>
    </row>
    <row r="35503" spans="4:4" s="1" customFormat="1">
      <c r="D35503" s="574"/>
    </row>
    <row r="35504" spans="4:4" s="1" customFormat="1">
      <c r="D35504" s="574"/>
    </row>
    <row r="35505" spans="4:4" s="1" customFormat="1">
      <c r="D35505" s="574"/>
    </row>
    <row r="35506" spans="4:4" s="1" customFormat="1">
      <c r="D35506" s="574"/>
    </row>
    <row r="35507" spans="4:4" s="1" customFormat="1">
      <c r="D35507" s="574"/>
    </row>
    <row r="35508" spans="4:4" s="1" customFormat="1">
      <c r="D35508" s="574"/>
    </row>
    <row r="35509" spans="4:4" s="1" customFormat="1">
      <c r="D35509" s="574"/>
    </row>
    <row r="35510" spans="4:4" s="1" customFormat="1">
      <c r="D35510" s="574"/>
    </row>
    <row r="35511" spans="4:4" s="1" customFormat="1">
      <c r="D35511" s="574"/>
    </row>
    <row r="35512" spans="4:4" s="1" customFormat="1">
      <c r="D35512" s="574"/>
    </row>
    <row r="35513" spans="4:4" s="1" customFormat="1">
      <c r="D35513" s="574"/>
    </row>
    <row r="35514" spans="4:4" s="1" customFormat="1">
      <c r="D35514" s="574"/>
    </row>
    <row r="35515" spans="4:4" s="1" customFormat="1">
      <c r="D35515" s="574"/>
    </row>
    <row r="35516" spans="4:4" s="1" customFormat="1">
      <c r="D35516" s="574"/>
    </row>
    <row r="35517" spans="4:4" s="1" customFormat="1">
      <c r="D35517" s="574"/>
    </row>
    <row r="35518" spans="4:4" s="1" customFormat="1">
      <c r="D35518" s="574"/>
    </row>
    <row r="35519" spans="4:4" s="1" customFormat="1">
      <c r="D35519" s="574"/>
    </row>
    <row r="35520" spans="4:4" s="1" customFormat="1">
      <c r="D35520" s="574"/>
    </row>
    <row r="35521" spans="4:4" s="1" customFormat="1">
      <c r="D35521" s="574"/>
    </row>
    <row r="35522" spans="4:4" s="1" customFormat="1">
      <c r="D35522" s="574"/>
    </row>
    <row r="35523" spans="4:4" s="1" customFormat="1">
      <c r="D35523" s="574"/>
    </row>
    <row r="35524" spans="4:4" s="1" customFormat="1">
      <c r="D35524" s="574"/>
    </row>
    <row r="35525" spans="4:4" s="1" customFormat="1">
      <c r="D35525" s="574"/>
    </row>
    <row r="35526" spans="4:4" s="1" customFormat="1">
      <c r="D35526" s="574"/>
    </row>
    <row r="35527" spans="4:4" s="1" customFormat="1">
      <c r="D35527" s="574"/>
    </row>
    <row r="35528" spans="4:4" s="1" customFormat="1">
      <c r="D35528" s="574"/>
    </row>
    <row r="35529" spans="4:4" s="1" customFormat="1">
      <c r="D35529" s="574"/>
    </row>
    <row r="35530" spans="4:4" s="1" customFormat="1">
      <c r="D35530" s="574"/>
    </row>
    <row r="35531" spans="4:4" s="1" customFormat="1">
      <c r="D35531" s="574"/>
    </row>
    <row r="35532" spans="4:4" s="1" customFormat="1">
      <c r="D35532" s="574"/>
    </row>
    <row r="35533" spans="4:4" s="1" customFormat="1">
      <c r="D35533" s="574"/>
    </row>
    <row r="35534" spans="4:4" s="1" customFormat="1">
      <c r="D35534" s="574"/>
    </row>
    <row r="35535" spans="4:4" s="1" customFormat="1">
      <c r="D35535" s="574"/>
    </row>
    <row r="35536" spans="4:4" s="1" customFormat="1">
      <c r="D35536" s="574"/>
    </row>
    <row r="35537" spans="4:4" s="1" customFormat="1">
      <c r="D35537" s="574"/>
    </row>
    <row r="35538" spans="4:4" s="1" customFormat="1">
      <c r="D35538" s="574"/>
    </row>
    <row r="35539" spans="4:4" s="1" customFormat="1">
      <c r="D35539" s="574"/>
    </row>
    <row r="35540" spans="4:4" s="1" customFormat="1">
      <c r="D35540" s="574"/>
    </row>
    <row r="35541" spans="4:4" s="1" customFormat="1">
      <c r="D35541" s="574"/>
    </row>
    <row r="35542" spans="4:4" s="1" customFormat="1">
      <c r="D35542" s="574"/>
    </row>
    <row r="35543" spans="4:4" s="1" customFormat="1">
      <c r="D35543" s="574"/>
    </row>
    <row r="35544" spans="4:4" s="1" customFormat="1">
      <c r="D35544" s="574"/>
    </row>
    <row r="35545" spans="4:4" s="1" customFormat="1">
      <c r="D35545" s="574"/>
    </row>
    <row r="35546" spans="4:4" s="1" customFormat="1">
      <c r="D35546" s="574"/>
    </row>
    <row r="35547" spans="4:4" s="1" customFormat="1">
      <c r="D35547" s="574"/>
    </row>
    <row r="35548" spans="4:4" s="1" customFormat="1">
      <c r="D35548" s="574"/>
    </row>
    <row r="35549" spans="4:4" s="1" customFormat="1">
      <c r="D35549" s="574"/>
    </row>
    <row r="35550" spans="4:4" s="1" customFormat="1">
      <c r="D35550" s="574"/>
    </row>
    <row r="35551" spans="4:4" s="1" customFormat="1">
      <c r="D35551" s="574"/>
    </row>
    <row r="35552" spans="4:4" s="1" customFormat="1">
      <c r="D35552" s="574"/>
    </row>
    <row r="35553" spans="4:4" s="1" customFormat="1">
      <c r="D35553" s="574"/>
    </row>
    <row r="35554" spans="4:4" s="1" customFormat="1">
      <c r="D35554" s="574"/>
    </row>
    <row r="35555" spans="4:4" s="1" customFormat="1">
      <c r="D35555" s="574"/>
    </row>
    <row r="35556" spans="4:4" s="1" customFormat="1">
      <c r="D35556" s="574"/>
    </row>
    <row r="35557" spans="4:4" s="1" customFormat="1">
      <c r="D35557" s="574"/>
    </row>
    <row r="35558" spans="4:4" s="1" customFormat="1">
      <c r="D35558" s="574"/>
    </row>
    <row r="35559" spans="4:4" s="1" customFormat="1">
      <c r="D35559" s="574"/>
    </row>
    <row r="35560" spans="4:4" s="1" customFormat="1">
      <c r="D35560" s="574"/>
    </row>
    <row r="35561" spans="4:4" s="1" customFormat="1">
      <c r="D35561" s="574"/>
    </row>
    <row r="35562" spans="4:4" s="1" customFormat="1">
      <c r="D35562" s="574"/>
    </row>
    <row r="35563" spans="4:4" s="1" customFormat="1">
      <c r="D35563" s="574"/>
    </row>
    <row r="35564" spans="4:4" s="1" customFormat="1">
      <c r="D35564" s="574"/>
    </row>
    <row r="35565" spans="4:4" s="1" customFormat="1">
      <c r="D35565" s="574"/>
    </row>
    <row r="35566" spans="4:4" s="1" customFormat="1">
      <c r="D35566" s="574"/>
    </row>
    <row r="35567" spans="4:4" s="1" customFormat="1">
      <c r="D35567" s="574"/>
    </row>
    <row r="35568" spans="4:4" s="1" customFormat="1">
      <c r="D35568" s="574"/>
    </row>
    <row r="35569" spans="4:4" s="1" customFormat="1">
      <c r="D35569" s="574"/>
    </row>
    <row r="35570" spans="4:4" s="1" customFormat="1">
      <c r="D35570" s="574"/>
    </row>
    <row r="35571" spans="4:4" s="1" customFormat="1">
      <c r="D35571" s="574"/>
    </row>
    <row r="35572" spans="4:4" s="1" customFormat="1">
      <c r="D35572" s="574"/>
    </row>
    <row r="35573" spans="4:4" s="1" customFormat="1">
      <c r="D35573" s="574"/>
    </row>
    <row r="35574" spans="4:4" s="1" customFormat="1">
      <c r="D35574" s="574"/>
    </row>
    <row r="35575" spans="4:4" s="1" customFormat="1">
      <c r="D35575" s="574"/>
    </row>
    <row r="35576" spans="4:4" s="1" customFormat="1">
      <c r="D35576" s="574"/>
    </row>
    <row r="35577" spans="4:4" s="1" customFormat="1">
      <c r="D35577" s="574"/>
    </row>
    <row r="35578" spans="4:4" s="1" customFormat="1">
      <c r="D35578" s="574"/>
    </row>
    <row r="35579" spans="4:4" s="1" customFormat="1">
      <c r="D35579" s="574"/>
    </row>
    <row r="35580" spans="4:4" s="1" customFormat="1">
      <c r="D35580" s="574"/>
    </row>
    <row r="35581" spans="4:4" s="1" customFormat="1">
      <c r="D35581" s="574"/>
    </row>
    <row r="35582" spans="4:4" s="1" customFormat="1">
      <c r="D35582" s="574"/>
    </row>
    <row r="35583" spans="4:4" s="1" customFormat="1">
      <c r="D35583" s="574"/>
    </row>
    <row r="35584" spans="4:4" s="1" customFormat="1">
      <c r="D35584" s="574"/>
    </row>
    <row r="35585" spans="4:4" s="1" customFormat="1">
      <c r="D35585" s="574"/>
    </row>
    <row r="35586" spans="4:4" s="1" customFormat="1">
      <c r="D35586" s="574"/>
    </row>
    <row r="35587" spans="4:4" s="1" customFormat="1">
      <c r="D35587" s="574"/>
    </row>
    <row r="35588" spans="4:4" s="1" customFormat="1">
      <c r="D35588" s="574"/>
    </row>
    <row r="35589" spans="4:4" s="1" customFormat="1">
      <c r="D35589" s="574"/>
    </row>
    <row r="35590" spans="4:4" s="1" customFormat="1">
      <c r="D35590" s="574"/>
    </row>
    <row r="35591" spans="4:4" s="1" customFormat="1">
      <c r="D35591" s="574"/>
    </row>
    <row r="35592" spans="4:4" s="1" customFormat="1">
      <c r="D35592" s="574"/>
    </row>
    <row r="35593" spans="4:4" s="1" customFormat="1">
      <c r="D35593" s="574"/>
    </row>
    <row r="35594" spans="4:4" s="1" customFormat="1">
      <c r="D35594" s="574"/>
    </row>
    <row r="35595" spans="4:4" s="1" customFormat="1">
      <c r="D35595" s="574"/>
    </row>
    <row r="35596" spans="4:4" s="1" customFormat="1">
      <c r="D35596" s="574"/>
    </row>
    <row r="35597" spans="4:4" s="1" customFormat="1">
      <c r="D35597" s="574"/>
    </row>
    <row r="35598" spans="4:4" s="1" customFormat="1">
      <c r="D35598" s="574"/>
    </row>
    <row r="35599" spans="4:4" s="1" customFormat="1">
      <c r="D35599" s="574"/>
    </row>
    <row r="35600" spans="4:4" s="1" customFormat="1">
      <c r="D35600" s="574"/>
    </row>
    <row r="35601" spans="4:4" s="1" customFormat="1">
      <c r="D35601" s="574"/>
    </row>
    <row r="35602" spans="4:4" s="1" customFormat="1">
      <c r="D35602" s="574"/>
    </row>
    <row r="35603" spans="4:4" s="1" customFormat="1">
      <c r="D35603" s="574"/>
    </row>
    <row r="35604" spans="4:4" s="1" customFormat="1">
      <c r="D35604" s="574"/>
    </row>
    <row r="35605" spans="4:4" s="1" customFormat="1">
      <c r="D35605" s="574"/>
    </row>
    <row r="35606" spans="4:4" s="1" customFormat="1">
      <c r="D35606" s="574"/>
    </row>
    <row r="35607" spans="4:4" s="1" customFormat="1">
      <c r="D35607" s="574"/>
    </row>
    <row r="35608" spans="4:4" s="1" customFormat="1">
      <c r="D35608" s="574"/>
    </row>
    <row r="35609" spans="4:4" s="1" customFormat="1">
      <c r="D35609" s="574"/>
    </row>
    <row r="35610" spans="4:4" s="1" customFormat="1">
      <c r="D35610" s="574"/>
    </row>
    <row r="35611" spans="4:4" s="1" customFormat="1">
      <c r="D35611" s="574"/>
    </row>
    <row r="35612" spans="4:4" s="1" customFormat="1">
      <c r="D35612" s="574"/>
    </row>
    <row r="35613" spans="4:4" s="1" customFormat="1">
      <c r="D35613" s="574"/>
    </row>
    <row r="35614" spans="4:4" s="1" customFormat="1">
      <c r="D35614" s="574"/>
    </row>
    <row r="35615" spans="4:4" s="1" customFormat="1">
      <c r="D35615" s="574"/>
    </row>
    <row r="35616" spans="4:4" s="1" customFormat="1">
      <c r="D35616" s="574"/>
    </row>
    <row r="35617" spans="4:4" s="1" customFormat="1">
      <c r="D35617" s="574"/>
    </row>
    <row r="35618" spans="4:4" s="1" customFormat="1">
      <c r="D35618" s="574"/>
    </row>
    <row r="35619" spans="4:4" s="1" customFormat="1">
      <c r="D35619" s="574"/>
    </row>
    <row r="35620" spans="4:4" s="1" customFormat="1">
      <c r="D35620" s="574"/>
    </row>
    <row r="35621" spans="4:4" s="1" customFormat="1">
      <c r="D35621" s="574"/>
    </row>
    <row r="35622" spans="4:4" s="1" customFormat="1">
      <c r="D35622" s="574"/>
    </row>
    <row r="35623" spans="4:4" s="1" customFormat="1">
      <c r="D35623" s="574"/>
    </row>
    <row r="35624" spans="4:4" s="1" customFormat="1">
      <c r="D35624" s="574"/>
    </row>
    <row r="35625" spans="4:4" s="1" customFormat="1">
      <c r="D35625" s="574"/>
    </row>
    <row r="35626" spans="4:4" s="1" customFormat="1">
      <c r="D35626" s="574"/>
    </row>
    <row r="35627" spans="4:4" s="1" customFormat="1">
      <c r="D35627" s="574"/>
    </row>
    <row r="35628" spans="4:4" s="1" customFormat="1">
      <c r="D35628" s="574"/>
    </row>
    <row r="35629" spans="4:4" s="1" customFormat="1">
      <c r="D35629" s="574"/>
    </row>
    <row r="35630" spans="4:4" s="1" customFormat="1">
      <c r="D35630" s="574"/>
    </row>
    <row r="35631" spans="4:4" s="1" customFormat="1">
      <c r="D35631" s="574"/>
    </row>
    <row r="35632" spans="4:4" s="1" customFormat="1">
      <c r="D35632" s="574"/>
    </row>
    <row r="35633" spans="4:4" s="1" customFormat="1">
      <c r="D35633" s="574"/>
    </row>
    <row r="35634" spans="4:4" s="1" customFormat="1">
      <c r="D35634" s="574"/>
    </row>
    <row r="35635" spans="4:4" s="1" customFormat="1">
      <c r="D35635" s="574"/>
    </row>
    <row r="35636" spans="4:4" s="1" customFormat="1">
      <c r="D35636" s="574"/>
    </row>
    <row r="35637" spans="4:4" s="1" customFormat="1">
      <c r="D35637" s="574"/>
    </row>
    <row r="35638" spans="4:4" s="1" customFormat="1">
      <c r="D35638" s="574"/>
    </row>
    <row r="35639" spans="4:4" s="1" customFormat="1">
      <c r="D35639" s="574"/>
    </row>
    <row r="35640" spans="4:4" s="1" customFormat="1">
      <c r="D35640" s="574"/>
    </row>
    <row r="35641" spans="4:4" s="1" customFormat="1">
      <c r="D35641" s="574"/>
    </row>
    <row r="35642" spans="4:4" s="1" customFormat="1">
      <c r="D35642" s="574"/>
    </row>
    <row r="35643" spans="4:4" s="1" customFormat="1">
      <c r="D35643" s="574"/>
    </row>
    <row r="35644" spans="4:4" s="1" customFormat="1">
      <c r="D35644" s="574"/>
    </row>
    <row r="35645" spans="4:4" s="1" customFormat="1">
      <c r="D35645" s="574"/>
    </row>
    <row r="35646" spans="4:4" s="1" customFormat="1">
      <c r="D35646" s="574"/>
    </row>
    <row r="35647" spans="4:4" s="1" customFormat="1">
      <c r="D35647" s="574"/>
    </row>
    <row r="35648" spans="4:4" s="1" customFormat="1">
      <c r="D35648" s="574"/>
    </row>
    <row r="35649" spans="4:4" s="1" customFormat="1">
      <c r="D35649" s="574"/>
    </row>
    <row r="35650" spans="4:4" s="1" customFormat="1">
      <c r="D35650" s="574"/>
    </row>
    <row r="35651" spans="4:4" s="1" customFormat="1">
      <c r="D35651" s="574"/>
    </row>
    <row r="35652" spans="4:4" s="1" customFormat="1">
      <c r="D35652" s="574"/>
    </row>
    <row r="35653" spans="4:4" s="1" customFormat="1">
      <c r="D35653" s="574"/>
    </row>
    <row r="35654" spans="4:4" s="1" customFormat="1">
      <c r="D35654" s="574"/>
    </row>
    <row r="35655" spans="4:4" s="1" customFormat="1">
      <c r="D35655" s="574"/>
    </row>
    <row r="35656" spans="4:4" s="1" customFormat="1">
      <c r="D35656" s="574"/>
    </row>
    <row r="35657" spans="4:4" s="1" customFormat="1">
      <c r="D35657" s="574"/>
    </row>
    <row r="35658" spans="4:4" s="1" customFormat="1">
      <c r="D35658" s="574"/>
    </row>
    <row r="35659" spans="4:4" s="1" customFormat="1">
      <c r="D35659" s="574"/>
    </row>
    <row r="35660" spans="4:4" s="1" customFormat="1">
      <c r="D35660" s="574"/>
    </row>
    <row r="35661" spans="4:4" s="1" customFormat="1">
      <c r="D35661" s="574"/>
    </row>
    <row r="35662" spans="4:4" s="1" customFormat="1">
      <c r="D35662" s="574"/>
    </row>
    <row r="35663" spans="4:4" s="1" customFormat="1">
      <c r="D35663" s="574"/>
    </row>
    <row r="35664" spans="4:4" s="1" customFormat="1">
      <c r="D35664" s="574"/>
    </row>
    <row r="35665" spans="4:4" s="1" customFormat="1">
      <c r="D35665" s="574"/>
    </row>
    <row r="35666" spans="4:4" s="1" customFormat="1">
      <c r="D35666" s="574"/>
    </row>
    <row r="35667" spans="4:4" s="1" customFormat="1">
      <c r="D35667" s="574"/>
    </row>
    <row r="35668" spans="4:4" s="1" customFormat="1">
      <c r="D35668" s="574"/>
    </row>
    <row r="35669" spans="4:4" s="1" customFormat="1">
      <c r="D35669" s="574"/>
    </row>
    <row r="35670" spans="4:4" s="1" customFormat="1">
      <c r="D35670" s="574"/>
    </row>
    <row r="35671" spans="4:4" s="1" customFormat="1">
      <c r="D35671" s="574"/>
    </row>
    <row r="35672" spans="4:4" s="1" customFormat="1">
      <c r="D35672" s="574"/>
    </row>
    <row r="35673" spans="4:4" s="1" customFormat="1">
      <c r="D35673" s="574"/>
    </row>
    <row r="35674" spans="4:4" s="1" customFormat="1">
      <c r="D35674" s="574"/>
    </row>
    <row r="35675" spans="4:4" s="1" customFormat="1">
      <c r="D35675" s="574"/>
    </row>
    <row r="35676" spans="4:4" s="1" customFormat="1">
      <c r="D35676" s="574"/>
    </row>
    <row r="35677" spans="4:4" s="1" customFormat="1">
      <c r="D35677" s="574"/>
    </row>
    <row r="35678" spans="4:4" s="1" customFormat="1">
      <c r="D35678" s="574"/>
    </row>
    <row r="35679" spans="4:4" s="1" customFormat="1">
      <c r="D35679" s="574"/>
    </row>
    <row r="35680" spans="4:4" s="1" customFormat="1">
      <c r="D35680" s="574"/>
    </row>
    <row r="35681" spans="4:4" s="1" customFormat="1">
      <c r="D35681" s="574"/>
    </row>
    <row r="35682" spans="4:4" s="1" customFormat="1">
      <c r="D35682" s="574"/>
    </row>
    <row r="35683" spans="4:4" s="1" customFormat="1">
      <c r="D35683" s="574"/>
    </row>
    <row r="35684" spans="4:4" s="1" customFormat="1">
      <c r="D35684" s="574"/>
    </row>
    <row r="35685" spans="4:4" s="1" customFormat="1">
      <c r="D35685" s="574"/>
    </row>
    <row r="35686" spans="4:4" s="1" customFormat="1">
      <c r="D35686" s="574"/>
    </row>
    <row r="35687" spans="4:4" s="1" customFormat="1">
      <c r="D35687" s="574"/>
    </row>
    <row r="35688" spans="4:4" s="1" customFormat="1">
      <c r="D35688" s="574"/>
    </row>
    <row r="35689" spans="4:4" s="1" customFormat="1">
      <c r="D35689" s="574"/>
    </row>
    <row r="35690" spans="4:4" s="1" customFormat="1">
      <c r="D35690" s="574"/>
    </row>
    <row r="35691" spans="4:4" s="1" customFormat="1">
      <c r="D35691" s="574"/>
    </row>
    <row r="35692" spans="4:4" s="1" customFormat="1">
      <c r="D35692" s="574"/>
    </row>
    <row r="35693" spans="4:4" s="1" customFormat="1">
      <c r="D35693" s="574"/>
    </row>
    <row r="35694" spans="4:4" s="1" customFormat="1">
      <c r="D35694" s="574"/>
    </row>
    <row r="35695" spans="4:4" s="1" customFormat="1">
      <c r="D35695" s="574"/>
    </row>
    <row r="35696" spans="4:4" s="1" customFormat="1">
      <c r="D35696" s="574"/>
    </row>
    <row r="35697" spans="4:4" s="1" customFormat="1">
      <c r="D35697" s="574"/>
    </row>
    <row r="35698" spans="4:4" s="1" customFormat="1">
      <c r="D35698" s="574"/>
    </row>
    <row r="35699" spans="4:4" s="1" customFormat="1">
      <c r="D35699" s="574"/>
    </row>
    <row r="35700" spans="4:4" s="1" customFormat="1">
      <c r="D35700" s="574"/>
    </row>
    <row r="35701" spans="4:4" s="1" customFormat="1">
      <c r="D35701" s="574"/>
    </row>
    <row r="35702" spans="4:4" s="1" customFormat="1">
      <c r="D35702" s="574"/>
    </row>
    <row r="35703" spans="4:4" s="1" customFormat="1">
      <c r="D35703" s="574"/>
    </row>
    <row r="35704" spans="4:4" s="1" customFormat="1">
      <c r="D35704" s="574"/>
    </row>
    <row r="35705" spans="4:4" s="1" customFormat="1">
      <c r="D35705" s="574"/>
    </row>
    <row r="35706" spans="4:4" s="1" customFormat="1">
      <c r="D35706" s="574"/>
    </row>
    <row r="35707" spans="4:4" s="1" customFormat="1">
      <c r="D35707" s="574"/>
    </row>
    <row r="35708" spans="4:4" s="1" customFormat="1">
      <c r="D35708" s="574"/>
    </row>
    <row r="35709" spans="4:4" s="1" customFormat="1">
      <c r="D35709" s="574"/>
    </row>
    <row r="35710" spans="4:4" s="1" customFormat="1">
      <c r="D35710" s="574"/>
    </row>
    <row r="35711" spans="4:4" s="1" customFormat="1">
      <c r="D35711" s="574"/>
    </row>
    <row r="35712" spans="4:4" s="1" customFormat="1">
      <c r="D35712" s="574"/>
    </row>
    <row r="35713" spans="4:4" s="1" customFormat="1">
      <c r="D35713" s="574"/>
    </row>
    <row r="35714" spans="4:4" s="1" customFormat="1">
      <c r="D35714" s="574"/>
    </row>
    <row r="35715" spans="4:4" s="1" customFormat="1">
      <c r="D35715" s="574"/>
    </row>
    <row r="35716" spans="4:4" s="1" customFormat="1">
      <c r="D35716" s="574"/>
    </row>
    <row r="35717" spans="4:4" s="1" customFormat="1">
      <c r="D35717" s="574"/>
    </row>
    <row r="35718" spans="4:4" s="1" customFormat="1">
      <c r="D35718" s="574"/>
    </row>
    <row r="35719" spans="4:4" s="1" customFormat="1">
      <c r="D35719" s="574"/>
    </row>
    <row r="35720" spans="4:4" s="1" customFormat="1">
      <c r="D35720" s="574"/>
    </row>
    <row r="35721" spans="4:4" s="1" customFormat="1">
      <c r="D35721" s="574"/>
    </row>
    <row r="35722" spans="4:4" s="1" customFormat="1">
      <c r="D35722" s="574"/>
    </row>
    <row r="35723" spans="4:4" s="1" customFormat="1">
      <c r="D35723" s="574"/>
    </row>
    <row r="35724" spans="4:4" s="1" customFormat="1">
      <c r="D35724" s="574"/>
    </row>
    <row r="35725" spans="4:4" s="1" customFormat="1">
      <c r="D35725" s="574"/>
    </row>
    <row r="35726" spans="4:4" s="1" customFormat="1">
      <c r="D35726" s="574"/>
    </row>
    <row r="35727" spans="4:4" s="1" customFormat="1">
      <c r="D35727" s="574"/>
    </row>
    <row r="35728" spans="4:4" s="1" customFormat="1">
      <c r="D35728" s="574"/>
    </row>
    <row r="35729" spans="4:4" s="1" customFormat="1">
      <c r="D35729" s="574"/>
    </row>
    <row r="35730" spans="4:4" s="1" customFormat="1">
      <c r="D35730" s="574"/>
    </row>
    <row r="35731" spans="4:4" s="1" customFormat="1">
      <c r="D35731" s="574"/>
    </row>
    <row r="35732" spans="4:4" s="1" customFormat="1">
      <c r="D35732" s="574"/>
    </row>
    <row r="35733" spans="4:4" s="1" customFormat="1">
      <c r="D35733" s="574"/>
    </row>
    <row r="35734" spans="4:4" s="1" customFormat="1">
      <c r="D35734" s="574"/>
    </row>
    <row r="35735" spans="4:4" s="1" customFormat="1">
      <c r="D35735" s="574"/>
    </row>
    <row r="35736" spans="4:4" s="1" customFormat="1">
      <c r="D35736" s="574"/>
    </row>
    <row r="35737" spans="4:4" s="1" customFormat="1">
      <c r="D35737" s="574"/>
    </row>
    <row r="35738" spans="4:4" s="1" customFormat="1">
      <c r="D35738" s="574"/>
    </row>
    <row r="35739" spans="4:4" s="1" customFormat="1">
      <c r="D35739" s="574"/>
    </row>
    <row r="35740" spans="4:4" s="1" customFormat="1">
      <c r="D35740" s="574"/>
    </row>
    <row r="35741" spans="4:4" s="1" customFormat="1">
      <c r="D35741" s="574"/>
    </row>
    <row r="35742" spans="4:4" s="1" customFormat="1">
      <c r="D35742" s="574"/>
    </row>
    <row r="35743" spans="4:4" s="1" customFormat="1">
      <c r="D35743" s="574"/>
    </row>
    <row r="35744" spans="4:4" s="1" customFormat="1">
      <c r="D35744" s="574"/>
    </row>
    <row r="35745" spans="4:4" s="1" customFormat="1">
      <c r="D35745" s="574"/>
    </row>
    <row r="35746" spans="4:4" s="1" customFormat="1">
      <c r="D35746" s="574"/>
    </row>
    <row r="35747" spans="4:4" s="1" customFormat="1">
      <c r="D35747" s="574"/>
    </row>
    <row r="35748" spans="4:4" s="1" customFormat="1">
      <c r="D35748" s="574"/>
    </row>
    <row r="35749" spans="4:4" s="1" customFormat="1">
      <c r="D35749" s="574"/>
    </row>
    <row r="35750" spans="4:4" s="1" customFormat="1">
      <c r="D35750" s="574"/>
    </row>
    <row r="35751" spans="4:4" s="1" customFormat="1">
      <c r="D35751" s="574"/>
    </row>
    <row r="35752" spans="4:4" s="1" customFormat="1">
      <c r="D35752" s="574"/>
    </row>
    <row r="35753" spans="4:4" s="1" customFormat="1">
      <c r="D35753" s="574"/>
    </row>
    <row r="35754" spans="4:4" s="1" customFormat="1">
      <c r="D35754" s="574"/>
    </row>
    <row r="35755" spans="4:4" s="1" customFormat="1">
      <c r="D35755" s="574"/>
    </row>
    <row r="35756" spans="4:4" s="1" customFormat="1">
      <c r="D35756" s="574"/>
    </row>
    <row r="35757" spans="4:4" s="1" customFormat="1">
      <c r="D35757" s="574"/>
    </row>
    <row r="35758" spans="4:4" s="1" customFormat="1">
      <c r="D35758" s="574"/>
    </row>
    <row r="35759" spans="4:4" s="1" customFormat="1">
      <c r="D35759" s="574"/>
    </row>
    <row r="35760" spans="4:4" s="1" customFormat="1">
      <c r="D35760" s="574"/>
    </row>
    <row r="35761" spans="4:4" s="1" customFormat="1">
      <c r="D35761" s="574"/>
    </row>
    <row r="35762" spans="4:4" s="1" customFormat="1">
      <c r="D35762" s="574"/>
    </row>
    <row r="35763" spans="4:4" s="1" customFormat="1">
      <c r="D35763" s="574"/>
    </row>
    <row r="35764" spans="4:4" s="1" customFormat="1">
      <c r="D35764" s="574"/>
    </row>
    <row r="35765" spans="4:4" s="1" customFormat="1">
      <c r="D35765" s="574"/>
    </row>
    <row r="35766" spans="4:4" s="1" customFormat="1">
      <c r="D35766" s="574"/>
    </row>
    <row r="35767" spans="4:4" s="1" customFormat="1">
      <c r="D35767" s="574"/>
    </row>
    <row r="35768" spans="4:4" s="1" customFormat="1">
      <c r="D35768" s="574"/>
    </row>
    <row r="35769" spans="4:4" s="1" customFormat="1">
      <c r="D35769" s="574"/>
    </row>
    <row r="35770" spans="4:4" s="1" customFormat="1">
      <c r="D35770" s="574"/>
    </row>
    <row r="35771" spans="4:4" s="1" customFormat="1">
      <c r="D35771" s="574"/>
    </row>
    <row r="35772" spans="4:4" s="1" customFormat="1">
      <c r="D35772" s="574"/>
    </row>
    <row r="35773" spans="4:4" s="1" customFormat="1">
      <c r="D35773" s="574"/>
    </row>
    <row r="35774" spans="4:4" s="1" customFormat="1">
      <c r="D35774" s="574"/>
    </row>
    <row r="35775" spans="4:4" s="1" customFormat="1">
      <c r="D35775" s="574"/>
    </row>
    <row r="35776" spans="4:4" s="1" customFormat="1">
      <c r="D35776" s="574"/>
    </row>
    <row r="35777" spans="4:4" s="1" customFormat="1">
      <c r="D35777" s="574"/>
    </row>
    <row r="35778" spans="4:4" s="1" customFormat="1">
      <c r="D35778" s="574"/>
    </row>
    <row r="35779" spans="4:4" s="1" customFormat="1">
      <c r="D35779" s="574"/>
    </row>
    <row r="35780" spans="4:4" s="1" customFormat="1">
      <c r="D35780" s="574"/>
    </row>
    <row r="35781" spans="4:4" s="1" customFormat="1">
      <c r="D35781" s="574"/>
    </row>
    <row r="35782" spans="4:4" s="1" customFormat="1">
      <c r="D35782" s="574"/>
    </row>
    <row r="35783" spans="4:4" s="1" customFormat="1">
      <c r="D35783" s="574"/>
    </row>
    <row r="35784" spans="4:4" s="1" customFormat="1">
      <c r="D35784" s="574"/>
    </row>
    <row r="35785" spans="4:4" s="1" customFormat="1">
      <c r="D35785" s="574"/>
    </row>
    <row r="35786" spans="4:4" s="1" customFormat="1">
      <c r="D35786" s="574"/>
    </row>
    <row r="35787" spans="4:4" s="1" customFormat="1">
      <c r="D35787" s="574"/>
    </row>
    <row r="35788" spans="4:4" s="1" customFormat="1">
      <c r="D35788" s="574"/>
    </row>
    <row r="35789" spans="4:4" s="1" customFormat="1">
      <c r="D35789" s="574"/>
    </row>
    <row r="35790" spans="4:4" s="1" customFormat="1">
      <c r="D35790" s="574"/>
    </row>
    <row r="35791" spans="4:4" s="1" customFormat="1">
      <c r="D35791" s="574"/>
    </row>
    <row r="35792" spans="4:4" s="1" customFormat="1">
      <c r="D35792" s="574"/>
    </row>
    <row r="35793" spans="4:4" s="1" customFormat="1">
      <c r="D35793" s="574"/>
    </row>
    <row r="35794" spans="4:4" s="1" customFormat="1">
      <c r="D35794" s="574"/>
    </row>
    <row r="35795" spans="4:4" s="1" customFormat="1">
      <c r="D35795" s="574"/>
    </row>
    <row r="35796" spans="4:4" s="1" customFormat="1">
      <c r="D35796" s="574"/>
    </row>
    <row r="35797" spans="4:4" s="1" customFormat="1">
      <c r="D35797" s="574"/>
    </row>
    <row r="35798" spans="4:4" s="1" customFormat="1">
      <c r="D35798" s="574"/>
    </row>
    <row r="35799" spans="4:4" s="1" customFormat="1">
      <c r="D35799" s="574"/>
    </row>
    <row r="35800" spans="4:4" s="1" customFormat="1">
      <c r="D35800" s="574"/>
    </row>
    <row r="35801" spans="4:4" s="1" customFormat="1">
      <c r="D35801" s="574"/>
    </row>
    <row r="35802" spans="4:4" s="1" customFormat="1">
      <c r="D35802" s="574"/>
    </row>
    <row r="35803" spans="4:4" s="1" customFormat="1">
      <c r="D35803" s="574"/>
    </row>
    <row r="35804" spans="4:4" s="1" customFormat="1">
      <c r="D35804" s="574"/>
    </row>
    <row r="35805" spans="4:4" s="1" customFormat="1">
      <c r="D35805" s="574"/>
    </row>
    <row r="35806" spans="4:4" s="1" customFormat="1">
      <c r="D35806" s="574"/>
    </row>
    <row r="35807" spans="4:4" s="1" customFormat="1">
      <c r="D35807" s="574"/>
    </row>
    <row r="35808" spans="4:4" s="1" customFormat="1">
      <c r="D35808" s="574"/>
    </row>
    <row r="35809" spans="4:4" s="1" customFormat="1">
      <c r="D35809" s="574"/>
    </row>
    <row r="35810" spans="4:4" s="1" customFormat="1">
      <c r="D35810" s="574"/>
    </row>
    <row r="35811" spans="4:4" s="1" customFormat="1">
      <c r="D35811" s="574"/>
    </row>
    <row r="35812" spans="4:4" s="1" customFormat="1">
      <c r="D35812" s="574"/>
    </row>
    <row r="35813" spans="4:4" s="1" customFormat="1">
      <c r="D35813" s="574"/>
    </row>
    <row r="35814" spans="4:4" s="1" customFormat="1">
      <c r="D35814" s="574"/>
    </row>
    <row r="35815" spans="4:4" s="1" customFormat="1">
      <c r="D35815" s="574"/>
    </row>
    <row r="35816" spans="4:4" s="1" customFormat="1">
      <c r="D35816" s="574"/>
    </row>
    <row r="35817" spans="4:4" s="1" customFormat="1">
      <c r="D35817" s="574"/>
    </row>
    <row r="35818" spans="4:4" s="1" customFormat="1">
      <c r="D35818" s="574"/>
    </row>
    <row r="35819" spans="4:4" s="1" customFormat="1">
      <c r="D35819" s="574"/>
    </row>
    <row r="35820" spans="4:4" s="1" customFormat="1">
      <c r="D35820" s="574"/>
    </row>
    <row r="35821" spans="4:4" s="1" customFormat="1">
      <c r="D35821" s="574"/>
    </row>
    <row r="35822" spans="4:4" s="1" customFormat="1">
      <c r="D35822" s="574"/>
    </row>
    <row r="35823" spans="4:4" s="1" customFormat="1">
      <c r="D35823" s="574"/>
    </row>
    <row r="35824" spans="4:4" s="1" customFormat="1">
      <c r="D35824" s="574"/>
    </row>
    <row r="35825" spans="4:4" s="1" customFormat="1">
      <c r="D35825" s="574"/>
    </row>
    <row r="35826" spans="4:4" s="1" customFormat="1">
      <c r="D35826" s="574"/>
    </row>
    <row r="35827" spans="4:4" s="1" customFormat="1">
      <c r="D35827" s="574"/>
    </row>
    <row r="35828" spans="4:4" s="1" customFormat="1">
      <c r="D35828" s="574"/>
    </row>
    <row r="35829" spans="4:4" s="1" customFormat="1">
      <c r="D35829" s="574"/>
    </row>
    <row r="35830" spans="4:4" s="1" customFormat="1">
      <c r="D35830" s="574"/>
    </row>
    <row r="35831" spans="4:4" s="1" customFormat="1">
      <c r="D35831" s="574"/>
    </row>
    <row r="35832" spans="4:4" s="1" customFormat="1">
      <c r="D35832" s="574"/>
    </row>
    <row r="35833" spans="4:4" s="1" customFormat="1">
      <c r="D35833" s="574"/>
    </row>
    <row r="35834" spans="4:4" s="1" customFormat="1">
      <c r="D35834" s="574"/>
    </row>
    <row r="35835" spans="4:4" s="1" customFormat="1">
      <c r="D35835" s="574"/>
    </row>
    <row r="35836" spans="4:4" s="1" customFormat="1">
      <c r="D35836" s="574"/>
    </row>
    <row r="35837" spans="4:4" s="1" customFormat="1">
      <c r="D35837" s="574"/>
    </row>
    <row r="35838" spans="4:4" s="1" customFormat="1">
      <c r="D35838" s="574"/>
    </row>
    <row r="35839" spans="4:4" s="1" customFormat="1">
      <c r="D35839" s="574"/>
    </row>
    <row r="35840" spans="4:4" s="1" customFormat="1">
      <c r="D35840" s="574"/>
    </row>
    <row r="35841" spans="4:4" s="1" customFormat="1">
      <c r="D35841" s="574"/>
    </row>
    <row r="35842" spans="4:4" s="1" customFormat="1">
      <c r="D35842" s="574"/>
    </row>
    <row r="35843" spans="4:4" s="1" customFormat="1">
      <c r="D35843" s="574"/>
    </row>
    <row r="35844" spans="4:4" s="1" customFormat="1">
      <c r="D35844" s="574"/>
    </row>
    <row r="35845" spans="4:4" s="1" customFormat="1">
      <c r="D35845" s="574"/>
    </row>
    <row r="35846" spans="4:4" s="1" customFormat="1">
      <c r="D35846" s="574"/>
    </row>
    <row r="35847" spans="4:4" s="1" customFormat="1">
      <c r="D35847" s="574"/>
    </row>
    <row r="35848" spans="4:4" s="1" customFormat="1">
      <c r="D35848" s="574"/>
    </row>
    <row r="35849" spans="4:4" s="1" customFormat="1">
      <c r="D35849" s="574"/>
    </row>
    <row r="35850" spans="4:4" s="1" customFormat="1">
      <c r="D35850" s="574"/>
    </row>
    <row r="35851" spans="4:4" s="1" customFormat="1">
      <c r="D35851" s="574"/>
    </row>
    <row r="35852" spans="4:4" s="1" customFormat="1">
      <c r="D35852" s="574"/>
    </row>
    <row r="35853" spans="4:4" s="1" customFormat="1">
      <c r="D35853" s="574"/>
    </row>
    <row r="35854" spans="4:4" s="1" customFormat="1">
      <c r="D35854" s="574"/>
    </row>
    <row r="35855" spans="4:4" s="1" customFormat="1">
      <c r="D35855" s="574"/>
    </row>
    <row r="35856" spans="4:4" s="1" customFormat="1">
      <c r="D35856" s="574"/>
    </row>
    <row r="35857" spans="4:4" s="1" customFormat="1">
      <c r="D35857" s="574"/>
    </row>
    <row r="35858" spans="4:4" s="1" customFormat="1">
      <c r="D35858" s="574"/>
    </row>
    <row r="35859" spans="4:4" s="1" customFormat="1">
      <c r="D35859" s="574"/>
    </row>
    <row r="35860" spans="4:4" s="1" customFormat="1">
      <c r="D35860" s="574"/>
    </row>
    <row r="35861" spans="4:4" s="1" customFormat="1">
      <c r="D35861" s="574"/>
    </row>
    <row r="35862" spans="4:4" s="1" customFormat="1">
      <c r="D35862" s="574"/>
    </row>
    <row r="35863" spans="4:4" s="1" customFormat="1">
      <c r="D35863" s="574"/>
    </row>
    <row r="35864" spans="4:4" s="1" customFormat="1">
      <c r="D35864" s="574"/>
    </row>
    <row r="35865" spans="4:4" s="1" customFormat="1">
      <c r="D35865" s="574"/>
    </row>
    <row r="35866" spans="4:4" s="1" customFormat="1">
      <c r="D35866" s="574"/>
    </row>
    <row r="35867" spans="4:4" s="1" customFormat="1">
      <c r="D35867" s="574"/>
    </row>
    <row r="35868" spans="4:4" s="1" customFormat="1">
      <c r="D35868" s="574"/>
    </row>
    <row r="35869" spans="4:4" s="1" customFormat="1">
      <c r="D35869" s="574"/>
    </row>
    <row r="35870" spans="4:4" s="1" customFormat="1">
      <c r="D35870" s="574"/>
    </row>
    <row r="35871" spans="4:4" s="1" customFormat="1">
      <c r="D35871" s="574"/>
    </row>
    <row r="35872" spans="4:4" s="1" customFormat="1">
      <c r="D35872" s="574"/>
    </row>
    <row r="35873" spans="4:4" s="1" customFormat="1">
      <c r="D35873" s="574"/>
    </row>
    <row r="35874" spans="4:4" s="1" customFormat="1">
      <c r="D35874" s="574"/>
    </row>
    <row r="35875" spans="4:4" s="1" customFormat="1">
      <c r="D35875" s="574"/>
    </row>
    <row r="35876" spans="4:4" s="1" customFormat="1">
      <c r="D35876" s="574"/>
    </row>
    <row r="35877" spans="4:4" s="1" customFormat="1">
      <c r="D35877" s="574"/>
    </row>
    <row r="35878" spans="4:4" s="1" customFormat="1">
      <c r="D35878" s="574"/>
    </row>
    <row r="35879" spans="4:4" s="1" customFormat="1">
      <c r="D35879" s="574"/>
    </row>
    <row r="35880" spans="4:4" s="1" customFormat="1">
      <c r="D35880" s="574"/>
    </row>
    <row r="35881" spans="4:4" s="1" customFormat="1">
      <c r="D35881" s="574"/>
    </row>
    <row r="35882" spans="4:4" s="1" customFormat="1">
      <c r="D35882" s="574"/>
    </row>
    <row r="35883" spans="4:4" s="1" customFormat="1">
      <c r="D35883" s="574"/>
    </row>
    <row r="35884" spans="4:4" s="1" customFormat="1">
      <c r="D35884" s="574"/>
    </row>
    <row r="35885" spans="4:4" s="1" customFormat="1">
      <c r="D35885" s="574"/>
    </row>
    <row r="35886" spans="4:4" s="1" customFormat="1">
      <c r="D35886" s="574"/>
    </row>
    <row r="35887" spans="4:4" s="1" customFormat="1">
      <c r="D35887" s="574"/>
    </row>
    <row r="35888" spans="4:4" s="1" customFormat="1">
      <c r="D35888" s="574"/>
    </row>
    <row r="35889" spans="4:4" s="1" customFormat="1">
      <c r="D35889" s="574"/>
    </row>
    <row r="35890" spans="4:4" s="1" customFormat="1">
      <c r="D35890" s="574"/>
    </row>
    <row r="35891" spans="4:4" s="1" customFormat="1">
      <c r="D35891" s="574"/>
    </row>
    <row r="35892" spans="4:4" s="1" customFormat="1">
      <c r="D35892" s="574"/>
    </row>
    <row r="35893" spans="4:4" s="1" customFormat="1">
      <c r="D35893" s="574"/>
    </row>
    <row r="35894" spans="4:4" s="1" customFormat="1">
      <c r="D35894" s="574"/>
    </row>
    <row r="35895" spans="4:4" s="1" customFormat="1">
      <c r="D35895" s="574"/>
    </row>
    <row r="35896" spans="4:4" s="1" customFormat="1">
      <c r="D35896" s="574"/>
    </row>
    <row r="35897" spans="4:4" s="1" customFormat="1">
      <c r="D35897" s="574"/>
    </row>
    <row r="35898" spans="4:4" s="1" customFormat="1">
      <c r="D35898" s="574"/>
    </row>
    <row r="35899" spans="4:4" s="1" customFormat="1">
      <c r="D35899" s="574"/>
    </row>
    <row r="35900" spans="4:4" s="1" customFormat="1">
      <c r="D35900" s="574"/>
    </row>
    <row r="35901" spans="4:4" s="1" customFormat="1">
      <c r="D35901" s="574"/>
    </row>
    <row r="35902" spans="4:4" s="1" customFormat="1">
      <c r="D35902" s="574"/>
    </row>
    <row r="35903" spans="4:4" s="1" customFormat="1">
      <c r="D35903" s="574"/>
    </row>
    <row r="35904" spans="4:4" s="1" customFormat="1">
      <c r="D35904" s="574"/>
    </row>
    <row r="35905" spans="4:4" s="1" customFormat="1">
      <c r="D35905" s="574"/>
    </row>
    <row r="35906" spans="4:4" s="1" customFormat="1">
      <c r="D35906" s="574"/>
    </row>
    <row r="35907" spans="4:4" s="1" customFormat="1">
      <c r="D35907" s="574"/>
    </row>
    <row r="35908" spans="4:4" s="1" customFormat="1">
      <c r="D35908" s="574"/>
    </row>
    <row r="35909" spans="4:4" s="1" customFormat="1">
      <c r="D35909" s="574"/>
    </row>
    <row r="35910" spans="4:4" s="1" customFormat="1">
      <c r="D35910" s="574"/>
    </row>
    <row r="35911" spans="4:4" s="1" customFormat="1">
      <c r="D35911" s="574"/>
    </row>
    <row r="35912" spans="4:4" s="1" customFormat="1">
      <c r="D35912" s="574"/>
    </row>
    <row r="35913" spans="4:4" s="1" customFormat="1">
      <c r="D35913" s="574"/>
    </row>
    <row r="35914" spans="4:4" s="1" customFormat="1">
      <c r="D35914" s="574"/>
    </row>
    <row r="35915" spans="4:4" s="1" customFormat="1">
      <c r="D35915" s="574"/>
    </row>
    <row r="35916" spans="4:4" s="1" customFormat="1">
      <c r="D35916" s="574"/>
    </row>
    <row r="35917" spans="4:4" s="1" customFormat="1">
      <c r="D35917" s="574"/>
    </row>
    <row r="35918" spans="4:4" s="1" customFormat="1">
      <c r="D35918" s="574"/>
    </row>
    <row r="35919" spans="4:4" s="1" customFormat="1">
      <c r="D35919" s="574"/>
    </row>
    <row r="35920" spans="4:4" s="1" customFormat="1">
      <c r="D35920" s="574"/>
    </row>
    <row r="35921" spans="4:4" s="1" customFormat="1">
      <c r="D35921" s="574"/>
    </row>
    <row r="35922" spans="4:4" s="1" customFormat="1">
      <c r="D35922" s="574"/>
    </row>
    <row r="35923" spans="4:4" s="1" customFormat="1">
      <c r="D35923" s="574"/>
    </row>
    <row r="35924" spans="4:4" s="1" customFormat="1">
      <c r="D35924" s="574"/>
    </row>
    <row r="35925" spans="4:4" s="1" customFormat="1">
      <c r="D35925" s="574"/>
    </row>
    <row r="35926" spans="4:4" s="1" customFormat="1">
      <c r="D35926" s="574"/>
    </row>
    <row r="35927" spans="4:4" s="1" customFormat="1">
      <c r="D35927" s="574"/>
    </row>
    <row r="35928" spans="4:4" s="1" customFormat="1">
      <c r="D35928" s="574"/>
    </row>
    <row r="35929" spans="4:4" s="1" customFormat="1">
      <c r="D35929" s="574"/>
    </row>
    <row r="35930" spans="4:4" s="1" customFormat="1">
      <c r="D35930" s="574"/>
    </row>
    <row r="35931" spans="4:4" s="1" customFormat="1">
      <c r="D35931" s="574"/>
    </row>
    <row r="35932" spans="4:4" s="1" customFormat="1">
      <c r="D35932" s="574"/>
    </row>
    <row r="35933" spans="4:4" s="1" customFormat="1">
      <c r="D35933" s="574"/>
    </row>
    <row r="35934" spans="4:4" s="1" customFormat="1">
      <c r="D35934" s="574"/>
    </row>
    <row r="35935" spans="4:4" s="1" customFormat="1">
      <c r="D35935" s="574"/>
    </row>
    <row r="35936" spans="4:4" s="1" customFormat="1">
      <c r="D35936" s="574"/>
    </row>
    <row r="35937" spans="4:4" s="1" customFormat="1">
      <c r="D35937" s="574"/>
    </row>
    <row r="35938" spans="4:4" s="1" customFormat="1">
      <c r="D35938" s="574"/>
    </row>
    <row r="35939" spans="4:4" s="1" customFormat="1">
      <c r="D35939" s="574"/>
    </row>
    <row r="35940" spans="4:4" s="1" customFormat="1">
      <c r="D35940" s="574"/>
    </row>
    <row r="35941" spans="4:4" s="1" customFormat="1">
      <c r="D35941" s="574"/>
    </row>
    <row r="35942" spans="4:4" s="1" customFormat="1">
      <c r="D35942" s="574"/>
    </row>
    <row r="35943" spans="4:4" s="1" customFormat="1">
      <c r="D35943" s="574"/>
    </row>
    <row r="35944" spans="4:4" s="1" customFormat="1">
      <c r="D35944" s="574"/>
    </row>
    <row r="35945" spans="4:4" s="1" customFormat="1">
      <c r="D35945" s="574"/>
    </row>
    <row r="35946" spans="4:4" s="1" customFormat="1">
      <c r="D35946" s="574"/>
    </row>
    <row r="35947" spans="4:4" s="1" customFormat="1">
      <c r="D35947" s="574"/>
    </row>
    <row r="35948" spans="4:4" s="1" customFormat="1">
      <c r="D35948" s="574"/>
    </row>
    <row r="35949" spans="4:4" s="1" customFormat="1">
      <c r="D35949" s="574"/>
    </row>
    <row r="35950" spans="4:4" s="1" customFormat="1">
      <c r="D35950" s="574"/>
    </row>
    <row r="35951" spans="4:4" s="1" customFormat="1">
      <c r="D35951" s="574"/>
    </row>
    <row r="35952" spans="4:4" s="1" customFormat="1">
      <c r="D35952" s="574"/>
    </row>
    <row r="35953" spans="4:4" s="1" customFormat="1">
      <c r="D35953" s="574"/>
    </row>
    <row r="35954" spans="4:4" s="1" customFormat="1">
      <c r="D35954" s="574"/>
    </row>
    <row r="35955" spans="4:4" s="1" customFormat="1">
      <c r="D35955" s="574"/>
    </row>
    <row r="35956" spans="4:4" s="1" customFormat="1">
      <c r="D35956" s="574"/>
    </row>
    <row r="35957" spans="4:4" s="1" customFormat="1">
      <c r="D35957" s="574"/>
    </row>
    <row r="35958" spans="4:4" s="1" customFormat="1">
      <c r="D35958" s="574"/>
    </row>
    <row r="35959" spans="4:4" s="1" customFormat="1">
      <c r="D35959" s="574"/>
    </row>
    <row r="35960" spans="4:4" s="1" customFormat="1">
      <c r="D35960" s="574"/>
    </row>
    <row r="35961" spans="4:4" s="1" customFormat="1">
      <c r="D35961" s="574"/>
    </row>
    <row r="35962" spans="4:4" s="1" customFormat="1">
      <c r="D35962" s="574"/>
    </row>
    <row r="35963" spans="4:4" s="1" customFormat="1">
      <c r="D35963" s="574"/>
    </row>
    <row r="35964" spans="4:4" s="1" customFormat="1">
      <c r="D35964" s="574"/>
    </row>
    <row r="35965" spans="4:4" s="1" customFormat="1">
      <c r="D35965" s="574"/>
    </row>
    <row r="35966" spans="4:4" s="1" customFormat="1">
      <c r="D35966" s="574"/>
    </row>
    <row r="35967" spans="4:4" s="1" customFormat="1">
      <c r="D35967" s="574"/>
    </row>
    <row r="35968" spans="4:4" s="1" customFormat="1">
      <c r="D35968" s="574"/>
    </row>
    <row r="35969" spans="4:4" s="1" customFormat="1">
      <c r="D35969" s="574"/>
    </row>
    <row r="35970" spans="4:4" s="1" customFormat="1">
      <c r="D35970" s="574"/>
    </row>
    <row r="35971" spans="4:4" s="1" customFormat="1">
      <c r="D35971" s="574"/>
    </row>
    <row r="35972" spans="4:4" s="1" customFormat="1">
      <c r="D35972" s="574"/>
    </row>
    <row r="35973" spans="4:4" s="1" customFormat="1">
      <c r="D35973" s="574"/>
    </row>
    <row r="35974" spans="4:4" s="1" customFormat="1">
      <c r="D35974" s="574"/>
    </row>
    <row r="35975" spans="4:4" s="1" customFormat="1">
      <c r="D35975" s="574"/>
    </row>
    <row r="35976" spans="4:4" s="1" customFormat="1">
      <c r="D35976" s="574"/>
    </row>
    <row r="35977" spans="4:4" s="1" customFormat="1">
      <c r="D35977" s="574"/>
    </row>
    <row r="35978" spans="4:4" s="1" customFormat="1">
      <c r="D35978" s="574"/>
    </row>
    <row r="35979" spans="4:4" s="1" customFormat="1">
      <c r="D35979" s="574"/>
    </row>
    <row r="35980" spans="4:4" s="1" customFormat="1">
      <c r="D35980" s="574"/>
    </row>
    <row r="35981" spans="4:4" s="1" customFormat="1">
      <c r="D35981" s="574"/>
    </row>
    <row r="35982" spans="4:4" s="1" customFormat="1">
      <c r="D35982" s="574"/>
    </row>
    <row r="35983" spans="4:4" s="1" customFormat="1">
      <c r="D35983" s="574"/>
    </row>
    <row r="35984" spans="4:4" s="1" customFormat="1">
      <c r="D35984" s="574"/>
    </row>
    <row r="35985" spans="4:4" s="1" customFormat="1">
      <c r="D35985" s="574"/>
    </row>
    <row r="35986" spans="4:4" s="1" customFormat="1">
      <c r="D35986" s="574"/>
    </row>
    <row r="35987" spans="4:4" s="1" customFormat="1">
      <c r="D35987" s="574"/>
    </row>
    <row r="35988" spans="4:4" s="1" customFormat="1">
      <c r="D35988" s="574"/>
    </row>
    <row r="35989" spans="4:4" s="1" customFormat="1">
      <c r="D35989" s="574"/>
    </row>
    <row r="35990" spans="4:4" s="1" customFormat="1">
      <c r="D35990" s="574"/>
    </row>
    <row r="35991" spans="4:4" s="1" customFormat="1">
      <c r="D35991" s="574"/>
    </row>
    <row r="35992" spans="4:4" s="1" customFormat="1">
      <c r="D35992" s="574"/>
    </row>
    <row r="35993" spans="4:4" s="1" customFormat="1">
      <c r="D35993" s="574"/>
    </row>
    <row r="35994" spans="4:4" s="1" customFormat="1">
      <c r="D35994" s="574"/>
    </row>
    <row r="35995" spans="4:4" s="1" customFormat="1">
      <c r="D35995" s="574"/>
    </row>
    <row r="35996" spans="4:4" s="1" customFormat="1">
      <c r="D35996" s="574"/>
    </row>
    <row r="35997" spans="4:4" s="1" customFormat="1">
      <c r="D35997" s="574"/>
    </row>
    <row r="35998" spans="4:4" s="1" customFormat="1">
      <c r="D35998" s="574"/>
    </row>
    <row r="35999" spans="4:4" s="1" customFormat="1">
      <c r="D35999" s="574"/>
    </row>
    <row r="36000" spans="4:4" s="1" customFormat="1">
      <c r="D36000" s="574"/>
    </row>
    <row r="36001" spans="4:4" s="1" customFormat="1">
      <c r="D36001" s="574"/>
    </row>
    <row r="36002" spans="4:4" s="1" customFormat="1">
      <c r="D36002" s="574"/>
    </row>
    <row r="36003" spans="4:4" s="1" customFormat="1">
      <c r="D36003" s="574"/>
    </row>
    <row r="36004" spans="4:4" s="1" customFormat="1">
      <c r="D36004" s="574"/>
    </row>
    <row r="36005" spans="4:4" s="1" customFormat="1">
      <c r="D36005" s="574"/>
    </row>
    <row r="36006" spans="4:4" s="1" customFormat="1">
      <c r="D36006" s="574"/>
    </row>
    <row r="36007" spans="4:4" s="1" customFormat="1">
      <c r="D36007" s="574"/>
    </row>
    <row r="36008" spans="4:4" s="1" customFormat="1">
      <c r="D36008" s="574"/>
    </row>
    <row r="36009" spans="4:4" s="1" customFormat="1">
      <c r="D36009" s="574"/>
    </row>
    <row r="36010" spans="4:4" s="1" customFormat="1">
      <c r="D36010" s="574"/>
    </row>
    <row r="36011" spans="4:4" s="1" customFormat="1">
      <c r="D36011" s="574"/>
    </row>
    <row r="36012" spans="4:4" s="1" customFormat="1">
      <c r="D36012" s="574"/>
    </row>
    <row r="36013" spans="4:4" s="1" customFormat="1">
      <c r="D36013" s="574"/>
    </row>
    <row r="36014" spans="4:4" s="1" customFormat="1">
      <c r="D36014" s="574"/>
    </row>
    <row r="36015" spans="4:4" s="1" customFormat="1">
      <c r="D36015" s="574"/>
    </row>
    <row r="36016" spans="4:4" s="1" customFormat="1">
      <c r="D36016" s="574"/>
    </row>
    <row r="36017" spans="4:4" s="1" customFormat="1">
      <c r="D36017" s="574"/>
    </row>
    <row r="36018" spans="4:4" s="1" customFormat="1">
      <c r="D36018" s="574"/>
    </row>
    <row r="36019" spans="4:4" s="1" customFormat="1">
      <c r="D36019" s="574"/>
    </row>
    <row r="36020" spans="4:4" s="1" customFormat="1">
      <c r="D36020" s="574"/>
    </row>
    <row r="36021" spans="4:4" s="1" customFormat="1">
      <c r="D36021" s="574"/>
    </row>
    <row r="36022" spans="4:4" s="1" customFormat="1">
      <c r="D36022" s="574"/>
    </row>
    <row r="36023" spans="4:4" s="1" customFormat="1">
      <c r="D36023" s="574"/>
    </row>
    <row r="36024" spans="4:4" s="1" customFormat="1">
      <c r="D36024" s="574"/>
    </row>
    <row r="36025" spans="4:4" s="1" customFormat="1">
      <c r="D36025" s="574"/>
    </row>
    <row r="36026" spans="4:4" s="1" customFormat="1">
      <c r="D36026" s="574"/>
    </row>
    <row r="36027" spans="4:4" s="1" customFormat="1">
      <c r="D36027" s="574"/>
    </row>
    <row r="36028" spans="4:4" s="1" customFormat="1">
      <c r="D36028" s="574"/>
    </row>
    <row r="36029" spans="4:4" s="1" customFormat="1">
      <c r="D36029" s="574"/>
    </row>
    <row r="36030" spans="4:4" s="1" customFormat="1">
      <c r="D36030" s="574"/>
    </row>
    <row r="36031" spans="4:4" s="1" customFormat="1">
      <c r="D36031" s="574"/>
    </row>
    <row r="36032" spans="4:4" s="1" customFormat="1">
      <c r="D36032" s="574"/>
    </row>
    <row r="36033" spans="4:4" s="1" customFormat="1">
      <c r="D36033" s="574"/>
    </row>
    <row r="36034" spans="4:4" s="1" customFormat="1">
      <c r="D36034" s="574"/>
    </row>
    <row r="36035" spans="4:4" s="1" customFormat="1">
      <c r="D36035" s="574"/>
    </row>
    <row r="36036" spans="4:4" s="1" customFormat="1">
      <c r="D36036" s="574"/>
    </row>
    <row r="36037" spans="4:4" s="1" customFormat="1">
      <c r="D36037" s="574"/>
    </row>
    <row r="36038" spans="4:4" s="1" customFormat="1">
      <c r="D36038" s="574"/>
    </row>
    <row r="36039" spans="4:4" s="1" customFormat="1">
      <c r="D36039" s="574"/>
    </row>
    <row r="36040" spans="4:4" s="1" customFormat="1">
      <c r="D36040" s="574"/>
    </row>
    <row r="36041" spans="4:4" s="1" customFormat="1">
      <c r="D36041" s="574"/>
    </row>
    <row r="36042" spans="4:4" s="1" customFormat="1">
      <c r="D36042" s="574"/>
    </row>
    <row r="36043" spans="4:4" s="1" customFormat="1">
      <c r="D36043" s="574"/>
    </row>
    <row r="36044" spans="4:4" s="1" customFormat="1">
      <c r="D36044" s="574"/>
    </row>
    <row r="36045" spans="4:4" s="1" customFormat="1">
      <c r="D36045" s="574"/>
    </row>
    <row r="36046" spans="4:4" s="1" customFormat="1">
      <c r="D36046" s="574"/>
    </row>
    <row r="36047" spans="4:4" s="1" customFormat="1">
      <c r="D36047" s="574"/>
    </row>
    <row r="36048" spans="4:4" s="1" customFormat="1">
      <c r="D36048" s="574"/>
    </row>
    <row r="36049" spans="4:4" s="1" customFormat="1">
      <c r="D36049" s="574"/>
    </row>
    <row r="36050" spans="4:4" s="1" customFormat="1">
      <c r="D36050" s="574"/>
    </row>
    <row r="36051" spans="4:4" s="1" customFormat="1">
      <c r="D36051" s="574"/>
    </row>
    <row r="36052" spans="4:4" s="1" customFormat="1">
      <c r="D36052" s="574"/>
    </row>
    <row r="36053" spans="4:4" s="1" customFormat="1">
      <c r="D36053" s="574"/>
    </row>
    <row r="36054" spans="4:4" s="1" customFormat="1">
      <c r="D36054" s="574"/>
    </row>
    <row r="36055" spans="4:4" s="1" customFormat="1">
      <c r="D36055" s="574"/>
    </row>
    <row r="36056" spans="4:4" s="1" customFormat="1">
      <c r="D36056" s="574"/>
    </row>
    <row r="36057" spans="4:4" s="1" customFormat="1">
      <c r="D36057" s="574"/>
    </row>
    <row r="36058" spans="4:4" s="1" customFormat="1">
      <c r="D36058" s="574"/>
    </row>
    <row r="36059" spans="4:4" s="1" customFormat="1">
      <c r="D36059" s="574"/>
    </row>
    <row r="36060" spans="4:4" s="1" customFormat="1">
      <c r="D36060" s="574"/>
    </row>
    <row r="36061" spans="4:4" s="1" customFormat="1">
      <c r="D36061" s="574"/>
    </row>
    <row r="36062" spans="4:4" s="1" customFormat="1">
      <c r="D36062" s="574"/>
    </row>
    <row r="36063" spans="4:4" s="1" customFormat="1">
      <c r="D36063" s="574"/>
    </row>
    <row r="36064" spans="4:4" s="1" customFormat="1">
      <c r="D36064" s="574"/>
    </row>
    <row r="36065" spans="4:4" s="1" customFormat="1">
      <c r="D36065" s="574"/>
    </row>
    <row r="36066" spans="4:4" s="1" customFormat="1">
      <c r="D36066" s="574"/>
    </row>
    <row r="36067" spans="4:4" s="1" customFormat="1">
      <c r="D36067" s="574"/>
    </row>
    <row r="36068" spans="4:4" s="1" customFormat="1">
      <c r="D36068" s="574"/>
    </row>
    <row r="36069" spans="4:4" s="1" customFormat="1">
      <c r="D36069" s="574"/>
    </row>
    <row r="36070" spans="4:4" s="1" customFormat="1">
      <c r="D36070" s="574"/>
    </row>
    <row r="36071" spans="4:4" s="1" customFormat="1">
      <c r="D36071" s="574"/>
    </row>
    <row r="36072" spans="4:4" s="1" customFormat="1">
      <c r="D36072" s="574"/>
    </row>
    <row r="36073" spans="4:4" s="1" customFormat="1">
      <c r="D36073" s="574"/>
    </row>
    <row r="36074" spans="4:4" s="1" customFormat="1">
      <c r="D36074" s="574"/>
    </row>
    <row r="36075" spans="4:4" s="1" customFormat="1">
      <c r="D36075" s="574"/>
    </row>
    <row r="36076" spans="4:4" s="1" customFormat="1">
      <c r="D36076" s="574"/>
    </row>
    <row r="36077" spans="4:4" s="1" customFormat="1">
      <c r="D36077" s="574"/>
    </row>
    <row r="36078" spans="4:4" s="1" customFormat="1">
      <c r="D36078" s="574"/>
    </row>
    <row r="36079" spans="4:4" s="1" customFormat="1">
      <c r="D36079" s="574"/>
    </row>
    <row r="36080" spans="4:4" s="1" customFormat="1">
      <c r="D36080" s="574"/>
    </row>
    <row r="36081" spans="4:4" s="1" customFormat="1">
      <c r="D36081" s="574"/>
    </row>
    <row r="36082" spans="4:4" s="1" customFormat="1">
      <c r="D36082" s="574"/>
    </row>
    <row r="36083" spans="4:4" s="1" customFormat="1">
      <c r="D36083" s="574"/>
    </row>
    <row r="36084" spans="4:4" s="1" customFormat="1">
      <c r="D36084" s="574"/>
    </row>
    <row r="36085" spans="4:4" s="1" customFormat="1">
      <c r="D36085" s="574"/>
    </row>
    <row r="36086" spans="4:4" s="1" customFormat="1">
      <c r="D36086" s="574"/>
    </row>
    <row r="36087" spans="4:4" s="1" customFormat="1">
      <c r="D36087" s="574"/>
    </row>
    <row r="36088" spans="4:4" s="1" customFormat="1">
      <c r="D36088" s="574"/>
    </row>
    <row r="36089" spans="4:4" s="1" customFormat="1">
      <c r="D36089" s="574"/>
    </row>
    <row r="36090" spans="4:4" s="1" customFormat="1">
      <c r="D36090" s="574"/>
    </row>
    <row r="36091" spans="4:4" s="1" customFormat="1">
      <c r="D36091" s="574"/>
    </row>
    <row r="36092" spans="4:4" s="1" customFormat="1">
      <c r="D36092" s="574"/>
    </row>
    <row r="36093" spans="4:4" s="1" customFormat="1">
      <c r="D36093" s="574"/>
    </row>
    <row r="36094" spans="4:4" s="1" customFormat="1">
      <c r="D36094" s="574"/>
    </row>
    <row r="36095" spans="4:4" s="1" customFormat="1">
      <c r="D36095" s="574"/>
    </row>
    <row r="36096" spans="4:4" s="1" customFormat="1">
      <c r="D36096" s="574"/>
    </row>
    <row r="36097" spans="4:4" s="1" customFormat="1">
      <c r="D36097" s="574"/>
    </row>
    <row r="36098" spans="4:4" s="1" customFormat="1">
      <c r="D36098" s="574"/>
    </row>
    <row r="36099" spans="4:4" s="1" customFormat="1">
      <c r="D36099" s="574"/>
    </row>
    <row r="36100" spans="4:4" s="1" customFormat="1">
      <c r="D36100" s="574"/>
    </row>
    <row r="36101" spans="4:4" s="1" customFormat="1">
      <c r="D36101" s="574"/>
    </row>
    <row r="36102" spans="4:4" s="1" customFormat="1">
      <c r="D36102" s="574"/>
    </row>
    <row r="36103" spans="4:4" s="1" customFormat="1">
      <c r="D36103" s="574"/>
    </row>
    <row r="36104" spans="4:4" s="1" customFormat="1">
      <c r="D36104" s="574"/>
    </row>
    <row r="36105" spans="4:4" s="1" customFormat="1">
      <c r="D36105" s="574"/>
    </row>
    <row r="36106" spans="4:4" s="1" customFormat="1">
      <c r="D36106" s="574"/>
    </row>
    <row r="36107" spans="4:4" s="1" customFormat="1">
      <c r="D36107" s="574"/>
    </row>
    <row r="36108" spans="4:4" s="1" customFormat="1">
      <c r="D36108" s="574"/>
    </row>
    <row r="36109" spans="4:4" s="1" customFormat="1">
      <c r="D36109" s="574"/>
    </row>
    <row r="36110" spans="4:4" s="1" customFormat="1">
      <c r="D36110" s="574"/>
    </row>
    <row r="36111" spans="4:4" s="1" customFormat="1">
      <c r="D36111" s="574"/>
    </row>
    <row r="36112" spans="4:4" s="1" customFormat="1">
      <c r="D36112" s="574"/>
    </row>
    <row r="36113" spans="4:4" s="1" customFormat="1">
      <c r="D36113" s="574"/>
    </row>
    <row r="36114" spans="4:4" s="1" customFormat="1">
      <c r="D36114" s="574"/>
    </row>
    <row r="36115" spans="4:4" s="1" customFormat="1">
      <c r="D36115" s="574"/>
    </row>
    <row r="36116" spans="4:4" s="1" customFormat="1">
      <c r="D36116" s="574"/>
    </row>
    <row r="36117" spans="4:4" s="1" customFormat="1">
      <c r="D36117" s="574"/>
    </row>
    <row r="36118" spans="4:4" s="1" customFormat="1">
      <c r="D36118" s="574"/>
    </row>
    <row r="36119" spans="4:4" s="1" customFormat="1">
      <c r="D36119" s="574"/>
    </row>
    <row r="36120" spans="4:4" s="1" customFormat="1">
      <c r="D36120" s="574"/>
    </row>
    <row r="36121" spans="4:4" s="1" customFormat="1">
      <c r="D36121" s="574"/>
    </row>
    <row r="36122" spans="4:4" s="1" customFormat="1">
      <c r="D36122" s="574"/>
    </row>
    <row r="36123" spans="4:4" s="1" customFormat="1">
      <c r="D36123" s="574"/>
    </row>
    <row r="36124" spans="4:4" s="1" customFormat="1">
      <c r="D36124" s="574"/>
    </row>
    <row r="36125" spans="4:4" s="1" customFormat="1">
      <c r="D36125" s="574"/>
    </row>
    <row r="36126" spans="4:4" s="1" customFormat="1">
      <c r="D36126" s="574"/>
    </row>
    <row r="36127" spans="4:4" s="1" customFormat="1">
      <c r="D36127" s="574"/>
    </row>
    <row r="36128" spans="4:4" s="1" customFormat="1">
      <c r="D36128" s="574"/>
    </row>
    <row r="36129" spans="4:4" s="1" customFormat="1">
      <c r="D36129" s="574"/>
    </row>
    <row r="36130" spans="4:4" s="1" customFormat="1">
      <c r="D36130" s="574"/>
    </row>
    <row r="36131" spans="4:4" s="1" customFormat="1">
      <c r="D36131" s="574"/>
    </row>
    <row r="36132" spans="4:4" s="1" customFormat="1">
      <c r="D36132" s="574"/>
    </row>
    <row r="36133" spans="4:4" s="1" customFormat="1">
      <c r="D36133" s="574"/>
    </row>
    <row r="36134" spans="4:4" s="1" customFormat="1">
      <c r="D36134" s="574"/>
    </row>
    <row r="36135" spans="4:4" s="1" customFormat="1">
      <c r="D36135" s="574"/>
    </row>
    <row r="36136" spans="4:4" s="1" customFormat="1">
      <c r="D36136" s="574"/>
    </row>
    <row r="36137" spans="4:4" s="1" customFormat="1">
      <c r="D36137" s="574"/>
    </row>
    <row r="36138" spans="4:4" s="1" customFormat="1">
      <c r="D36138" s="574"/>
    </row>
    <row r="36139" spans="4:4" s="1" customFormat="1">
      <c r="D36139" s="574"/>
    </row>
    <row r="36140" spans="4:4" s="1" customFormat="1">
      <c r="D36140" s="574"/>
    </row>
    <row r="36141" spans="4:4" s="1" customFormat="1">
      <c r="D36141" s="574"/>
    </row>
    <row r="36142" spans="4:4" s="1" customFormat="1">
      <c r="D36142" s="574"/>
    </row>
    <row r="36143" spans="4:4" s="1" customFormat="1">
      <c r="D36143" s="574"/>
    </row>
    <row r="36144" spans="4:4" s="1" customFormat="1">
      <c r="D36144" s="574"/>
    </row>
    <row r="36145" spans="4:4" s="1" customFormat="1">
      <c r="D36145" s="574"/>
    </row>
    <row r="36146" spans="4:4" s="1" customFormat="1">
      <c r="D36146" s="574"/>
    </row>
    <row r="36147" spans="4:4" s="1" customFormat="1">
      <c r="D36147" s="574"/>
    </row>
    <row r="36148" spans="4:4" s="1" customFormat="1">
      <c r="D36148" s="574"/>
    </row>
    <row r="36149" spans="4:4" s="1" customFormat="1">
      <c r="D36149" s="574"/>
    </row>
    <row r="36150" spans="4:4" s="1" customFormat="1">
      <c r="D36150" s="574"/>
    </row>
    <row r="36151" spans="4:4" s="1" customFormat="1">
      <c r="D36151" s="574"/>
    </row>
    <row r="36152" spans="4:4" s="1" customFormat="1">
      <c r="D36152" s="574"/>
    </row>
    <row r="36153" spans="4:4" s="1" customFormat="1">
      <c r="D36153" s="574"/>
    </row>
    <row r="36154" spans="4:4" s="1" customFormat="1">
      <c r="D36154" s="574"/>
    </row>
    <row r="36155" spans="4:4" s="1" customFormat="1">
      <c r="D36155" s="574"/>
    </row>
    <row r="36156" spans="4:4" s="1" customFormat="1">
      <c r="D36156" s="574"/>
    </row>
    <row r="36157" spans="4:4" s="1" customFormat="1">
      <c r="D36157" s="574"/>
    </row>
    <row r="36158" spans="4:4" s="1" customFormat="1">
      <c r="D36158" s="574"/>
    </row>
    <row r="36159" spans="4:4" s="1" customFormat="1">
      <c r="D36159" s="574"/>
    </row>
    <row r="36160" spans="4:4" s="1" customFormat="1">
      <c r="D36160" s="574"/>
    </row>
    <row r="36161" spans="4:4" s="1" customFormat="1">
      <c r="D36161" s="574"/>
    </row>
    <row r="36162" spans="4:4" s="1" customFormat="1">
      <c r="D36162" s="574"/>
    </row>
    <row r="36163" spans="4:4" s="1" customFormat="1">
      <c r="D36163" s="574"/>
    </row>
    <row r="36164" spans="4:4" s="1" customFormat="1">
      <c r="D36164" s="574"/>
    </row>
    <row r="36165" spans="4:4" s="1" customFormat="1">
      <c r="D36165" s="574"/>
    </row>
    <row r="36166" spans="4:4" s="1" customFormat="1">
      <c r="D36166" s="574"/>
    </row>
    <row r="36167" spans="4:4" s="1" customFormat="1">
      <c r="D36167" s="574"/>
    </row>
    <row r="36168" spans="4:4" s="1" customFormat="1">
      <c r="D36168" s="574"/>
    </row>
    <row r="36169" spans="4:4" s="1" customFormat="1">
      <c r="D36169" s="574"/>
    </row>
    <row r="36170" spans="4:4" s="1" customFormat="1">
      <c r="D36170" s="574"/>
    </row>
    <row r="36171" spans="4:4" s="1" customFormat="1">
      <c r="D36171" s="574"/>
    </row>
    <row r="36172" spans="4:4" s="1" customFormat="1">
      <c r="D36172" s="574"/>
    </row>
    <row r="36173" spans="4:4" s="1" customFormat="1">
      <c r="D36173" s="574"/>
    </row>
    <row r="36174" spans="4:4" s="1" customFormat="1">
      <c r="D36174" s="574"/>
    </row>
    <row r="36175" spans="4:4" s="1" customFormat="1">
      <c r="D36175" s="574"/>
    </row>
    <row r="36176" spans="4:4" s="1" customFormat="1">
      <c r="D36176" s="574"/>
    </row>
    <row r="36177" spans="4:4" s="1" customFormat="1">
      <c r="D36177" s="574"/>
    </row>
    <row r="36178" spans="4:4" s="1" customFormat="1">
      <c r="D36178" s="574"/>
    </row>
    <row r="36179" spans="4:4" s="1" customFormat="1">
      <c r="D36179" s="574"/>
    </row>
    <row r="36180" spans="4:4" s="1" customFormat="1">
      <c r="D36180" s="574"/>
    </row>
    <row r="36181" spans="4:4" s="1" customFormat="1">
      <c r="D36181" s="574"/>
    </row>
    <row r="36182" spans="4:4" s="1" customFormat="1">
      <c r="D36182" s="574"/>
    </row>
    <row r="36183" spans="4:4" s="1" customFormat="1">
      <c r="D36183" s="574"/>
    </row>
    <row r="36184" spans="4:4" s="1" customFormat="1">
      <c r="D36184" s="574"/>
    </row>
    <row r="36185" spans="4:4" s="1" customFormat="1">
      <c r="D36185" s="574"/>
    </row>
    <row r="36186" spans="4:4" s="1" customFormat="1">
      <c r="D36186" s="574"/>
    </row>
    <row r="36187" spans="4:4" s="1" customFormat="1">
      <c r="D36187" s="574"/>
    </row>
    <row r="36188" spans="4:4" s="1" customFormat="1">
      <c r="D36188" s="574"/>
    </row>
    <row r="36189" spans="4:4" s="1" customFormat="1">
      <c r="D36189" s="574"/>
    </row>
    <row r="36190" spans="4:4" s="1" customFormat="1">
      <c r="D36190" s="574"/>
    </row>
    <row r="36191" spans="4:4" s="1" customFormat="1">
      <c r="D36191" s="574"/>
    </row>
    <row r="36192" spans="4:4" s="1" customFormat="1">
      <c r="D36192" s="574"/>
    </row>
    <row r="36193" spans="4:4" s="1" customFormat="1">
      <c r="D36193" s="574"/>
    </row>
    <row r="36194" spans="4:4" s="1" customFormat="1">
      <c r="D36194" s="574"/>
    </row>
    <row r="36195" spans="4:4" s="1" customFormat="1">
      <c r="D36195" s="574"/>
    </row>
    <row r="36196" spans="4:4" s="1" customFormat="1">
      <c r="D36196" s="574"/>
    </row>
    <row r="36197" spans="4:4" s="1" customFormat="1">
      <c r="D36197" s="574"/>
    </row>
    <row r="36198" spans="4:4" s="1" customFormat="1">
      <c r="D36198" s="574"/>
    </row>
    <row r="36199" spans="4:4" s="1" customFormat="1">
      <c r="D36199" s="574"/>
    </row>
    <row r="36200" spans="4:4" s="1" customFormat="1">
      <c r="D36200" s="574"/>
    </row>
    <row r="36201" spans="4:4" s="1" customFormat="1">
      <c r="D36201" s="574"/>
    </row>
    <row r="36202" spans="4:4" s="1" customFormat="1">
      <c r="D36202" s="574"/>
    </row>
    <row r="36203" spans="4:4" s="1" customFormat="1">
      <c r="D36203" s="574"/>
    </row>
    <row r="36204" spans="4:4" s="1" customFormat="1">
      <c r="D36204" s="574"/>
    </row>
    <row r="36205" spans="4:4" s="1" customFormat="1">
      <c r="D36205" s="574"/>
    </row>
    <row r="36206" spans="4:4" s="1" customFormat="1">
      <c r="D36206" s="574"/>
    </row>
    <row r="36207" spans="4:4" s="1" customFormat="1">
      <c r="D36207" s="574"/>
    </row>
    <row r="36208" spans="4:4" s="1" customFormat="1">
      <c r="D36208" s="574"/>
    </row>
    <row r="36209" spans="4:4" s="1" customFormat="1">
      <c r="D36209" s="574"/>
    </row>
    <row r="36210" spans="4:4" s="1" customFormat="1">
      <c r="D36210" s="574"/>
    </row>
    <row r="36211" spans="4:4" s="1" customFormat="1">
      <c r="D36211" s="574"/>
    </row>
    <row r="36212" spans="4:4" s="1" customFormat="1">
      <c r="D36212" s="574"/>
    </row>
    <row r="36213" spans="4:4" s="1" customFormat="1">
      <c r="D36213" s="574"/>
    </row>
    <row r="36214" spans="4:4" s="1" customFormat="1">
      <c r="D36214" s="574"/>
    </row>
    <row r="36215" spans="4:4" s="1" customFormat="1">
      <c r="D36215" s="574"/>
    </row>
    <row r="36216" spans="4:4" s="1" customFormat="1">
      <c r="D36216" s="574"/>
    </row>
    <row r="36217" spans="4:4" s="1" customFormat="1">
      <c r="D36217" s="574"/>
    </row>
    <row r="36218" spans="4:4" s="1" customFormat="1">
      <c r="D36218" s="574"/>
    </row>
    <row r="36219" spans="4:4" s="1" customFormat="1">
      <c r="D36219" s="574"/>
    </row>
    <row r="36220" spans="4:4" s="1" customFormat="1">
      <c r="D36220" s="574"/>
    </row>
    <row r="36221" spans="4:4" s="1" customFormat="1">
      <c r="D36221" s="574"/>
    </row>
    <row r="36222" spans="4:4" s="1" customFormat="1">
      <c r="D36222" s="574"/>
    </row>
    <row r="36223" spans="4:4" s="1" customFormat="1">
      <c r="D36223" s="574"/>
    </row>
    <row r="36224" spans="4:4" s="1" customFormat="1">
      <c r="D36224" s="574"/>
    </row>
    <row r="36225" spans="4:4" s="1" customFormat="1">
      <c r="D36225" s="574"/>
    </row>
    <row r="36226" spans="4:4" s="1" customFormat="1">
      <c r="D36226" s="574"/>
    </row>
    <row r="36227" spans="4:4" s="1" customFormat="1">
      <c r="D36227" s="574"/>
    </row>
    <row r="36228" spans="4:4" s="1" customFormat="1">
      <c r="D36228" s="574"/>
    </row>
    <row r="36229" spans="4:4" s="1" customFormat="1">
      <c r="D36229" s="574"/>
    </row>
    <row r="36230" spans="4:4" s="1" customFormat="1">
      <c r="D36230" s="574"/>
    </row>
    <row r="36231" spans="4:4" s="1" customFormat="1">
      <c r="D36231" s="574"/>
    </row>
    <row r="36232" spans="4:4" s="1" customFormat="1">
      <c r="D36232" s="574"/>
    </row>
    <row r="36233" spans="4:4" s="1" customFormat="1">
      <c r="D36233" s="574"/>
    </row>
    <row r="36234" spans="4:4" s="1" customFormat="1">
      <c r="D36234" s="574"/>
    </row>
    <row r="36235" spans="4:4" s="1" customFormat="1">
      <c r="D36235" s="574"/>
    </row>
    <row r="36236" spans="4:4" s="1" customFormat="1">
      <c r="D36236" s="574"/>
    </row>
    <row r="36237" spans="4:4" s="1" customFormat="1">
      <c r="D36237" s="574"/>
    </row>
    <row r="36238" spans="4:4" s="1" customFormat="1">
      <c r="D36238" s="574"/>
    </row>
    <row r="36239" spans="4:4" s="1" customFormat="1">
      <c r="D36239" s="574"/>
    </row>
    <row r="36240" spans="4:4" s="1" customFormat="1">
      <c r="D36240" s="574"/>
    </row>
    <row r="36241" spans="4:4" s="1" customFormat="1">
      <c r="D36241" s="574"/>
    </row>
    <row r="36242" spans="4:4" s="1" customFormat="1">
      <c r="D36242" s="574"/>
    </row>
    <row r="36243" spans="4:4" s="1" customFormat="1">
      <c r="D36243" s="574"/>
    </row>
    <row r="36244" spans="4:4" s="1" customFormat="1">
      <c r="D36244" s="574"/>
    </row>
    <row r="36245" spans="4:4" s="1" customFormat="1">
      <c r="D36245" s="574"/>
    </row>
    <row r="36246" spans="4:4" s="1" customFormat="1">
      <c r="D36246" s="574"/>
    </row>
    <row r="36247" spans="4:4" s="1" customFormat="1">
      <c r="D36247" s="574"/>
    </row>
    <row r="36248" spans="4:4" s="1" customFormat="1">
      <c r="D36248" s="574"/>
    </row>
    <row r="36249" spans="4:4" s="1" customFormat="1">
      <c r="D36249" s="574"/>
    </row>
    <row r="36250" spans="4:4" s="1" customFormat="1">
      <c r="D36250" s="574"/>
    </row>
    <row r="36251" spans="4:4" s="1" customFormat="1">
      <c r="D36251" s="574"/>
    </row>
    <row r="36252" spans="4:4" s="1" customFormat="1">
      <c r="D36252" s="574"/>
    </row>
    <row r="36253" spans="4:4" s="1" customFormat="1">
      <c r="D36253" s="574"/>
    </row>
    <row r="36254" spans="4:4" s="1" customFormat="1">
      <c r="D36254" s="574"/>
    </row>
    <row r="36255" spans="4:4" s="1" customFormat="1">
      <c r="D36255" s="574"/>
    </row>
    <row r="36256" spans="4:4" s="1" customFormat="1">
      <c r="D36256" s="574"/>
    </row>
    <row r="36257" spans="4:4" s="1" customFormat="1">
      <c r="D36257" s="574"/>
    </row>
    <row r="36258" spans="4:4" s="1" customFormat="1">
      <c r="D36258" s="574"/>
    </row>
    <row r="36259" spans="4:4" s="1" customFormat="1">
      <c r="D36259" s="574"/>
    </row>
    <row r="36260" spans="4:4" s="1" customFormat="1">
      <c r="D36260" s="574"/>
    </row>
    <row r="36261" spans="4:4" s="1" customFormat="1">
      <c r="D36261" s="574"/>
    </row>
    <row r="36262" spans="4:4" s="1" customFormat="1">
      <c r="D36262" s="574"/>
    </row>
    <row r="36263" spans="4:4" s="1" customFormat="1">
      <c r="D36263" s="574"/>
    </row>
    <row r="36264" spans="4:4" s="1" customFormat="1">
      <c r="D36264" s="574"/>
    </row>
    <row r="36265" spans="4:4" s="1" customFormat="1">
      <c r="D36265" s="574"/>
    </row>
    <row r="36266" spans="4:4" s="1" customFormat="1">
      <c r="D36266" s="574"/>
    </row>
    <row r="36267" spans="4:4" s="1" customFormat="1">
      <c r="D36267" s="574"/>
    </row>
    <row r="36268" spans="4:4" s="1" customFormat="1">
      <c r="D36268" s="574"/>
    </row>
    <row r="36269" spans="4:4" s="1" customFormat="1">
      <c r="D36269" s="574"/>
    </row>
    <row r="36270" spans="4:4" s="1" customFormat="1">
      <c r="D36270" s="574"/>
    </row>
    <row r="36271" spans="4:4" s="1" customFormat="1">
      <c r="D36271" s="574"/>
    </row>
    <row r="36272" spans="4:4" s="1" customFormat="1">
      <c r="D36272" s="574"/>
    </row>
    <row r="36273" spans="4:4" s="1" customFormat="1">
      <c r="D36273" s="574"/>
    </row>
    <row r="36274" spans="4:4" s="1" customFormat="1">
      <c r="D36274" s="574"/>
    </row>
    <row r="36275" spans="4:4" s="1" customFormat="1">
      <c r="D36275" s="574"/>
    </row>
    <row r="36276" spans="4:4" s="1" customFormat="1">
      <c r="D36276" s="574"/>
    </row>
    <row r="36277" spans="4:4" s="1" customFormat="1">
      <c r="D36277" s="574"/>
    </row>
    <row r="36278" spans="4:4" s="1" customFormat="1">
      <c r="D36278" s="574"/>
    </row>
    <row r="36279" spans="4:4" s="1" customFormat="1">
      <c r="D36279" s="574"/>
    </row>
    <row r="36280" spans="4:4" s="1" customFormat="1">
      <c r="D36280" s="574"/>
    </row>
    <row r="36281" spans="4:4" s="1" customFormat="1">
      <c r="D36281" s="574"/>
    </row>
    <row r="36282" spans="4:4" s="1" customFormat="1">
      <c r="D36282" s="574"/>
    </row>
    <row r="36283" spans="4:4" s="1" customFormat="1">
      <c r="D36283" s="574"/>
    </row>
    <row r="36284" spans="4:4" s="1" customFormat="1">
      <c r="D36284" s="574"/>
    </row>
    <row r="36285" spans="4:4" s="1" customFormat="1">
      <c r="D36285" s="574"/>
    </row>
    <row r="36286" spans="4:4" s="1" customFormat="1">
      <c r="D36286" s="574"/>
    </row>
    <row r="36287" spans="4:4" s="1" customFormat="1">
      <c r="D36287" s="574"/>
    </row>
    <row r="36288" spans="4:4" s="1" customFormat="1">
      <c r="D36288" s="574"/>
    </row>
    <row r="36289" spans="4:4" s="1" customFormat="1">
      <c r="D36289" s="574"/>
    </row>
    <row r="36290" spans="4:4" s="1" customFormat="1">
      <c r="D36290" s="574"/>
    </row>
    <row r="36291" spans="4:4" s="1" customFormat="1">
      <c r="D36291" s="574"/>
    </row>
    <row r="36292" spans="4:4" s="1" customFormat="1">
      <c r="D36292" s="574"/>
    </row>
    <row r="36293" spans="4:4" s="1" customFormat="1">
      <c r="D36293" s="574"/>
    </row>
    <row r="36294" spans="4:4" s="1" customFormat="1">
      <c r="D36294" s="574"/>
    </row>
    <row r="36295" spans="4:4" s="1" customFormat="1">
      <c r="D36295" s="574"/>
    </row>
    <row r="36296" spans="4:4" s="1" customFormat="1">
      <c r="D36296" s="574"/>
    </row>
    <row r="36297" spans="4:4" s="1" customFormat="1">
      <c r="D36297" s="574"/>
    </row>
    <row r="36298" spans="4:4" s="1" customFormat="1">
      <c r="D36298" s="574"/>
    </row>
    <row r="36299" spans="4:4" s="1" customFormat="1">
      <c r="D36299" s="574"/>
    </row>
    <row r="36300" spans="4:4" s="1" customFormat="1">
      <c r="D36300" s="574"/>
    </row>
    <row r="36301" spans="4:4" s="1" customFormat="1">
      <c r="D36301" s="574"/>
    </row>
    <row r="36302" spans="4:4" s="1" customFormat="1">
      <c r="D36302" s="574"/>
    </row>
    <row r="36303" spans="4:4" s="1" customFormat="1">
      <c r="D36303" s="574"/>
    </row>
    <row r="36304" spans="4:4" s="1" customFormat="1">
      <c r="D36304" s="574"/>
    </row>
    <row r="36305" spans="4:4" s="1" customFormat="1">
      <c r="D36305" s="574"/>
    </row>
    <row r="36306" spans="4:4" s="1" customFormat="1">
      <c r="D36306" s="574"/>
    </row>
    <row r="36307" spans="4:4" s="1" customFormat="1">
      <c r="D36307" s="574"/>
    </row>
    <row r="36308" spans="4:4" s="1" customFormat="1">
      <c r="D36308" s="574"/>
    </row>
    <row r="36309" spans="4:4" s="1" customFormat="1">
      <c r="D36309" s="574"/>
    </row>
    <row r="36310" spans="4:4" s="1" customFormat="1">
      <c r="D36310" s="574"/>
    </row>
    <row r="36311" spans="4:4" s="1" customFormat="1">
      <c r="D36311" s="574"/>
    </row>
    <row r="36312" spans="4:4" s="1" customFormat="1">
      <c r="D36312" s="574"/>
    </row>
    <row r="36313" spans="4:4" s="1" customFormat="1">
      <c r="D36313" s="574"/>
    </row>
    <row r="36314" spans="4:4" s="1" customFormat="1">
      <c r="D36314" s="574"/>
    </row>
    <row r="36315" spans="4:4" s="1" customFormat="1">
      <c r="D36315" s="574"/>
    </row>
    <row r="36316" spans="4:4" s="1" customFormat="1">
      <c r="D36316" s="574"/>
    </row>
    <row r="36317" spans="4:4" s="1" customFormat="1">
      <c r="D36317" s="574"/>
    </row>
    <row r="36318" spans="4:4" s="1" customFormat="1">
      <c r="D36318" s="574"/>
    </row>
    <row r="36319" spans="4:4" s="1" customFormat="1">
      <c r="D36319" s="574"/>
    </row>
    <row r="36320" spans="4:4" s="1" customFormat="1">
      <c r="D36320" s="574"/>
    </row>
    <row r="36321" spans="4:4" s="1" customFormat="1">
      <c r="D36321" s="574"/>
    </row>
    <row r="36322" spans="4:4" s="1" customFormat="1">
      <c r="D36322" s="574"/>
    </row>
    <row r="36323" spans="4:4" s="1" customFormat="1">
      <c r="D36323" s="574"/>
    </row>
    <row r="36324" spans="4:4" s="1" customFormat="1">
      <c r="D36324" s="574"/>
    </row>
    <row r="36325" spans="4:4" s="1" customFormat="1">
      <c r="D36325" s="574"/>
    </row>
    <row r="36326" spans="4:4" s="1" customFormat="1">
      <c r="D36326" s="574"/>
    </row>
    <row r="36327" spans="4:4" s="1" customFormat="1">
      <c r="D36327" s="574"/>
    </row>
    <row r="36328" spans="4:4" s="1" customFormat="1">
      <c r="D36328" s="574"/>
    </row>
    <row r="36329" spans="4:4" s="1" customFormat="1">
      <c r="D36329" s="574"/>
    </row>
    <row r="36330" spans="4:4" s="1" customFormat="1">
      <c r="D36330" s="574"/>
    </row>
    <row r="36331" spans="4:4" s="1" customFormat="1">
      <c r="D36331" s="574"/>
    </row>
    <row r="36332" spans="4:4" s="1" customFormat="1">
      <c r="D36332" s="574"/>
    </row>
    <row r="36333" spans="4:4" s="1" customFormat="1">
      <c r="D36333" s="574"/>
    </row>
    <row r="36334" spans="4:4" s="1" customFormat="1">
      <c r="D36334" s="574"/>
    </row>
    <row r="36335" spans="4:4" s="1" customFormat="1">
      <c r="D36335" s="574"/>
    </row>
    <row r="36336" spans="4:4" s="1" customFormat="1">
      <c r="D36336" s="574"/>
    </row>
    <row r="36337" spans="4:4" s="1" customFormat="1">
      <c r="D36337" s="574"/>
    </row>
    <row r="36338" spans="4:4" s="1" customFormat="1">
      <c r="D36338" s="574"/>
    </row>
    <row r="36339" spans="4:4" s="1" customFormat="1">
      <c r="D36339" s="574"/>
    </row>
    <row r="36340" spans="4:4" s="1" customFormat="1">
      <c r="D36340" s="574"/>
    </row>
    <row r="36341" spans="4:4" s="1" customFormat="1">
      <c r="D36341" s="574"/>
    </row>
    <row r="36342" spans="4:4" s="1" customFormat="1">
      <c r="D36342" s="574"/>
    </row>
    <row r="36343" spans="4:4" s="1" customFormat="1">
      <c r="D36343" s="574"/>
    </row>
    <row r="36344" spans="4:4" s="1" customFormat="1">
      <c r="D36344" s="574"/>
    </row>
    <row r="36345" spans="4:4" s="1" customFormat="1">
      <c r="D36345" s="574"/>
    </row>
    <row r="36346" spans="4:4" s="1" customFormat="1">
      <c r="D36346" s="574"/>
    </row>
    <row r="36347" spans="4:4" s="1" customFormat="1">
      <c r="D36347" s="574"/>
    </row>
    <row r="36348" spans="4:4" s="1" customFormat="1">
      <c r="D36348" s="574"/>
    </row>
    <row r="36349" spans="4:4" s="1" customFormat="1">
      <c r="D36349" s="574"/>
    </row>
    <row r="36350" spans="4:4" s="1" customFormat="1">
      <c r="D36350" s="574"/>
    </row>
    <row r="36351" spans="4:4" s="1" customFormat="1">
      <c r="D36351" s="574"/>
    </row>
    <row r="36352" spans="4:4" s="1" customFormat="1">
      <c r="D36352" s="574"/>
    </row>
    <row r="36353" spans="4:4" s="1" customFormat="1">
      <c r="D36353" s="574"/>
    </row>
    <row r="36354" spans="4:4" s="1" customFormat="1">
      <c r="D36354" s="574"/>
    </row>
    <row r="36355" spans="4:4" s="1" customFormat="1">
      <c r="D36355" s="574"/>
    </row>
    <row r="36356" spans="4:4" s="1" customFormat="1">
      <c r="D36356" s="574"/>
    </row>
    <row r="36357" spans="4:4" s="1" customFormat="1">
      <c r="D36357" s="574"/>
    </row>
    <row r="36358" spans="4:4" s="1" customFormat="1">
      <c r="D36358" s="574"/>
    </row>
    <row r="36359" spans="4:4" s="1" customFormat="1">
      <c r="D36359" s="574"/>
    </row>
    <row r="36360" spans="4:4" s="1" customFormat="1">
      <c r="D36360" s="574"/>
    </row>
    <row r="36361" spans="4:4" s="1" customFormat="1">
      <c r="D36361" s="574"/>
    </row>
    <row r="36362" spans="4:4" s="1" customFormat="1">
      <c r="D36362" s="574"/>
    </row>
    <row r="36363" spans="4:4" s="1" customFormat="1">
      <c r="D36363" s="574"/>
    </row>
    <row r="36364" spans="4:4" s="1" customFormat="1">
      <c r="D36364" s="574"/>
    </row>
    <row r="36365" spans="4:4" s="1" customFormat="1">
      <c r="D36365" s="574"/>
    </row>
    <row r="36366" spans="4:4" s="1" customFormat="1">
      <c r="D36366" s="574"/>
    </row>
    <row r="36367" spans="4:4" s="1" customFormat="1">
      <c r="D36367" s="574"/>
    </row>
    <row r="36368" spans="4:4" s="1" customFormat="1">
      <c r="D36368" s="574"/>
    </row>
    <row r="36369" spans="4:4" s="1" customFormat="1">
      <c r="D36369" s="574"/>
    </row>
    <row r="36370" spans="4:4" s="1" customFormat="1">
      <c r="D36370" s="574"/>
    </row>
    <row r="36371" spans="4:4" s="1" customFormat="1">
      <c r="D36371" s="574"/>
    </row>
    <row r="36372" spans="4:4" s="1" customFormat="1">
      <c r="D36372" s="574"/>
    </row>
    <row r="36373" spans="4:4" s="1" customFormat="1">
      <c r="D36373" s="574"/>
    </row>
    <row r="36374" spans="4:4" s="1" customFormat="1">
      <c r="D36374" s="574"/>
    </row>
    <row r="36375" spans="4:4" s="1" customFormat="1">
      <c r="D36375" s="574"/>
    </row>
    <row r="36376" spans="4:4" s="1" customFormat="1">
      <c r="D36376" s="574"/>
    </row>
    <row r="36377" spans="4:4" s="1" customFormat="1">
      <c r="D36377" s="574"/>
    </row>
    <row r="36378" spans="4:4" s="1" customFormat="1">
      <c r="D36378" s="574"/>
    </row>
    <row r="36379" spans="4:4" s="1" customFormat="1">
      <c r="D36379" s="574"/>
    </row>
    <row r="36380" spans="4:4" s="1" customFormat="1">
      <c r="D36380" s="574"/>
    </row>
    <row r="36381" spans="4:4" s="1" customFormat="1">
      <c r="D36381" s="574"/>
    </row>
    <row r="36382" spans="4:4" s="1" customFormat="1">
      <c r="D36382" s="574"/>
    </row>
    <row r="36383" spans="4:4" s="1" customFormat="1">
      <c r="D36383" s="574"/>
    </row>
    <row r="36384" spans="4:4" s="1" customFormat="1">
      <c r="D36384" s="574"/>
    </row>
    <row r="36385" spans="4:4" s="1" customFormat="1">
      <c r="D36385" s="574"/>
    </row>
    <row r="36386" spans="4:4" s="1" customFormat="1">
      <c r="D36386" s="574"/>
    </row>
    <row r="36387" spans="4:4" s="1" customFormat="1">
      <c r="D36387" s="574"/>
    </row>
    <row r="36388" spans="4:4" s="1" customFormat="1">
      <c r="D36388" s="574"/>
    </row>
    <row r="36389" spans="4:4" s="1" customFormat="1">
      <c r="D36389" s="574"/>
    </row>
    <row r="36390" spans="4:4" s="1" customFormat="1">
      <c r="D36390" s="574"/>
    </row>
    <row r="36391" spans="4:4" s="1" customFormat="1">
      <c r="D36391" s="574"/>
    </row>
    <row r="36392" spans="4:4" s="1" customFormat="1">
      <c r="D36392" s="574"/>
    </row>
    <row r="36393" spans="4:4" s="1" customFormat="1">
      <c r="D36393" s="574"/>
    </row>
    <row r="36394" spans="4:4" s="1" customFormat="1">
      <c r="D36394" s="574"/>
    </row>
    <row r="36395" spans="4:4" s="1" customFormat="1">
      <c r="D36395" s="574"/>
    </row>
    <row r="36396" spans="4:4" s="1" customFormat="1">
      <c r="D36396" s="574"/>
    </row>
    <row r="36397" spans="4:4" s="1" customFormat="1">
      <c r="D36397" s="574"/>
    </row>
    <row r="36398" spans="4:4" s="1" customFormat="1">
      <c r="D36398" s="574"/>
    </row>
    <row r="36399" spans="4:4" s="1" customFormat="1">
      <c r="D36399" s="574"/>
    </row>
    <row r="36400" spans="4:4" s="1" customFormat="1">
      <c r="D36400" s="574"/>
    </row>
    <row r="36401" spans="4:4" s="1" customFormat="1">
      <c r="D36401" s="574"/>
    </row>
    <row r="36402" spans="4:4" s="1" customFormat="1">
      <c r="D36402" s="574"/>
    </row>
    <row r="36403" spans="4:4" s="1" customFormat="1">
      <c r="D36403" s="574"/>
    </row>
    <row r="36404" spans="4:4" s="1" customFormat="1">
      <c r="D36404" s="574"/>
    </row>
    <row r="36405" spans="4:4" s="1" customFormat="1">
      <c r="D36405" s="574"/>
    </row>
    <row r="36406" spans="4:4" s="1" customFormat="1">
      <c r="D36406" s="574"/>
    </row>
    <row r="36407" spans="4:4" s="1" customFormat="1">
      <c r="D36407" s="574"/>
    </row>
    <row r="36408" spans="4:4" s="1" customFormat="1">
      <c r="D36408" s="574"/>
    </row>
    <row r="36409" spans="4:4" s="1" customFormat="1">
      <c r="D36409" s="574"/>
    </row>
    <row r="36410" spans="4:4" s="1" customFormat="1">
      <c r="D36410" s="574"/>
    </row>
    <row r="36411" spans="4:4" s="1" customFormat="1">
      <c r="D36411" s="574"/>
    </row>
    <row r="36412" spans="4:4" s="1" customFormat="1">
      <c r="D36412" s="574"/>
    </row>
    <row r="36413" spans="4:4" s="1" customFormat="1">
      <c r="D36413" s="574"/>
    </row>
    <row r="36414" spans="4:4" s="1" customFormat="1">
      <c r="D36414" s="574"/>
    </row>
    <row r="36415" spans="4:4" s="1" customFormat="1">
      <c r="D36415" s="574"/>
    </row>
    <row r="36416" spans="4:4" s="1" customFormat="1">
      <c r="D36416" s="574"/>
    </row>
    <row r="36417" spans="4:4" s="1" customFormat="1">
      <c r="D36417" s="574"/>
    </row>
    <row r="36418" spans="4:4" s="1" customFormat="1">
      <c r="D36418" s="574"/>
    </row>
    <row r="36419" spans="4:4" s="1" customFormat="1">
      <c r="D36419" s="574"/>
    </row>
    <row r="36420" spans="4:4" s="1" customFormat="1">
      <c r="D36420" s="574"/>
    </row>
    <row r="36421" spans="4:4" s="1" customFormat="1">
      <c r="D36421" s="574"/>
    </row>
    <row r="36422" spans="4:4" s="1" customFormat="1">
      <c r="D36422" s="574"/>
    </row>
    <row r="36423" spans="4:4" s="1" customFormat="1">
      <c r="D36423" s="574"/>
    </row>
    <row r="36424" spans="4:4" s="1" customFormat="1">
      <c r="D36424" s="574"/>
    </row>
    <row r="36425" spans="4:4" s="1" customFormat="1">
      <c r="D36425" s="574"/>
    </row>
    <row r="36426" spans="4:4" s="1" customFormat="1">
      <c r="D36426" s="574"/>
    </row>
    <row r="36427" spans="4:4" s="1" customFormat="1">
      <c r="D36427" s="574"/>
    </row>
    <row r="36428" spans="4:4" s="1" customFormat="1">
      <c r="D36428" s="574"/>
    </row>
    <row r="36429" spans="4:4" s="1" customFormat="1">
      <c r="D36429" s="574"/>
    </row>
    <row r="36430" spans="4:4" s="1" customFormat="1">
      <c r="D36430" s="574"/>
    </row>
    <row r="36431" spans="4:4" s="1" customFormat="1">
      <c r="D36431" s="574"/>
    </row>
    <row r="36432" spans="4:4" s="1" customFormat="1">
      <c r="D36432" s="574"/>
    </row>
    <row r="36433" spans="4:4" s="1" customFormat="1">
      <c r="D36433" s="574"/>
    </row>
    <row r="36434" spans="4:4" s="1" customFormat="1">
      <c r="D36434" s="574"/>
    </row>
    <row r="36435" spans="4:4" s="1" customFormat="1">
      <c r="D36435" s="574"/>
    </row>
    <row r="36436" spans="4:4" s="1" customFormat="1">
      <c r="D36436" s="574"/>
    </row>
    <row r="36437" spans="4:4" s="1" customFormat="1">
      <c r="D36437" s="574"/>
    </row>
    <row r="36438" spans="4:4" s="1" customFormat="1">
      <c r="D36438" s="574"/>
    </row>
    <row r="36439" spans="4:4" s="1" customFormat="1">
      <c r="D36439" s="574"/>
    </row>
    <row r="36440" spans="4:4" s="1" customFormat="1">
      <c r="D36440" s="574"/>
    </row>
    <row r="36441" spans="4:4" s="1" customFormat="1">
      <c r="D36441" s="574"/>
    </row>
    <row r="36442" spans="4:4" s="1" customFormat="1">
      <c r="D36442" s="574"/>
    </row>
    <row r="36443" spans="4:4" s="1" customFormat="1">
      <c r="D36443" s="574"/>
    </row>
    <row r="36444" spans="4:4" s="1" customFormat="1">
      <c r="D36444" s="574"/>
    </row>
    <row r="36445" spans="4:4" s="1" customFormat="1">
      <c r="D36445" s="574"/>
    </row>
    <row r="36446" spans="4:4" s="1" customFormat="1">
      <c r="D36446" s="574"/>
    </row>
    <row r="36447" spans="4:4" s="1" customFormat="1">
      <c r="D36447" s="574"/>
    </row>
    <row r="36448" spans="4:4" s="1" customFormat="1">
      <c r="D36448" s="574"/>
    </row>
    <row r="36449" spans="4:4" s="1" customFormat="1">
      <c r="D36449" s="574"/>
    </row>
    <row r="36450" spans="4:4" s="1" customFormat="1">
      <c r="D36450" s="574"/>
    </row>
    <row r="36451" spans="4:4" s="1" customFormat="1">
      <c r="D36451" s="574"/>
    </row>
    <row r="36452" spans="4:4" s="1" customFormat="1">
      <c r="D36452" s="574"/>
    </row>
    <row r="36453" spans="4:4" s="1" customFormat="1">
      <c r="D36453" s="574"/>
    </row>
    <row r="36454" spans="4:4" s="1" customFormat="1">
      <c r="D36454" s="574"/>
    </row>
    <row r="36455" spans="4:4" s="1" customFormat="1">
      <c r="D36455" s="574"/>
    </row>
    <row r="36456" spans="4:4" s="1" customFormat="1">
      <c r="D36456" s="574"/>
    </row>
    <row r="36457" spans="4:4" s="1" customFormat="1">
      <c r="D36457" s="574"/>
    </row>
    <row r="36458" spans="4:4" s="1" customFormat="1">
      <c r="D36458" s="574"/>
    </row>
    <row r="36459" spans="4:4" s="1" customFormat="1">
      <c r="D36459" s="574"/>
    </row>
    <row r="36460" spans="4:4" s="1" customFormat="1">
      <c r="D36460" s="574"/>
    </row>
    <row r="36461" spans="4:4" s="1" customFormat="1">
      <c r="D36461" s="574"/>
    </row>
    <row r="36462" spans="4:4" s="1" customFormat="1">
      <c r="D36462" s="574"/>
    </row>
    <row r="36463" spans="4:4" s="1" customFormat="1">
      <c r="D36463" s="574"/>
    </row>
    <row r="36464" spans="4:4" s="1" customFormat="1">
      <c r="D36464" s="574"/>
    </row>
    <row r="36465" spans="4:4" s="1" customFormat="1">
      <c r="D36465" s="574"/>
    </row>
    <row r="36466" spans="4:4" s="1" customFormat="1">
      <c r="D36466" s="574"/>
    </row>
    <row r="36467" spans="4:4" s="1" customFormat="1">
      <c r="D36467" s="574"/>
    </row>
    <row r="36468" spans="4:4" s="1" customFormat="1">
      <c r="D36468" s="574"/>
    </row>
    <row r="36469" spans="4:4" s="1" customFormat="1">
      <c r="D36469" s="574"/>
    </row>
    <row r="36470" spans="4:4" s="1" customFormat="1">
      <c r="D36470" s="574"/>
    </row>
    <row r="36471" spans="4:4" s="1" customFormat="1">
      <c r="D36471" s="574"/>
    </row>
    <row r="36472" spans="4:4" s="1" customFormat="1">
      <c r="D36472" s="574"/>
    </row>
    <row r="36473" spans="4:4" s="1" customFormat="1">
      <c r="D36473" s="574"/>
    </row>
    <row r="36474" spans="4:4" s="1" customFormat="1">
      <c r="D36474" s="574"/>
    </row>
    <row r="36475" spans="4:4" s="1" customFormat="1">
      <c r="D36475" s="574"/>
    </row>
    <row r="36476" spans="4:4" s="1" customFormat="1">
      <c r="D36476" s="574"/>
    </row>
    <row r="36477" spans="4:4" s="1" customFormat="1">
      <c r="D36477" s="574"/>
    </row>
    <row r="36478" spans="4:4" s="1" customFormat="1">
      <c r="D36478" s="574"/>
    </row>
    <row r="36479" spans="4:4" s="1" customFormat="1">
      <c r="D36479" s="574"/>
    </row>
    <row r="36480" spans="4:4" s="1" customFormat="1">
      <c r="D36480" s="574"/>
    </row>
    <row r="36481" spans="4:4" s="1" customFormat="1">
      <c r="D36481" s="574"/>
    </row>
    <row r="36482" spans="4:4" s="1" customFormat="1">
      <c r="D36482" s="574"/>
    </row>
    <row r="36483" spans="4:4" s="1" customFormat="1">
      <c r="D36483" s="574"/>
    </row>
    <row r="36484" spans="4:4" s="1" customFormat="1">
      <c r="D36484" s="574"/>
    </row>
    <row r="36485" spans="4:4" s="1" customFormat="1">
      <c r="D36485" s="574"/>
    </row>
    <row r="36486" spans="4:4" s="1" customFormat="1">
      <c r="D36486" s="574"/>
    </row>
    <row r="36487" spans="4:4" s="1" customFormat="1">
      <c r="D36487" s="574"/>
    </row>
    <row r="36488" spans="4:4" s="1" customFormat="1">
      <c r="D36488" s="574"/>
    </row>
    <row r="36489" spans="4:4" s="1" customFormat="1">
      <c r="D36489" s="574"/>
    </row>
    <row r="36490" spans="4:4" s="1" customFormat="1">
      <c r="D36490" s="574"/>
    </row>
    <row r="36491" spans="4:4" s="1" customFormat="1">
      <c r="D36491" s="574"/>
    </row>
    <row r="36492" spans="4:4" s="1" customFormat="1">
      <c r="D36492" s="574"/>
    </row>
    <row r="36493" spans="4:4" s="1" customFormat="1">
      <c r="D36493" s="574"/>
    </row>
    <row r="36494" spans="4:4" s="1" customFormat="1">
      <c r="D36494" s="574"/>
    </row>
    <row r="36495" spans="4:4" s="1" customFormat="1">
      <c r="D36495" s="574"/>
    </row>
    <row r="36496" spans="4:4" s="1" customFormat="1">
      <c r="D36496" s="574"/>
    </row>
    <row r="36497" spans="4:4" s="1" customFormat="1">
      <c r="D36497" s="574"/>
    </row>
    <row r="36498" spans="4:4" s="1" customFormat="1">
      <c r="D36498" s="574"/>
    </row>
    <row r="36499" spans="4:4" s="1" customFormat="1">
      <c r="D36499" s="574"/>
    </row>
    <row r="36500" spans="4:4" s="1" customFormat="1">
      <c r="D36500" s="574"/>
    </row>
    <row r="36501" spans="4:4" s="1" customFormat="1">
      <c r="D36501" s="574"/>
    </row>
    <row r="36502" spans="4:4" s="1" customFormat="1">
      <c r="D36502" s="574"/>
    </row>
    <row r="36503" spans="4:4" s="1" customFormat="1">
      <c r="D36503" s="574"/>
    </row>
    <row r="36504" spans="4:4" s="1" customFormat="1">
      <c r="D36504" s="574"/>
    </row>
    <row r="36505" spans="4:4" s="1" customFormat="1">
      <c r="D36505" s="574"/>
    </row>
    <row r="36506" spans="4:4" s="1" customFormat="1">
      <c r="D36506" s="574"/>
    </row>
    <row r="36507" spans="4:4" s="1" customFormat="1">
      <c r="D36507" s="574"/>
    </row>
    <row r="36508" spans="4:4" s="1" customFormat="1">
      <c r="D36508" s="574"/>
    </row>
    <row r="36509" spans="4:4" s="1" customFormat="1">
      <c r="D36509" s="574"/>
    </row>
    <row r="36510" spans="4:4" s="1" customFormat="1">
      <c r="D36510" s="574"/>
    </row>
    <row r="36511" spans="4:4" s="1" customFormat="1">
      <c r="D36511" s="574"/>
    </row>
    <row r="36512" spans="4:4" s="1" customFormat="1">
      <c r="D36512" s="574"/>
    </row>
    <row r="36513" spans="4:4" s="1" customFormat="1">
      <c r="D36513" s="574"/>
    </row>
    <row r="36514" spans="4:4" s="1" customFormat="1">
      <c r="D36514" s="574"/>
    </row>
    <row r="36515" spans="4:4" s="1" customFormat="1">
      <c r="D36515" s="574"/>
    </row>
    <row r="36516" spans="4:4" s="1" customFormat="1">
      <c r="D36516" s="574"/>
    </row>
    <row r="36517" spans="4:4" s="1" customFormat="1">
      <c r="D36517" s="574"/>
    </row>
    <row r="36518" spans="4:4" s="1" customFormat="1">
      <c r="D36518" s="574"/>
    </row>
    <row r="36519" spans="4:4" s="1" customFormat="1">
      <c r="D36519" s="574"/>
    </row>
    <row r="36520" spans="4:4" s="1" customFormat="1">
      <c r="D36520" s="574"/>
    </row>
    <row r="36521" spans="4:4" s="1" customFormat="1">
      <c r="D36521" s="574"/>
    </row>
    <row r="36522" spans="4:4" s="1" customFormat="1">
      <c r="D36522" s="574"/>
    </row>
    <row r="36523" spans="4:4" s="1" customFormat="1">
      <c r="D36523" s="574"/>
    </row>
    <row r="36524" spans="4:4" s="1" customFormat="1">
      <c r="D36524" s="574"/>
    </row>
    <row r="36525" spans="4:4" s="1" customFormat="1">
      <c r="D36525" s="574"/>
    </row>
    <row r="36526" spans="4:4" s="1" customFormat="1">
      <c r="D36526" s="574"/>
    </row>
    <row r="36527" spans="4:4" s="1" customFormat="1">
      <c r="D36527" s="574"/>
    </row>
    <row r="36528" spans="4:4" s="1" customFormat="1">
      <c r="D36528" s="574"/>
    </row>
    <row r="36529" spans="4:4" s="1" customFormat="1">
      <c r="D36529" s="574"/>
    </row>
    <row r="36530" spans="4:4" s="1" customFormat="1">
      <c r="D36530" s="574"/>
    </row>
    <row r="36531" spans="4:4" s="1" customFormat="1">
      <c r="D36531" s="574"/>
    </row>
    <row r="36532" spans="4:4" s="1" customFormat="1">
      <c r="D36532" s="574"/>
    </row>
    <row r="36533" spans="4:4" s="1" customFormat="1">
      <c r="D36533" s="574"/>
    </row>
    <row r="36534" spans="4:4" s="1" customFormat="1">
      <c r="D36534" s="574"/>
    </row>
    <row r="36535" spans="4:4" s="1" customFormat="1">
      <c r="D36535" s="574"/>
    </row>
    <row r="36536" spans="4:4" s="1" customFormat="1">
      <c r="D36536" s="574"/>
    </row>
    <row r="36537" spans="4:4" s="1" customFormat="1">
      <c r="D36537" s="574"/>
    </row>
    <row r="36538" spans="4:4" s="1" customFormat="1">
      <c r="D36538" s="574"/>
    </row>
    <row r="36539" spans="4:4" s="1" customFormat="1">
      <c r="D36539" s="574"/>
    </row>
    <row r="36540" spans="4:4" s="1" customFormat="1">
      <c r="D36540" s="574"/>
    </row>
    <row r="36541" spans="4:4" s="1" customFormat="1">
      <c r="D36541" s="574"/>
    </row>
    <row r="36542" spans="4:4" s="1" customFormat="1">
      <c r="D36542" s="574"/>
    </row>
    <row r="36543" spans="4:4" s="1" customFormat="1">
      <c r="D36543" s="574"/>
    </row>
    <row r="36544" spans="4:4" s="1" customFormat="1">
      <c r="D36544" s="574"/>
    </row>
    <row r="36545" spans="4:4" s="1" customFormat="1">
      <c r="D36545" s="574"/>
    </row>
    <row r="36546" spans="4:4" s="1" customFormat="1">
      <c r="D36546" s="574"/>
    </row>
    <row r="36547" spans="4:4" s="1" customFormat="1">
      <c r="D36547" s="574"/>
    </row>
    <row r="36548" spans="4:4" s="1" customFormat="1">
      <c r="D36548" s="574"/>
    </row>
    <row r="36549" spans="4:4" s="1" customFormat="1">
      <c r="D36549" s="574"/>
    </row>
    <row r="36550" spans="4:4" s="1" customFormat="1">
      <c r="D36550" s="574"/>
    </row>
    <row r="36551" spans="4:4" s="1" customFormat="1">
      <c r="D36551" s="574"/>
    </row>
    <row r="36552" spans="4:4" s="1" customFormat="1">
      <c r="D36552" s="574"/>
    </row>
    <row r="36553" spans="4:4" s="1" customFormat="1">
      <c r="D36553" s="574"/>
    </row>
    <row r="36554" spans="4:4" s="1" customFormat="1">
      <c r="D36554" s="574"/>
    </row>
    <row r="36555" spans="4:4" s="1" customFormat="1">
      <c r="D36555" s="574"/>
    </row>
    <row r="36556" spans="4:4" s="1" customFormat="1">
      <c r="D36556" s="574"/>
    </row>
    <row r="36557" spans="4:4" s="1" customFormat="1">
      <c r="D36557" s="574"/>
    </row>
    <row r="36558" spans="4:4" s="1" customFormat="1">
      <c r="D36558" s="574"/>
    </row>
    <row r="36559" spans="4:4" s="1" customFormat="1">
      <c r="D36559" s="574"/>
    </row>
    <row r="36560" spans="4:4" s="1" customFormat="1">
      <c r="D36560" s="574"/>
    </row>
    <row r="36561" spans="4:4" s="1" customFormat="1">
      <c r="D36561" s="574"/>
    </row>
    <row r="36562" spans="4:4" s="1" customFormat="1">
      <c r="D36562" s="574"/>
    </row>
    <row r="36563" spans="4:4" s="1" customFormat="1">
      <c r="D36563" s="574"/>
    </row>
    <row r="36564" spans="4:4" s="1" customFormat="1">
      <c r="D36564" s="574"/>
    </row>
    <row r="36565" spans="4:4" s="1" customFormat="1">
      <c r="D36565" s="574"/>
    </row>
    <row r="36566" spans="4:4" s="1" customFormat="1">
      <c r="D36566" s="574"/>
    </row>
    <row r="36567" spans="4:4" s="1" customFormat="1">
      <c r="D36567" s="574"/>
    </row>
    <row r="36568" spans="4:4" s="1" customFormat="1">
      <c r="D36568" s="574"/>
    </row>
    <row r="36569" spans="4:4" s="1" customFormat="1">
      <c r="D36569" s="574"/>
    </row>
    <row r="36570" spans="4:4" s="1" customFormat="1">
      <c r="D36570" s="574"/>
    </row>
    <row r="36571" spans="4:4" s="1" customFormat="1">
      <c r="D36571" s="574"/>
    </row>
    <row r="36572" spans="4:4" s="1" customFormat="1">
      <c r="D36572" s="574"/>
    </row>
    <row r="36573" spans="4:4" s="1" customFormat="1">
      <c r="D36573" s="574"/>
    </row>
    <row r="36574" spans="4:4" s="1" customFormat="1">
      <c r="D36574" s="574"/>
    </row>
    <row r="36575" spans="4:4" s="1" customFormat="1">
      <c r="D36575" s="574"/>
    </row>
    <row r="36576" spans="4:4" s="1" customFormat="1">
      <c r="D36576" s="574"/>
    </row>
    <row r="36577" spans="4:4" s="1" customFormat="1">
      <c r="D36577" s="574"/>
    </row>
    <row r="36578" spans="4:4" s="1" customFormat="1">
      <c r="D36578" s="574"/>
    </row>
    <row r="36579" spans="4:4" s="1" customFormat="1">
      <c r="D36579" s="574"/>
    </row>
    <row r="36580" spans="4:4" s="1" customFormat="1">
      <c r="D36580" s="574"/>
    </row>
    <row r="36581" spans="4:4" s="1" customFormat="1">
      <c r="D36581" s="574"/>
    </row>
    <row r="36582" spans="4:4" s="1" customFormat="1">
      <c r="D36582" s="574"/>
    </row>
    <row r="36583" spans="4:4" s="1" customFormat="1">
      <c r="D36583" s="574"/>
    </row>
    <row r="36584" spans="4:4" s="1" customFormat="1">
      <c r="D36584" s="574"/>
    </row>
    <row r="36585" spans="4:4" s="1" customFormat="1">
      <c r="D36585" s="574"/>
    </row>
    <row r="36586" spans="4:4" s="1" customFormat="1">
      <c r="D36586" s="574"/>
    </row>
    <row r="36587" spans="4:4" s="1" customFormat="1">
      <c r="D36587" s="574"/>
    </row>
    <row r="36588" spans="4:4" s="1" customFormat="1">
      <c r="D36588" s="574"/>
    </row>
    <row r="36589" spans="4:4" s="1" customFormat="1">
      <c r="D36589" s="574"/>
    </row>
    <row r="36590" spans="4:4" s="1" customFormat="1">
      <c r="D36590" s="574"/>
    </row>
    <row r="36591" spans="4:4" s="1" customFormat="1">
      <c r="D36591" s="574"/>
    </row>
    <row r="36592" spans="4:4" s="1" customFormat="1">
      <c r="D36592" s="574"/>
    </row>
    <row r="36593" spans="4:4" s="1" customFormat="1">
      <c r="D36593" s="574"/>
    </row>
    <row r="36594" spans="4:4" s="1" customFormat="1">
      <c r="D36594" s="574"/>
    </row>
    <row r="36595" spans="4:4" s="1" customFormat="1">
      <c r="D36595" s="574"/>
    </row>
    <row r="36596" spans="4:4" s="1" customFormat="1">
      <c r="D36596" s="574"/>
    </row>
    <row r="36597" spans="4:4" s="1" customFormat="1">
      <c r="D36597" s="574"/>
    </row>
    <row r="36598" spans="4:4" s="1" customFormat="1">
      <c r="D36598" s="574"/>
    </row>
    <row r="36599" spans="4:4" s="1" customFormat="1">
      <c r="D36599" s="574"/>
    </row>
    <row r="36600" spans="4:4" s="1" customFormat="1">
      <c r="D36600" s="574"/>
    </row>
    <row r="36601" spans="4:4" s="1" customFormat="1">
      <c r="D36601" s="574"/>
    </row>
    <row r="36602" spans="4:4" s="1" customFormat="1">
      <c r="D36602" s="574"/>
    </row>
    <row r="36603" spans="4:4" s="1" customFormat="1">
      <c r="D36603" s="574"/>
    </row>
    <row r="36604" spans="4:4" s="1" customFormat="1">
      <c r="D36604" s="574"/>
    </row>
    <row r="36605" spans="4:4" s="1" customFormat="1">
      <c r="D36605" s="574"/>
    </row>
    <row r="36606" spans="4:4" s="1" customFormat="1">
      <c r="D36606" s="574"/>
    </row>
    <row r="36607" spans="4:4" s="1" customFormat="1">
      <c r="D36607" s="574"/>
    </row>
    <row r="36608" spans="4:4" s="1" customFormat="1">
      <c r="D36608" s="574"/>
    </row>
    <row r="36609" spans="4:4" s="1" customFormat="1">
      <c r="D36609" s="574"/>
    </row>
    <row r="36610" spans="4:4" s="1" customFormat="1">
      <c r="D36610" s="574"/>
    </row>
    <row r="36611" spans="4:4" s="1" customFormat="1">
      <c r="D36611" s="574"/>
    </row>
    <row r="36612" spans="4:4" s="1" customFormat="1">
      <c r="D36612" s="574"/>
    </row>
    <row r="36613" spans="4:4" s="1" customFormat="1">
      <c r="D36613" s="574"/>
    </row>
    <row r="36614" spans="4:4" s="1" customFormat="1">
      <c r="D36614" s="574"/>
    </row>
    <row r="36615" spans="4:4" s="1" customFormat="1">
      <c r="D36615" s="574"/>
    </row>
    <row r="36616" spans="4:4" s="1" customFormat="1">
      <c r="D36616" s="574"/>
    </row>
    <row r="36617" spans="4:4" s="1" customFormat="1">
      <c r="D36617" s="574"/>
    </row>
    <row r="36618" spans="4:4" s="1" customFormat="1">
      <c r="D36618" s="574"/>
    </row>
    <row r="36619" spans="4:4" s="1" customFormat="1">
      <c r="D36619" s="574"/>
    </row>
    <row r="36620" spans="4:4" s="1" customFormat="1">
      <c r="D36620" s="574"/>
    </row>
    <row r="36621" spans="4:4" s="1" customFormat="1">
      <c r="D36621" s="574"/>
    </row>
    <row r="36622" spans="4:4" s="1" customFormat="1">
      <c r="D36622" s="574"/>
    </row>
    <row r="36623" spans="4:4" s="1" customFormat="1">
      <c r="D36623" s="574"/>
    </row>
    <row r="36624" spans="4:4" s="1" customFormat="1">
      <c r="D36624" s="574"/>
    </row>
    <row r="36625" spans="4:4" s="1" customFormat="1">
      <c r="D36625" s="574"/>
    </row>
    <row r="36626" spans="4:4" s="1" customFormat="1">
      <c r="D36626" s="574"/>
    </row>
    <row r="36627" spans="4:4" s="1" customFormat="1">
      <c r="D36627" s="574"/>
    </row>
    <row r="36628" spans="4:4" s="1" customFormat="1">
      <c r="D36628" s="574"/>
    </row>
    <row r="36629" spans="4:4" s="1" customFormat="1">
      <c r="D36629" s="574"/>
    </row>
    <row r="36630" spans="4:4" s="1" customFormat="1">
      <c r="D36630" s="574"/>
    </row>
    <row r="36631" spans="4:4" s="1" customFormat="1">
      <c r="D36631" s="574"/>
    </row>
    <row r="36632" spans="4:4" s="1" customFormat="1">
      <c r="D36632" s="574"/>
    </row>
    <row r="36633" spans="4:4" s="1" customFormat="1">
      <c r="D36633" s="574"/>
    </row>
    <row r="36634" spans="4:4" s="1" customFormat="1">
      <c r="D36634" s="574"/>
    </row>
    <row r="36635" spans="4:4" s="1" customFormat="1">
      <c r="D36635" s="574"/>
    </row>
    <row r="36636" spans="4:4" s="1" customFormat="1">
      <c r="D36636" s="574"/>
    </row>
    <row r="36637" spans="4:4" s="1" customFormat="1">
      <c r="D36637" s="574"/>
    </row>
    <row r="36638" spans="4:4" s="1" customFormat="1">
      <c r="D36638" s="574"/>
    </row>
    <row r="36639" spans="4:4" s="1" customFormat="1">
      <c r="D36639" s="574"/>
    </row>
    <row r="36640" spans="4:4" s="1" customFormat="1">
      <c r="D36640" s="574"/>
    </row>
    <row r="36641" spans="4:4" s="1" customFormat="1">
      <c r="D36641" s="574"/>
    </row>
    <row r="36642" spans="4:4" s="1" customFormat="1">
      <c r="D36642" s="574"/>
    </row>
    <row r="36643" spans="4:4" s="1" customFormat="1">
      <c r="D36643" s="574"/>
    </row>
    <row r="36644" spans="4:4" s="1" customFormat="1">
      <c r="D36644" s="574"/>
    </row>
    <row r="36645" spans="4:4" s="1" customFormat="1">
      <c r="D36645" s="574"/>
    </row>
    <row r="36646" spans="4:4" s="1" customFormat="1">
      <c r="D36646" s="574"/>
    </row>
    <row r="36647" spans="4:4" s="1" customFormat="1">
      <c r="D36647" s="574"/>
    </row>
    <row r="36648" spans="4:4" s="1" customFormat="1">
      <c r="D36648" s="574"/>
    </row>
    <row r="36649" spans="4:4" s="1" customFormat="1">
      <c r="D36649" s="574"/>
    </row>
    <row r="36650" spans="4:4" s="1" customFormat="1">
      <c r="D36650" s="574"/>
    </row>
    <row r="36651" spans="4:4" s="1" customFormat="1">
      <c r="D36651" s="574"/>
    </row>
    <row r="36652" spans="4:4" s="1" customFormat="1">
      <c r="D36652" s="574"/>
    </row>
    <row r="36653" spans="4:4" s="1" customFormat="1">
      <c r="D36653" s="574"/>
    </row>
    <row r="36654" spans="4:4" s="1" customFormat="1">
      <c r="D36654" s="574"/>
    </row>
    <row r="36655" spans="4:4" s="1" customFormat="1">
      <c r="D36655" s="574"/>
    </row>
    <row r="36656" spans="4:4" s="1" customFormat="1">
      <c r="D36656" s="574"/>
    </row>
    <row r="36657" spans="4:4" s="1" customFormat="1">
      <c r="D36657" s="574"/>
    </row>
    <row r="36658" spans="4:4" s="1" customFormat="1">
      <c r="D36658" s="574"/>
    </row>
    <row r="36659" spans="4:4" s="1" customFormat="1">
      <c r="D36659" s="574"/>
    </row>
    <row r="36660" spans="4:4" s="1" customFormat="1">
      <c r="D36660" s="574"/>
    </row>
    <row r="36661" spans="4:4" s="1" customFormat="1">
      <c r="D36661" s="574"/>
    </row>
    <row r="36662" spans="4:4" s="1" customFormat="1">
      <c r="D36662" s="574"/>
    </row>
    <row r="36663" spans="4:4" s="1" customFormat="1">
      <c r="D36663" s="574"/>
    </row>
    <row r="36664" spans="4:4" s="1" customFormat="1">
      <c r="D36664" s="574"/>
    </row>
    <row r="36665" spans="4:4" s="1" customFormat="1">
      <c r="D36665" s="574"/>
    </row>
    <row r="36666" spans="4:4" s="1" customFormat="1">
      <c r="D36666" s="574"/>
    </row>
    <row r="36667" spans="4:4" s="1" customFormat="1">
      <c r="D36667" s="574"/>
    </row>
    <row r="36668" spans="4:4" s="1" customFormat="1">
      <c r="D36668" s="574"/>
    </row>
    <row r="36669" spans="4:4" s="1" customFormat="1">
      <c r="D36669" s="574"/>
    </row>
    <row r="36670" spans="4:4" s="1" customFormat="1">
      <c r="D36670" s="574"/>
    </row>
    <row r="36671" spans="4:4" s="1" customFormat="1">
      <c r="D36671" s="574"/>
    </row>
    <row r="36672" spans="4:4" s="1" customFormat="1">
      <c r="D36672" s="574"/>
    </row>
    <row r="36673" spans="4:4" s="1" customFormat="1">
      <c r="D36673" s="574"/>
    </row>
    <row r="36674" spans="4:4" s="1" customFormat="1">
      <c r="D36674" s="574"/>
    </row>
    <row r="36675" spans="4:4" s="1" customFormat="1">
      <c r="D36675" s="574"/>
    </row>
    <row r="36676" spans="4:4" s="1" customFormat="1">
      <c r="D36676" s="574"/>
    </row>
    <row r="36677" spans="4:4" s="1" customFormat="1">
      <c r="D36677" s="574"/>
    </row>
    <row r="36678" spans="4:4" s="1" customFormat="1">
      <c r="D36678" s="574"/>
    </row>
    <row r="36679" spans="4:4" s="1" customFormat="1">
      <c r="D36679" s="574"/>
    </row>
    <row r="36680" spans="4:4" s="1" customFormat="1">
      <c r="D36680" s="574"/>
    </row>
    <row r="36681" spans="4:4" s="1" customFormat="1">
      <c r="D36681" s="574"/>
    </row>
    <row r="36682" spans="4:4" s="1" customFormat="1">
      <c r="D36682" s="574"/>
    </row>
    <row r="36683" spans="4:4" s="1" customFormat="1">
      <c r="D36683" s="574"/>
    </row>
    <row r="36684" spans="4:4" s="1" customFormat="1">
      <c r="D36684" s="574"/>
    </row>
    <row r="36685" spans="4:4" s="1" customFormat="1">
      <c r="D36685" s="574"/>
    </row>
    <row r="36686" spans="4:4" s="1" customFormat="1">
      <c r="D36686" s="574"/>
    </row>
    <row r="36687" spans="4:4" s="1" customFormat="1">
      <c r="D36687" s="574"/>
    </row>
    <row r="36688" spans="4:4" s="1" customFormat="1">
      <c r="D36688" s="574"/>
    </row>
    <row r="36689" spans="4:4" s="1" customFormat="1">
      <c r="D36689" s="574"/>
    </row>
    <row r="36690" spans="4:4" s="1" customFormat="1">
      <c r="D36690" s="574"/>
    </row>
    <row r="36691" spans="4:4" s="1" customFormat="1">
      <c r="D36691" s="574"/>
    </row>
    <row r="36692" spans="4:4" s="1" customFormat="1">
      <c r="D36692" s="574"/>
    </row>
    <row r="36693" spans="4:4" s="1" customFormat="1">
      <c r="D36693" s="574"/>
    </row>
    <row r="36694" spans="4:4" s="1" customFormat="1">
      <c r="D36694" s="574"/>
    </row>
    <row r="36695" spans="4:4" s="1" customFormat="1">
      <c r="D36695" s="574"/>
    </row>
    <row r="36696" spans="4:4" s="1" customFormat="1">
      <c r="D36696" s="574"/>
    </row>
    <row r="36697" spans="4:4" s="1" customFormat="1">
      <c r="D36697" s="574"/>
    </row>
    <row r="36698" spans="4:4" s="1" customFormat="1">
      <c r="D36698" s="574"/>
    </row>
    <row r="36699" spans="4:4" s="1" customFormat="1">
      <c r="D36699" s="574"/>
    </row>
    <row r="36700" spans="4:4" s="1" customFormat="1">
      <c r="D36700" s="574"/>
    </row>
    <row r="36701" spans="4:4" s="1" customFormat="1">
      <c r="D36701" s="574"/>
    </row>
    <row r="36702" spans="4:4" s="1" customFormat="1">
      <c r="D36702" s="574"/>
    </row>
    <row r="36703" spans="4:4" s="1" customFormat="1">
      <c r="D36703" s="574"/>
    </row>
    <row r="36704" spans="4:4" s="1" customFormat="1">
      <c r="D36704" s="574"/>
    </row>
    <row r="36705" spans="4:4" s="1" customFormat="1">
      <c r="D36705" s="574"/>
    </row>
    <row r="36706" spans="4:4" s="1" customFormat="1">
      <c r="D36706" s="574"/>
    </row>
    <row r="36707" spans="4:4" s="1" customFormat="1">
      <c r="D36707" s="574"/>
    </row>
    <row r="36708" spans="4:4" s="1" customFormat="1">
      <c r="D36708" s="574"/>
    </row>
    <row r="36709" spans="4:4" s="1" customFormat="1">
      <c r="D36709" s="574"/>
    </row>
    <row r="36710" spans="4:4" s="1" customFormat="1">
      <c r="D36710" s="574"/>
    </row>
    <row r="36711" spans="4:4" s="1" customFormat="1">
      <c r="D36711" s="574"/>
    </row>
    <row r="36712" spans="4:4" s="1" customFormat="1">
      <c r="D36712" s="574"/>
    </row>
    <row r="36713" spans="4:4" s="1" customFormat="1">
      <c r="D36713" s="574"/>
    </row>
    <row r="36714" spans="4:4" s="1" customFormat="1">
      <c r="D36714" s="574"/>
    </row>
    <row r="36715" spans="4:4" s="1" customFormat="1">
      <c r="D36715" s="574"/>
    </row>
    <row r="36716" spans="4:4" s="1" customFormat="1">
      <c r="D36716" s="574"/>
    </row>
    <row r="36717" spans="4:4" s="1" customFormat="1">
      <c r="D36717" s="574"/>
    </row>
    <row r="36718" spans="4:4" s="1" customFormat="1">
      <c r="D36718" s="574"/>
    </row>
    <row r="36719" spans="4:4" s="1" customFormat="1">
      <c r="D36719" s="574"/>
    </row>
    <row r="36720" spans="4:4" s="1" customFormat="1">
      <c r="D36720" s="574"/>
    </row>
    <row r="36721" spans="4:4" s="1" customFormat="1">
      <c r="D36721" s="574"/>
    </row>
    <row r="36722" spans="4:4" s="1" customFormat="1">
      <c r="D36722" s="574"/>
    </row>
    <row r="36723" spans="4:4" s="1" customFormat="1">
      <c r="D36723" s="574"/>
    </row>
    <row r="36724" spans="4:4" s="1" customFormat="1">
      <c r="D36724" s="574"/>
    </row>
    <row r="36725" spans="4:4" s="1" customFormat="1">
      <c r="D36725" s="574"/>
    </row>
    <row r="36726" spans="4:4" s="1" customFormat="1">
      <c r="D36726" s="574"/>
    </row>
    <row r="36727" spans="4:4" s="1" customFormat="1">
      <c r="D36727" s="574"/>
    </row>
    <row r="36728" spans="4:4" s="1" customFormat="1">
      <c r="D36728" s="574"/>
    </row>
    <row r="36729" spans="4:4" s="1" customFormat="1">
      <c r="D36729" s="574"/>
    </row>
    <row r="36730" spans="4:4" s="1" customFormat="1">
      <c r="D36730" s="574"/>
    </row>
    <row r="36731" spans="4:4" s="1" customFormat="1">
      <c r="D36731" s="574"/>
    </row>
    <row r="36732" spans="4:4" s="1" customFormat="1">
      <c r="D36732" s="574"/>
    </row>
    <row r="36733" spans="4:4" s="1" customFormat="1">
      <c r="D36733" s="574"/>
    </row>
    <row r="36734" spans="4:4" s="1" customFormat="1">
      <c r="D36734" s="574"/>
    </row>
    <row r="36735" spans="4:4" s="1" customFormat="1">
      <c r="D36735" s="574"/>
    </row>
    <row r="36736" spans="4:4" s="1" customFormat="1">
      <c r="D36736" s="574"/>
    </row>
    <row r="36737" spans="4:4" s="1" customFormat="1">
      <c r="D36737" s="574"/>
    </row>
    <row r="36738" spans="4:4" s="1" customFormat="1">
      <c r="D36738" s="574"/>
    </row>
    <row r="36739" spans="4:4" s="1" customFormat="1">
      <c r="D36739" s="574"/>
    </row>
    <row r="36740" spans="4:4" s="1" customFormat="1">
      <c r="D36740" s="574"/>
    </row>
    <row r="36741" spans="4:4" s="1" customFormat="1">
      <c r="D36741" s="574"/>
    </row>
    <row r="36742" spans="4:4" s="1" customFormat="1">
      <c r="D36742" s="574"/>
    </row>
    <row r="36743" spans="4:4" s="1" customFormat="1">
      <c r="D36743" s="574"/>
    </row>
    <row r="36744" spans="4:4" s="1" customFormat="1">
      <c r="D36744" s="574"/>
    </row>
    <row r="36745" spans="4:4" s="1" customFormat="1">
      <c r="D36745" s="574"/>
    </row>
    <row r="36746" spans="4:4" s="1" customFormat="1">
      <c r="D36746" s="574"/>
    </row>
    <row r="36747" spans="4:4" s="1" customFormat="1">
      <c r="D36747" s="574"/>
    </row>
    <row r="36748" spans="4:4" s="1" customFormat="1">
      <c r="D36748" s="574"/>
    </row>
    <row r="36749" spans="4:4" s="1" customFormat="1">
      <c r="D36749" s="574"/>
    </row>
    <row r="36750" spans="4:4" s="1" customFormat="1">
      <c r="D36750" s="574"/>
    </row>
    <row r="36751" spans="4:4" s="1" customFormat="1">
      <c r="D36751" s="574"/>
    </row>
    <row r="36752" spans="4:4" s="1" customFormat="1">
      <c r="D36752" s="574"/>
    </row>
    <row r="36753" spans="4:4" s="1" customFormat="1">
      <c r="D36753" s="574"/>
    </row>
    <row r="36754" spans="4:4" s="1" customFormat="1">
      <c r="D36754" s="574"/>
    </row>
    <row r="36755" spans="4:4" s="1" customFormat="1">
      <c r="D36755" s="574"/>
    </row>
    <row r="36756" spans="4:4" s="1" customFormat="1">
      <c r="D36756" s="574"/>
    </row>
    <row r="36757" spans="4:4" s="1" customFormat="1">
      <c r="D36757" s="574"/>
    </row>
    <row r="36758" spans="4:4" s="1" customFormat="1">
      <c r="D36758" s="574"/>
    </row>
    <row r="36759" spans="4:4" s="1" customFormat="1">
      <c r="D36759" s="574"/>
    </row>
    <row r="36760" spans="4:4" s="1" customFormat="1">
      <c r="D36760" s="574"/>
    </row>
    <row r="36761" spans="4:4" s="1" customFormat="1">
      <c r="D36761" s="574"/>
    </row>
    <row r="36762" spans="4:4" s="1" customFormat="1">
      <c r="D36762" s="574"/>
    </row>
    <row r="36763" spans="4:4" s="1" customFormat="1">
      <c r="D36763" s="574"/>
    </row>
    <row r="36764" spans="4:4" s="1" customFormat="1">
      <c r="D36764" s="574"/>
    </row>
    <row r="36765" spans="4:4" s="1" customFormat="1">
      <c r="D36765" s="574"/>
    </row>
    <row r="36766" spans="4:4" s="1" customFormat="1">
      <c r="D36766" s="574"/>
    </row>
    <row r="36767" spans="4:4" s="1" customFormat="1">
      <c r="D36767" s="574"/>
    </row>
    <row r="36768" spans="4:4" s="1" customFormat="1">
      <c r="D36768" s="574"/>
    </row>
    <row r="36769" spans="4:4" s="1" customFormat="1">
      <c r="D36769" s="574"/>
    </row>
    <row r="36770" spans="4:4" s="1" customFormat="1">
      <c r="D36770" s="574"/>
    </row>
    <row r="36771" spans="4:4" s="1" customFormat="1">
      <c r="D36771" s="574"/>
    </row>
    <row r="36772" spans="4:4" s="1" customFormat="1">
      <c r="D36772" s="574"/>
    </row>
    <row r="36773" spans="4:4" s="1" customFormat="1">
      <c r="D36773" s="574"/>
    </row>
    <row r="36774" spans="4:4" s="1" customFormat="1">
      <c r="D36774" s="574"/>
    </row>
    <row r="36775" spans="4:4" s="1" customFormat="1">
      <c r="D36775" s="574"/>
    </row>
    <row r="36776" spans="4:4" s="1" customFormat="1">
      <c r="D36776" s="574"/>
    </row>
    <row r="36777" spans="4:4" s="1" customFormat="1">
      <c r="D36777" s="574"/>
    </row>
    <row r="36778" spans="4:4" s="1" customFormat="1">
      <c r="D36778" s="574"/>
    </row>
    <row r="36779" spans="4:4" s="1" customFormat="1">
      <c r="D36779" s="574"/>
    </row>
    <row r="36780" spans="4:4" s="1" customFormat="1">
      <c r="D36780" s="574"/>
    </row>
    <row r="36781" spans="4:4" s="1" customFormat="1">
      <c r="D36781" s="574"/>
    </row>
    <row r="36782" spans="4:4" s="1" customFormat="1">
      <c r="D36782" s="574"/>
    </row>
    <row r="36783" spans="4:4" s="1" customFormat="1">
      <c r="D36783" s="574"/>
    </row>
    <row r="36784" spans="4:4" s="1" customFormat="1">
      <c r="D36784" s="574"/>
    </row>
    <row r="36785" spans="4:4" s="1" customFormat="1">
      <c r="D36785" s="574"/>
    </row>
    <row r="36786" spans="4:4" s="1" customFormat="1">
      <c r="D36786" s="574"/>
    </row>
    <row r="36787" spans="4:4" s="1" customFormat="1">
      <c r="D36787" s="574"/>
    </row>
    <row r="36788" spans="4:4" s="1" customFormat="1">
      <c r="D36788" s="574"/>
    </row>
    <row r="36789" spans="4:4" s="1" customFormat="1">
      <c r="D36789" s="574"/>
    </row>
    <row r="36790" spans="4:4" s="1" customFormat="1">
      <c r="D36790" s="574"/>
    </row>
    <row r="36791" spans="4:4" s="1" customFormat="1">
      <c r="D36791" s="574"/>
    </row>
    <row r="36792" spans="4:4" s="1" customFormat="1">
      <c r="D36792" s="574"/>
    </row>
    <row r="36793" spans="4:4" s="1" customFormat="1">
      <c r="D36793" s="574"/>
    </row>
    <row r="36794" spans="4:4" s="1" customFormat="1">
      <c r="D36794" s="574"/>
    </row>
    <row r="36795" spans="4:4" s="1" customFormat="1">
      <c r="D36795" s="574"/>
    </row>
    <row r="36796" spans="4:4" s="1" customFormat="1">
      <c r="D36796" s="574"/>
    </row>
    <row r="36797" spans="4:4" s="1" customFormat="1">
      <c r="D36797" s="574"/>
    </row>
    <row r="36798" spans="4:4" s="1" customFormat="1">
      <c r="D36798" s="574"/>
    </row>
    <row r="36799" spans="4:4" s="1" customFormat="1">
      <c r="D36799" s="574"/>
    </row>
    <row r="36800" spans="4:4" s="1" customFormat="1">
      <c r="D36800" s="574"/>
    </row>
    <row r="36801" spans="4:4" s="1" customFormat="1">
      <c r="D36801" s="574"/>
    </row>
    <row r="36802" spans="4:4" s="1" customFormat="1">
      <c r="D36802" s="574"/>
    </row>
    <row r="36803" spans="4:4" s="1" customFormat="1">
      <c r="D36803" s="574"/>
    </row>
    <row r="36804" spans="4:4" s="1" customFormat="1">
      <c r="D36804" s="574"/>
    </row>
    <row r="36805" spans="4:4" s="1" customFormat="1">
      <c r="D36805" s="574"/>
    </row>
    <row r="36806" spans="4:4" s="1" customFormat="1">
      <c r="D36806" s="574"/>
    </row>
    <row r="36807" spans="4:4" s="1" customFormat="1">
      <c r="D36807" s="574"/>
    </row>
    <row r="36808" spans="4:4" s="1" customFormat="1">
      <c r="D36808" s="574"/>
    </row>
    <row r="36809" spans="4:4" s="1" customFormat="1">
      <c r="D36809" s="574"/>
    </row>
    <row r="36810" spans="4:4" s="1" customFormat="1">
      <c r="D36810" s="574"/>
    </row>
    <row r="36811" spans="4:4" s="1" customFormat="1">
      <c r="D36811" s="574"/>
    </row>
    <row r="36812" spans="4:4" s="1" customFormat="1">
      <c r="D36812" s="574"/>
    </row>
    <row r="36813" spans="4:4" s="1" customFormat="1">
      <c r="D36813" s="574"/>
    </row>
    <row r="36814" spans="4:4" s="1" customFormat="1">
      <c r="D36814" s="574"/>
    </row>
    <row r="36815" spans="4:4" s="1" customFormat="1">
      <c r="D36815" s="574"/>
    </row>
    <row r="36816" spans="4:4" s="1" customFormat="1">
      <c r="D36816" s="574"/>
    </row>
    <row r="36817" spans="4:4" s="1" customFormat="1">
      <c r="D36817" s="574"/>
    </row>
    <row r="36818" spans="4:4" s="1" customFormat="1">
      <c r="D36818" s="574"/>
    </row>
    <row r="36819" spans="4:4" s="1" customFormat="1">
      <c r="D36819" s="574"/>
    </row>
    <row r="36820" spans="4:4" s="1" customFormat="1">
      <c r="D36820" s="574"/>
    </row>
    <row r="36821" spans="4:4" s="1" customFormat="1">
      <c r="D36821" s="574"/>
    </row>
    <row r="36822" spans="4:4" s="1" customFormat="1">
      <c r="D36822" s="574"/>
    </row>
    <row r="36823" spans="4:4" s="1" customFormat="1">
      <c r="D36823" s="574"/>
    </row>
    <row r="36824" spans="4:4" s="1" customFormat="1">
      <c r="D36824" s="574"/>
    </row>
    <row r="36825" spans="4:4" s="1" customFormat="1">
      <c r="D36825" s="574"/>
    </row>
    <row r="36826" spans="4:4" s="1" customFormat="1">
      <c r="D36826" s="574"/>
    </row>
    <row r="36827" spans="4:4" s="1" customFormat="1">
      <c r="D36827" s="574"/>
    </row>
    <row r="36828" spans="4:4" s="1" customFormat="1">
      <c r="D36828" s="574"/>
    </row>
    <row r="36829" spans="4:4" s="1" customFormat="1">
      <c r="D36829" s="574"/>
    </row>
    <row r="36830" spans="4:4" s="1" customFormat="1">
      <c r="D36830" s="574"/>
    </row>
    <row r="36831" spans="4:4" s="1" customFormat="1">
      <c r="D36831" s="574"/>
    </row>
    <row r="36832" spans="4:4" s="1" customFormat="1">
      <c r="D36832" s="574"/>
    </row>
    <row r="36833" spans="4:4" s="1" customFormat="1">
      <c r="D36833" s="574"/>
    </row>
    <row r="36834" spans="4:4" s="1" customFormat="1">
      <c r="D36834" s="574"/>
    </row>
    <row r="36835" spans="4:4" s="1" customFormat="1">
      <c r="D36835" s="574"/>
    </row>
    <row r="36836" spans="4:4" s="1" customFormat="1">
      <c r="D36836" s="574"/>
    </row>
    <row r="36837" spans="4:4" s="1" customFormat="1">
      <c r="D36837" s="574"/>
    </row>
    <row r="36838" spans="4:4" s="1" customFormat="1">
      <c r="D36838" s="574"/>
    </row>
    <row r="36839" spans="4:4" s="1" customFormat="1">
      <c r="D36839" s="574"/>
    </row>
    <row r="36840" spans="4:4" s="1" customFormat="1">
      <c r="D36840" s="574"/>
    </row>
    <row r="36841" spans="4:4" s="1" customFormat="1">
      <c r="D36841" s="574"/>
    </row>
    <row r="36842" spans="4:4" s="1" customFormat="1">
      <c r="D36842" s="574"/>
    </row>
    <row r="36843" spans="4:4" s="1" customFormat="1">
      <c r="D36843" s="574"/>
    </row>
    <row r="36844" spans="4:4" s="1" customFormat="1">
      <c r="D36844" s="574"/>
    </row>
    <row r="36845" spans="4:4" s="1" customFormat="1">
      <c r="D36845" s="574"/>
    </row>
    <row r="36846" spans="4:4" s="1" customFormat="1">
      <c r="D36846" s="574"/>
    </row>
    <row r="36847" spans="4:4" s="1" customFormat="1">
      <c r="D36847" s="574"/>
    </row>
    <row r="36848" spans="4:4" s="1" customFormat="1">
      <c r="D36848" s="574"/>
    </row>
    <row r="36849" spans="4:4" s="1" customFormat="1">
      <c r="D36849" s="574"/>
    </row>
    <row r="36850" spans="4:4" s="1" customFormat="1">
      <c r="D36850" s="574"/>
    </row>
    <row r="36851" spans="4:4" s="1" customFormat="1">
      <c r="D36851" s="574"/>
    </row>
    <row r="36852" spans="4:4" s="1" customFormat="1">
      <c r="D36852" s="574"/>
    </row>
    <row r="36853" spans="4:4" s="1" customFormat="1">
      <c r="D36853" s="574"/>
    </row>
    <row r="36854" spans="4:4" s="1" customFormat="1">
      <c r="D36854" s="574"/>
    </row>
    <row r="36855" spans="4:4" s="1" customFormat="1">
      <c r="D36855" s="574"/>
    </row>
    <row r="36856" spans="4:4" s="1" customFormat="1">
      <c r="D36856" s="574"/>
    </row>
    <row r="36857" spans="4:4" s="1" customFormat="1">
      <c r="D36857" s="574"/>
    </row>
    <row r="36858" spans="4:4" s="1" customFormat="1">
      <c r="D36858" s="574"/>
    </row>
    <row r="36859" spans="4:4" s="1" customFormat="1">
      <c r="D36859" s="574"/>
    </row>
    <row r="36860" spans="4:4" s="1" customFormat="1">
      <c r="D36860" s="574"/>
    </row>
    <row r="36861" spans="4:4" s="1" customFormat="1">
      <c r="D36861" s="574"/>
    </row>
    <row r="36862" spans="4:4" s="1" customFormat="1">
      <c r="D36862" s="574"/>
    </row>
    <row r="36863" spans="4:4" s="1" customFormat="1">
      <c r="D36863" s="574"/>
    </row>
    <row r="36864" spans="4:4" s="1" customFormat="1">
      <c r="D36864" s="574"/>
    </row>
    <row r="36865" spans="4:4" s="1" customFormat="1">
      <c r="D36865" s="574"/>
    </row>
    <row r="36866" spans="4:4" s="1" customFormat="1">
      <c r="D36866" s="574"/>
    </row>
    <row r="36867" spans="4:4" s="1" customFormat="1">
      <c r="D36867" s="574"/>
    </row>
    <row r="36868" spans="4:4" s="1" customFormat="1">
      <c r="D36868" s="574"/>
    </row>
    <row r="36869" spans="4:4" s="1" customFormat="1">
      <c r="D36869" s="574"/>
    </row>
    <row r="36870" spans="4:4" s="1" customFormat="1">
      <c r="D36870" s="574"/>
    </row>
    <row r="36871" spans="4:4" s="1" customFormat="1">
      <c r="D36871" s="574"/>
    </row>
    <row r="36872" spans="4:4" s="1" customFormat="1">
      <c r="D36872" s="574"/>
    </row>
    <row r="36873" spans="4:4" s="1" customFormat="1">
      <c r="D36873" s="574"/>
    </row>
    <row r="36874" spans="4:4" s="1" customFormat="1">
      <c r="D36874" s="574"/>
    </row>
    <row r="36875" spans="4:4" s="1" customFormat="1">
      <c r="D36875" s="574"/>
    </row>
    <row r="36876" spans="4:4" s="1" customFormat="1">
      <c r="D36876" s="574"/>
    </row>
    <row r="36877" spans="4:4" s="1" customFormat="1">
      <c r="D36877" s="574"/>
    </row>
    <row r="36878" spans="4:4" s="1" customFormat="1">
      <c r="D36878" s="574"/>
    </row>
    <row r="36879" spans="4:4" s="1" customFormat="1">
      <c r="D36879" s="574"/>
    </row>
    <row r="36880" spans="4:4" s="1" customFormat="1">
      <c r="D36880" s="574"/>
    </row>
    <row r="36881" spans="4:4" s="1" customFormat="1">
      <c r="D36881" s="574"/>
    </row>
    <row r="36882" spans="4:4" s="1" customFormat="1">
      <c r="D36882" s="574"/>
    </row>
    <row r="36883" spans="4:4" s="1" customFormat="1">
      <c r="D36883" s="574"/>
    </row>
    <row r="36884" spans="4:4" s="1" customFormat="1">
      <c r="D36884" s="574"/>
    </row>
    <row r="36885" spans="4:4" s="1" customFormat="1">
      <c r="D36885" s="574"/>
    </row>
    <row r="36886" spans="4:4" s="1" customFormat="1">
      <c r="D36886" s="574"/>
    </row>
    <row r="36887" spans="4:4" s="1" customFormat="1">
      <c r="D36887" s="574"/>
    </row>
    <row r="36888" spans="4:4" s="1" customFormat="1">
      <c r="D36888" s="574"/>
    </row>
    <row r="36889" spans="4:4" s="1" customFormat="1">
      <c r="D36889" s="574"/>
    </row>
    <row r="36890" spans="4:4" s="1" customFormat="1">
      <c r="D36890" s="574"/>
    </row>
    <row r="36891" spans="4:4" s="1" customFormat="1">
      <c r="D36891" s="574"/>
    </row>
    <row r="36892" spans="4:4" s="1" customFormat="1">
      <c r="D36892" s="574"/>
    </row>
    <row r="36893" spans="4:4" s="1" customFormat="1">
      <c r="D36893" s="574"/>
    </row>
    <row r="36894" spans="4:4" s="1" customFormat="1">
      <c r="D36894" s="574"/>
    </row>
    <row r="36895" spans="4:4" s="1" customFormat="1">
      <c r="D36895" s="574"/>
    </row>
    <row r="36896" spans="4:4" s="1" customFormat="1">
      <c r="D36896" s="574"/>
    </row>
    <row r="36897" spans="4:4" s="1" customFormat="1">
      <c r="D36897" s="574"/>
    </row>
    <row r="36898" spans="4:4" s="1" customFormat="1">
      <c r="D36898" s="574"/>
    </row>
    <row r="36899" spans="4:4" s="1" customFormat="1">
      <c r="D36899" s="574"/>
    </row>
    <row r="36900" spans="4:4" s="1" customFormat="1">
      <c r="D36900" s="574"/>
    </row>
    <row r="36901" spans="4:4" s="1" customFormat="1">
      <c r="D36901" s="574"/>
    </row>
    <row r="36902" spans="4:4" s="1" customFormat="1">
      <c r="D36902" s="574"/>
    </row>
    <row r="36903" spans="4:4" s="1" customFormat="1">
      <c r="D36903" s="574"/>
    </row>
    <row r="36904" spans="4:4" s="1" customFormat="1">
      <c r="D36904" s="574"/>
    </row>
    <row r="36905" spans="4:4" s="1" customFormat="1">
      <c r="D36905" s="574"/>
    </row>
    <row r="36906" spans="4:4" s="1" customFormat="1">
      <c r="D36906" s="574"/>
    </row>
    <row r="36907" spans="4:4" s="1" customFormat="1">
      <c r="D36907" s="574"/>
    </row>
    <row r="36908" spans="4:4" s="1" customFormat="1">
      <c r="D36908" s="574"/>
    </row>
    <row r="36909" spans="4:4" s="1" customFormat="1">
      <c r="D36909" s="574"/>
    </row>
    <row r="36910" spans="4:4" s="1" customFormat="1">
      <c r="D36910" s="574"/>
    </row>
    <row r="36911" spans="4:4" s="1" customFormat="1">
      <c r="D36911" s="574"/>
    </row>
    <row r="36912" spans="4:4" s="1" customFormat="1">
      <c r="D36912" s="574"/>
    </row>
    <row r="36913" spans="4:4" s="1" customFormat="1">
      <c r="D36913" s="574"/>
    </row>
    <row r="36914" spans="4:4" s="1" customFormat="1">
      <c r="D36914" s="574"/>
    </row>
    <row r="36915" spans="4:4" s="1" customFormat="1">
      <c r="D36915" s="574"/>
    </row>
    <row r="36916" spans="4:4" s="1" customFormat="1">
      <c r="D36916" s="574"/>
    </row>
    <row r="36917" spans="4:4" s="1" customFormat="1">
      <c r="D36917" s="574"/>
    </row>
    <row r="36918" spans="4:4" s="1" customFormat="1">
      <c r="D36918" s="574"/>
    </row>
    <row r="36919" spans="4:4" s="1" customFormat="1">
      <c r="D36919" s="574"/>
    </row>
    <row r="36920" spans="4:4" s="1" customFormat="1">
      <c r="D36920" s="574"/>
    </row>
    <row r="36921" spans="4:4" s="1" customFormat="1">
      <c r="D36921" s="574"/>
    </row>
    <row r="36922" spans="4:4" s="1" customFormat="1">
      <c r="D36922" s="574"/>
    </row>
    <row r="36923" spans="4:4" s="1" customFormat="1">
      <c r="D36923" s="574"/>
    </row>
    <row r="36924" spans="4:4" s="1" customFormat="1">
      <c r="D36924" s="574"/>
    </row>
    <row r="36925" spans="4:4" s="1" customFormat="1">
      <c r="D36925" s="574"/>
    </row>
    <row r="36926" spans="4:4" s="1" customFormat="1">
      <c r="D36926" s="574"/>
    </row>
    <row r="36927" spans="4:4" s="1" customFormat="1">
      <c r="D36927" s="574"/>
    </row>
    <row r="36928" spans="4:4" s="1" customFormat="1">
      <c r="D36928" s="574"/>
    </row>
    <row r="36929" spans="4:4" s="1" customFormat="1">
      <c r="D36929" s="574"/>
    </row>
    <row r="36930" spans="4:4" s="1" customFormat="1">
      <c r="D36930" s="574"/>
    </row>
    <row r="36931" spans="4:4" s="1" customFormat="1">
      <c r="D36931" s="574"/>
    </row>
    <row r="36932" spans="4:4" s="1" customFormat="1">
      <c r="D36932" s="574"/>
    </row>
    <row r="36933" spans="4:4" s="1" customFormat="1">
      <c r="D36933" s="574"/>
    </row>
    <row r="36934" spans="4:4" s="1" customFormat="1">
      <c r="D36934" s="574"/>
    </row>
    <row r="36935" spans="4:4" s="1" customFormat="1">
      <c r="D36935" s="574"/>
    </row>
    <row r="36936" spans="4:4" s="1" customFormat="1">
      <c r="D36936" s="574"/>
    </row>
    <row r="36937" spans="4:4" s="1" customFormat="1">
      <c r="D36937" s="574"/>
    </row>
    <row r="36938" spans="4:4" s="1" customFormat="1">
      <c r="D36938" s="574"/>
    </row>
    <row r="36939" spans="4:4" s="1" customFormat="1">
      <c r="D36939" s="574"/>
    </row>
    <row r="36940" spans="4:4" s="1" customFormat="1">
      <c r="D36940" s="574"/>
    </row>
    <row r="36941" spans="4:4" s="1" customFormat="1">
      <c r="D36941" s="574"/>
    </row>
    <row r="36942" spans="4:4" s="1" customFormat="1">
      <c r="D36942" s="574"/>
    </row>
    <row r="36943" spans="4:4" s="1" customFormat="1">
      <c r="D36943" s="574"/>
    </row>
    <row r="36944" spans="4:4" s="1" customFormat="1">
      <c r="D36944" s="574"/>
    </row>
    <row r="36945" spans="4:4" s="1" customFormat="1">
      <c r="D36945" s="574"/>
    </row>
    <row r="36946" spans="4:4" s="1" customFormat="1">
      <c r="D36946" s="574"/>
    </row>
    <row r="36947" spans="4:4" s="1" customFormat="1">
      <c r="D36947" s="574"/>
    </row>
    <row r="36948" spans="4:4" s="1" customFormat="1">
      <c r="D36948" s="574"/>
    </row>
    <row r="36949" spans="4:4" s="1" customFormat="1">
      <c r="D36949" s="574"/>
    </row>
    <row r="36950" spans="4:4" s="1" customFormat="1">
      <c r="D36950" s="574"/>
    </row>
    <row r="36951" spans="4:4" s="1" customFormat="1">
      <c r="D36951" s="574"/>
    </row>
    <row r="36952" spans="4:4" s="1" customFormat="1">
      <c r="D36952" s="574"/>
    </row>
    <row r="36953" spans="4:4" s="1" customFormat="1">
      <c r="D36953" s="574"/>
    </row>
    <row r="36954" spans="4:4" s="1" customFormat="1">
      <c r="D36954" s="574"/>
    </row>
    <row r="36955" spans="4:4" s="1" customFormat="1">
      <c r="D36955" s="574"/>
    </row>
    <row r="36956" spans="4:4" s="1" customFormat="1">
      <c r="D36956" s="574"/>
    </row>
    <row r="36957" spans="4:4" s="1" customFormat="1">
      <c r="D36957" s="574"/>
    </row>
    <row r="36958" spans="4:4" s="1" customFormat="1">
      <c r="D36958" s="574"/>
    </row>
    <row r="36959" spans="4:4" s="1" customFormat="1">
      <c r="D36959" s="574"/>
    </row>
    <row r="36960" spans="4:4" s="1" customFormat="1">
      <c r="D36960" s="574"/>
    </row>
    <row r="36961" spans="4:4" s="1" customFormat="1">
      <c r="D36961" s="574"/>
    </row>
    <row r="36962" spans="4:4" s="1" customFormat="1">
      <c r="D36962" s="574"/>
    </row>
    <row r="36963" spans="4:4" s="1" customFormat="1">
      <c r="D36963" s="574"/>
    </row>
    <row r="36964" spans="4:4" s="1" customFormat="1">
      <c r="D36964" s="574"/>
    </row>
    <row r="36965" spans="4:4" s="1" customFormat="1">
      <c r="D36965" s="574"/>
    </row>
    <row r="36966" spans="4:4" s="1" customFormat="1">
      <c r="D36966" s="574"/>
    </row>
    <row r="36967" spans="4:4" s="1" customFormat="1">
      <c r="D36967" s="574"/>
    </row>
    <row r="36968" spans="4:4" s="1" customFormat="1">
      <c r="D36968" s="574"/>
    </row>
    <row r="36969" spans="4:4" s="1" customFormat="1">
      <c r="D36969" s="574"/>
    </row>
    <row r="36970" spans="4:4" s="1" customFormat="1">
      <c r="D36970" s="574"/>
    </row>
    <row r="36971" spans="4:4" s="1" customFormat="1">
      <c r="D36971" s="574"/>
    </row>
    <row r="36972" spans="4:4" s="1" customFormat="1">
      <c r="D36972" s="574"/>
    </row>
    <row r="36973" spans="4:4" s="1" customFormat="1">
      <c r="D36973" s="574"/>
    </row>
    <row r="36974" spans="4:4" s="1" customFormat="1">
      <c r="D36974" s="574"/>
    </row>
    <row r="36975" spans="4:4" s="1" customFormat="1">
      <c r="D36975" s="574"/>
    </row>
    <row r="36976" spans="4:4" s="1" customFormat="1">
      <c r="D36976" s="574"/>
    </row>
    <row r="36977" spans="4:4" s="1" customFormat="1">
      <c r="D36977" s="574"/>
    </row>
    <row r="36978" spans="4:4" s="1" customFormat="1">
      <c r="D36978" s="574"/>
    </row>
    <row r="36979" spans="4:4" s="1" customFormat="1">
      <c r="D36979" s="574"/>
    </row>
    <row r="36980" spans="4:4" s="1" customFormat="1">
      <c r="D36980" s="574"/>
    </row>
    <row r="36981" spans="4:4" s="1" customFormat="1">
      <c r="D36981" s="574"/>
    </row>
    <row r="36982" spans="4:4" s="1" customFormat="1">
      <c r="D36982" s="574"/>
    </row>
    <row r="36983" spans="4:4" s="1" customFormat="1">
      <c r="D36983" s="574"/>
    </row>
    <row r="36984" spans="4:4" s="1" customFormat="1">
      <c r="D36984" s="574"/>
    </row>
    <row r="36985" spans="4:4" s="1" customFormat="1">
      <c r="D36985" s="574"/>
    </row>
    <row r="36986" spans="4:4" s="1" customFormat="1">
      <c r="D36986" s="574"/>
    </row>
    <row r="36987" spans="4:4" s="1" customFormat="1">
      <c r="D36987" s="574"/>
    </row>
    <row r="36988" spans="4:4" s="1" customFormat="1">
      <c r="D36988" s="574"/>
    </row>
    <row r="36989" spans="4:4" s="1" customFormat="1">
      <c r="D36989" s="574"/>
    </row>
    <row r="36990" spans="4:4" s="1" customFormat="1">
      <c r="D36990" s="574"/>
    </row>
    <row r="36991" spans="4:4" s="1" customFormat="1">
      <c r="D36991" s="574"/>
    </row>
    <row r="36992" spans="4:4" s="1" customFormat="1">
      <c r="D36992" s="574"/>
    </row>
    <row r="36993" spans="4:4" s="1" customFormat="1">
      <c r="D36993" s="574"/>
    </row>
    <row r="36994" spans="4:4" s="1" customFormat="1">
      <c r="D36994" s="574"/>
    </row>
    <row r="36995" spans="4:4" s="1" customFormat="1">
      <c r="D36995" s="574"/>
    </row>
    <row r="36996" spans="4:4" s="1" customFormat="1">
      <c r="D36996" s="574"/>
    </row>
    <row r="36997" spans="4:4" s="1" customFormat="1">
      <c r="D36997" s="574"/>
    </row>
    <row r="36998" spans="4:4" s="1" customFormat="1">
      <c r="D36998" s="574"/>
    </row>
    <row r="36999" spans="4:4" s="1" customFormat="1">
      <c r="D36999" s="574"/>
    </row>
    <row r="37000" spans="4:4" s="1" customFormat="1">
      <c r="D37000" s="574"/>
    </row>
    <row r="37001" spans="4:4" s="1" customFormat="1">
      <c r="D37001" s="574"/>
    </row>
    <row r="37002" spans="4:4" s="1" customFormat="1">
      <c r="D37002" s="574"/>
    </row>
    <row r="37003" spans="4:4" s="1" customFormat="1">
      <c r="D37003" s="574"/>
    </row>
    <row r="37004" spans="4:4" s="1" customFormat="1">
      <c r="D37004" s="574"/>
    </row>
    <row r="37005" spans="4:4" s="1" customFormat="1">
      <c r="D37005" s="574"/>
    </row>
    <row r="37006" spans="4:4" s="1" customFormat="1">
      <c r="D37006" s="574"/>
    </row>
    <row r="37007" spans="4:4" s="1" customFormat="1">
      <c r="D37007" s="574"/>
    </row>
    <row r="37008" spans="4:4" s="1" customFormat="1">
      <c r="D37008" s="574"/>
    </row>
    <row r="37009" spans="4:4" s="1" customFormat="1">
      <c r="D37009" s="574"/>
    </row>
    <row r="37010" spans="4:4" s="1" customFormat="1">
      <c r="D37010" s="574"/>
    </row>
    <row r="37011" spans="4:4" s="1" customFormat="1">
      <c r="D37011" s="574"/>
    </row>
    <row r="37012" spans="4:4" s="1" customFormat="1">
      <c r="D37012" s="574"/>
    </row>
    <row r="37013" spans="4:4" s="1" customFormat="1">
      <c r="D37013" s="574"/>
    </row>
    <row r="37014" spans="4:4" s="1" customFormat="1">
      <c r="D37014" s="574"/>
    </row>
    <row r="37015" spans="4:4" s="1" customFormat="1">
      <c r="D37015" s="574"/>
    </row>
    <row r="37016" spans="4:4" s="1" customFormat="1">
      <c r="D37016" s="574"/>
    </row>
    <row r="37017" spans="4:4" s="1" customFormat="1">
      <c r="D37017" s="574"/>
    </row>
    <row r="37018" spans="4:4" s="1" customFormat="1">
      <c r="D37018" s="574"/>
    </row>
    <row r="37019" spans="4:4" s="1" customFormat="1">
      <c r="D37019" s="574"/>
    </row>
    <row r="37020" spans="4:4" s="1" customFormat="1">
      <c r="D37020" s="574"/>
    </row>
    <row r="37021" spans="4:4" s="1" customFormat="1">
      <c r="D37021" s="574"/>
    </row>
    <row r="37022" spans="4:4" s="1" customFormat="1">
      <c r="D37022" s="574"/>
    </row>
    <row r="37023" spans="4:4" s="1" customFormat="1">
      <c r="D37023" s="574"/>
    </row>
    <row r="37024" spans="4:4" s="1" customFormat="1">
      <c r="D37024" s="574"/>
    </row>
    <row r="37025" spans="4:4" s="1" customFormat="1">
      <c r="D37025" s="574"/>
    </row>
    <row r="37026" spans="4:4" s="1" customFormat="1">
      <c r="D37026" s="574"/>
    </row>
    <row r="37027" spans="4:4" s="1" customFormat="1">
      <c r="D37027" s="574"/>
    </row>
    <row r="37028" spans="4:4" s="1" customFormat="1">
      <c r="D37028" s="574"/>
    </row>
    <row r="37029" spans="4:4" s="1" customFormat="1">
      <c r="D37029" s="574"/>
    </row>
    <row r="37030" spans="4:4" s="1" customFormat="1">
      <c r="D37030" s="574"/>
    </row>
    <row r="37031" spans="4:4" s="1" customFormat="1">
      <c r="D37031" s="574"/>
    </row>
    <row r="37032" spans="4:4" s="1" customFormat="1">
      <c r="D37032" s="574"/>
    </row>
    <row r="37033" spans="4:4" s="1" customFormat="1">
      <c r="D37033" s="574"/>
    </row>
    <row r="37034" spans="4:4" s="1" customFormat="1">
      <c r="D37034" s="574"/>
    </row>
    <row r="37035" spans="4:4" s="1" customFormat="1">
      <c r="D37035" s="574"/>
    </row>
    <row r="37036" spans="4:4" s="1" customFormat="1">
      <c r="D37036" s="574"/>
    </row>
    <row r="37037" spans="4:4" s="1" customFormat="1">
      <c r="D37037" s="574"/>
    </row>
    <row r="37038" spans="4:4" s="1" customFormat="1">
      <c r="D37038" s="574"/>
    </row>
    <row r="37039" spans="4:4" s="1" customFormat="1">
      <c r="D37039" s="574"/>
    </row>
    <row r="37040" spans="4:4" s="1" customFormat="1">
      <c r="D37040" s="574"/>
    </row>
    <row r="37041" spans="4:4" s="1" customFormat="1">
      <c r="D37041" s="574"/>
    </row>
    <row r="37042" spans="4:4" s="1" customFormat="1">
      <c r="D37042" s="574"/>
    </row>
    <row r="37043" spans="4:4" s="1" customFormat="1">
      <c r="D37043" s="574"/>
    </row>
    <row r="37044" spans="4:4" s="1" customFormat="1">
      <c r="D37044" s="574"/>
    </row>
    <row r="37045" spans="4:4" s="1" customFormat="1">
      <c r="D37045" s="574"/>
    </row>
    <row r="37046" spans="4:4" s="1" customFormat="1">
      <c r="D37046" s="574"/>
    </row>
    <row r="37047" spans="4:4" s="1" customFormat="1">
      <c r="D37047" s="574"/>
    </row>
    <row r="37048" spans="4:4" s="1" customFormat="1">
      <c r="D37048" s="574"/>
    </row>
    <row r="37049" spans="4:4" s="1" customFormat="1">
      <c r="D37049" s="574"/>
    </row>
    <row r="37050" spans="4:4" s="1" customFormat="1">
      <c r="D37050" s="574"/>
    </row>
    <row r="37051" spans="4:4" s="1" customFormat="1">
      <c r="D37051" s="574"/>
    </row>
    <row r="37052" spans="4:4" s="1" customFormat="1">
      <c r="D37052" s="574"/>
    </row>
    <row r="37053" spans="4:4" s="1" customFormat="1">
      <c r="D37053" s="574"/>
    </row>
    <row r="37054" spans="4:4" s="1" customFormat="1">
      <c r="D37054" s="574"/>
    </row>
    <row r="37055" spans="4:4" s="1" customFormat="1">
      <c r="D37055" s="574"/>
    </row>
    <row r="37056" spans="4:4" s="1" customFormat="1">
      <c r="D37056" s="574"/>
    </row>
    <row r="37057" spans="4:4" s="1" customFormat="1">
      <c r="D37057" s="574"/>
    </row>
    <row r="37058" spans="4:4" s="1" customFormat="1">
      <c r="D37058" s="574"/>
    </row>
    <row r="37059" spans="4:4" s="1" customFormat="1">
      <c r="D37059" s="574"/>
    </row>
    <row r="37060" spans="4:4" s="1" customFormat="1">
      <c r="D37060" s="574"/>
    </row>
    <row r="37061" spans="4:4" s="1" customFormat="1">
      <c r="D37061" s="574"/>
    </row>
    <row r="37062" spans="4:4" s="1" customFormat="1">
      <c r="D37062" s="574"/>
    </row>
    <row r="37063" spans="4:4" s="1" customFormat="1">
      <c r="D37063" s="574"/>
    </row>
    <row r="37064" spans="4:4" s="1" customFormat="1">
      <c r="D37064" s="574"/>
    </row>
    <row r="37065" spans="4:4" s="1" customFormat="1">
      <c r="D37065" s="574"/>
    </row>
    <row r="37066" spans="4:4" s="1" customFormat="1">
      <c r="D37066" s="574"/>
    </row>
    <row r="37067" spans="4:4" s="1" customFormat="1">
      <c r="D37067" s="574"/>
    </row>
    <row r="37068" spans="4:4" s="1" customFormat="1">
      <c r="D37068" s="574"/>
    </row>
    <row r="37069" spans="4:4" s="1" customFormat="1">
      <c r="D37069" s="574"/>
    </row>
    <row r="37070" spans="4:4" s="1" customFormat="1">
      <c r="D37070" s="574"/>
    </row>
    <row r="37071" spans="4:4" s="1" customFormat="1">
      <c r="D37071" s="574"/>
    </row>
    <row r="37072" spans="4:4" s="1" customFormat="1">
      <c r="D37072" s="574"/>
    </row>
    <row r="37073" spans="4:4" s="1" customFormat="1">
      <c r="D37073" s="574"/>
    </row>
    <row r="37074" spans="4:4" s="1" customFormat="1">
      <c r="D37074" s="574"/>
    </row>
    <row r="37075" spans="4:4" s="1" customFormat="1">
      <c r="D37075" s="574"/>
    </row>
    <row r="37076" spans="4:4" s="1" customFormat="1">
      <c r="D37076" s="574"/>
    </row>
    <row r="37077" spans="4:4" s="1" customFormat="1">
      <c r="D37077" s="574"/>
    </row>
    <row r="37078" spans="4:4" s="1" customFormat="1">
      <c r="D37078" s="574"/>
    </row>
    <row r="37079" spans="4:4" s="1" customFormat="1">
      <c r="D37079" s="574"/>
    </row>
    <row r="37080" spans="4:4" s="1" customFormat="1">
      <c r="D37080" s="574"/>
    </row>
    <row r="37081" spans="4:4" s="1" customFormat="1">
      <c r="D37081" s="574"/>
    </row>
    <row r="37082" spans="4:4" s="1" customFormat="1">
      <c r="D37082" s="574"/>
    </row>
    <row r="37083" spans="4:4" s="1" customFormat="1">
      <c r="D37083" s="574"/>
    </row>
    <row r="37084" spans="4:4" s="1" customFormat="1">
      <c r="D37084" s="574"/>
    </row>
    <row r="37085" spans="4:4" s="1" customFormat="1">
      <c r="D37085" s="574"/>
    </row>
    <row r="37086" spans="4:4" s="1" customFormat="1">
      <c r="D37086" s="574"/>
    </row>
    <row r="37087" spans="4:4" s="1" customFormat="1">
      <c r="D37087" s="574"/>
    </row>
    <row r="37088" spans="4:4" s="1" customFormat="1">
      <c r="D37088" s="574"/>
    </row>
    <row r="37089" spans="4:4" s="1" customFormat="1">
      <c r="D37089" s="574"/>
    </row>
    <row r="37090" spans="4:4" s="1" customFormat="1">
      <c r="D37090" s="574"/>
    </row>
    <row r="37091" spans="4:4" s="1" customFormat="1">
      <c r="D37091" s="574"/>
    </row>
    <row r="37092" spans="4:4" s="1" customFormat="1">
      <c r="D37092" s="574"/>
    </row>
    <row r="37093" spans="4:4" s="1" customFormat="1">
      <c r="D37093" s="574"/>
    </row>
    <row r="37094" spans="4:4" s="1" customFormat="1">
      <c r="D37094" s="574"/>
    </row>
    <row r="37095" spans="4:4" s="1" customFormat="1">
      <c r="D37095" s="574"/>
    </row>
    <row r="37096" spans="4:4" s="1" customFormat="1">
      <c r="D37096" s="574"/>
    </row>
    <row r="37097" spans="4:4" s="1" customFormat="1">
      <c r="D37097" s="574"/>
    </row>
    <row r="37098" spans="4:4" s="1" customFormat="1">
      <c r="D37098" s="574"/>
    </row>
    <row r="37099" spans="4:4" s="1" customFormat="1">
      <c r="D37099" s="574"/>
    </row>
    <row r="37100" spans="4:4" s="1" customFormat="1">
      <c r="D37100" s="574"/>
    </row>
    <row r="37101" spans="4:4" s="1" customFormat="1">
      <c r="D37101" s="574"/>
    </row>
    <row r="37102" spans="4:4" s="1" customFormat="1">
      <c r="D37102" s="574"/>
    </row>
    <row r="37103" spans="4:4" s="1" customFormat="1">
      <c r="D37103" s="574"/>
    </row>
    <row r="37104" spans="4:4" s="1" customFormat="1">
      <c r="D37104" s="574"/>
    </row>
    <row r="37105" spans="4:4" s="1" customFormat="1">
      <c r="D37105" s="574"/>
    </row>
    <row r="37106" spans="4:4" s="1" customFormat="1">
      <c r="D37106" s="574"/>
    </row>
    <row r="37107" spans="4:4" s="1" customFormat="1">
      <c r="D37107" s="574"/>
    </row>
    <row r="37108" spans="4:4" s="1" customFormat="1">
      <c r="D37108" s="574"/>
    </row>
    <row r="37109" spans="4:4" s="1" customFormat="1">
      <c r="D37109" s="574"/>
    </row>
    <row r="37110" spans="4:4" s="1" customFormat="1">
      <c r="D37110" s="574"/>
    </row>
    <row r="37111" spans="4:4" s="1" customFormat="1">
      <c r="D37111" s="574"/>
    </row>
    <row r="37112" spans="4:4" s="1" customFormat="1">
      <c r="D37112" s="574"/>
    </row>
    <row r="37113" spans="4:4" s="1" customFormat="1">
      <c r="D37113" s="574"/>
    </row>
    <row r="37114" spans="4:4" s="1" customFormat="1">
      <c r="D37114" s="574"/>
    </row>
    <row r="37115" spans="4:4" s="1" customFormat="1">
      <c r="D37115" s="574"/>
    </row>
    <row r="37116" spans="4:4" s="1" customFormat="1">
      <c r="D37116" s="574"/>
    </row>
    <row r="37117" spans="4:4" s="1" customFormat="1">
      <c r="D37117" s="574"/>
    </row>
    <row r="37118" spans="4:4" s="1" customFormat="1">
      <c r="D37118" s="574"/>
    </row>
    <row r="37119" spans="4:4" s="1" customFormat="1">
      <c r="D37119" s="574"/>
    </row>
    <row r="37120" spans="4:4" s="1" customFormat="1">
      <c r="D37120" s="574"/>
    </row>
    <row r="37121" spans="4:4" s="1" customFormat="1">
      <c r="D37121" s="574"/>
    </row>
    <row r="37122" spans="4:4" s="1" customFormat="1">
      <c r="D37122" s="574"/>
    </row>
    <row r="37123" spans="4:4" s="1" customFormat="1">
      <c r="D37123" s="574"/>
    </row>
    <row r="37124" spans="4:4" s="1" customFormat="1">
      <c r="D37124" s="574"/>
    </row>
    <row r="37125" spans="4:4" s="1" customFormat="1">
      <c r="D37125" s="574"/>
    </row>
    <row r="37126" spans="4:4" s="1" customFormat="1">
      <c r="D37126" s="574"/>
    </row>
    <row r="37127" spans="4:4" s="1" customFormat="1">
      <c r="D37127" s="574"/>
    </row>
    <row r="37128" spans="4:4" s="1" customFormat="1">
      <c r="D37128" s="574"/>
    </row>
    <row r="37129" spans="4:4" s="1" customFormat="1">
      <c r="D37129" s="574"/>
    </row>
    <row r="37130" spans="4:4" s="1" customFormat="1">
      <c r="D37130" s="574"/>
    </row>
    <row r="37131" spans="4:4" s="1" customFormat="1">
      <c r="D37131" s="574"/>
    </row>
    <row r="37132" spans="4:4" s="1" customFormat="1">
      <c r="D37132" s="574"/>
    </row>
    <row r="37133" spans="4:4" s="1" customFormat="1">
      <c r="D37133" s="574"/>
    </row>
    <row r="37134" spans="4:4" s="1" customFormat="1">
      <c r="D37134" s="574"/>
    </row>
    <row r="37135" spans="4:4" s="1" customFormat="1">
      <c r="D37135" s="574"/>
    </row>
    <row r="37136" spans="4:4" s="1" customFormat="1">
      <c r="D37136" s="574"/>
    </row>
    <row r="37137" spans="4:4" s="1" customFormat="1">
      <c r="D37137" s="574"/>
    </row>
    <row r="37138" spans="4:4" s="1" customFormat="1">
      <c r="D37138" s="574"/>
    </row>
    <row r="37139" spans="4:4" s="1" customFormat="1">
      <c r="D37139" s="574"/>
    </row>
    <row r="37140" spans="4:4" s="1" customFormat="1">
      <c r="D37140" s="574"/>
    </row>
    <row r="37141" spans="4:4" s="1" customFormat="1">
      <c r="D37141" s="574"/>
    </row>
    <row r="37142" spans="4:4" s="1" customFormat="1">
      <c r="D37142" s="574"/>
    </row>
    <row r="37143" spans="4:4" s="1" customFormat="1">
      <c r="D37143" s="574"/>
    </row>
    <row r="37144" spans="4:4" s="1" customFormat="1">
      <c r="D37144" s="574"/>
    </row>
    <row r="37145" spans="4:4" s="1" customFormat="1">
      <c r="D37145" s="574"/>
    </row>
    <row r="37146" spans="4:4" s="1" customFormat="1">
      <c r="D37146" s="574"/>
    </row>
    <row r="37147" spans="4:4" s="1" customFormat="1">
      <c r="D37147" s="574"/>
    </row>
    <row r="37148" spans="4:4" s="1" customFormat="1">
      <c r="D37148" s="574"/>
    </row>
    <row r="37149" spans="4:4" s="1" customFormat="1">
      <c r="D37149" s="574"/>
    </row>
    <row r="37150" spans="4:4" s="1" customFormat="1">
      <c r="D37150" s="574"/>
    </row>
    <row r="37151" spans="4:4" s="1" customFormat="1">
      <c r="D37151" s="574"/>
    </row>
    <row r="37152" spans="4:4" s="1" customFormat="1">
      <c r="D37152" s="574"/>
    </row>
    <row r="37153" spans="4:4" s="1" customFormat="1">
      <c r="D37153" s="574"/>
    </row>
    <row r="37154" spans="4:4" s="1" customFormat="1">
      <c r="D37154" s="574"/>
    </row>
    <row r="37155" spans="4:4" s="1" customFormat="1">
      <c r="D37155" s="574"/>
    </row>
    <row r="37156" spans="4:4" s="1" customFormat="1">
      <c r="D37156" s="574"/>
    </row>
    <row r="37157" spans="4:4" s="1" customFormat="1">
      <c r="D37157" s="574"/>
    </row>
    <row r="37158" spans="4:4" s="1" customFormat="1">
      <c r="D37158" s="574"/>
    </row>
    <row r="37159" spans="4:4" s="1" customFormat="1">
      <c r="D37159" s="574"/>
    </row>
    <row r="37160" spans="4:4" s="1" customFormat="1">
      <c r="D37160" s="574"/>
    </row>
    <row r="37161" spans="4:4" s="1" customFormat="1">
      <c r="D37161" s="574"/>
    </row>
    <row r="37162" spans="4:4" s="1" customFormat="1">
      <c r="D37162" s="574"/>
    </row>
    <row r="37163" spans="4:4" s="1" customFormat="1">
      <c r="D37163" s="574"/>
    </row>
    <row r="37164" spans="4:4" s="1" customFormat="1">
      <c r="D37164" s="574"/>
    </row>
    <row r="37165" spans="4:4" s="1" customFormat="1">
      <c r="D37165" s="574"/>
    </row>
    <row r="37166" spans="4:4" s="1" customFormat="1">
      <c r="D37166" s="574"/>
    </row>
    <row r="37167" spans="4:4" s="1" customFormat="1">
      <c r="D37167" s="574"/>
    </row>
    <row r="37168" spans="4:4" s="1" customFormat="1">
      <c r="D37168" s="574"/>
    </row>
    <row r="37169" spans="4:4" s="1" customFormat="1">
      <c r="D37169" s="574"/>
    </row>
    <row r="37170" spans="4:4" s="1" customFormat="1">
      <c r="D37170" s="574"/>
    </row>
    <row r="37171" spans="4:4" s="1" customFormat="1">
      <c r="D37171" s="574"/>
    </row>
    <row r="37172" spans="4:4" s="1" customFormat="1">
      <c r="D37172" s="574"/>
    </row>
    <row r="37173" spans="4:4" s="1" customFormat="1">
      <c r="D37173" s="574"/>
    </row>
    <row r="37174" spans="4:4" s="1" customFormat="1">
      <c r="D37174" s="574"/>
    </row>
    <row r="37175" spans="4:4" s="1" customFormat="1">
      <c r="D37175" s="574"/>
    </row>
    <row r="37176" spans="4:4" s="1" customFormat="1">
      <c r="D37176" s="574"/>
    </row>
    <row r="37177" spans="4:4" s="1" customFormat="1">
      <c r="D37177" s="574"/>
    </row>
    <row r="37178" spans="4:4" s="1" customFormat="1">
      <c r="D37178" s="574"/>
    </row>
    <row r="37179" spans="4:4" s="1" customFormat="1">
      <c r="D37179" s="574"/>
    </row>
    <row r="37180" spans="4:4" s="1" customFormat="1">
      <c r="D37180" s="574"/>
    </row>
    <row r="37181" spans="4:4" s="1" customFormat="1">
      <c r="D37181" s="574"/>
    </row>
    <row r="37182" spans="4:4" s="1" customFormat="1">
      <c r="D37182" s="574"/>
    </row>
    <row r="37183" spans="4:4" s="1" customFormat="1">
      <c r="D37183" s="574"/>
    </row>
    <row r="37184" spans="4:4" s="1" customFormat="1">
      <c r="D37184" s="574"/>
    </row>
    <row r="37185" spans="4:4" s="1" customFormat="1">
      <c r="D37185" s="574"/>
    </row>
    <row r="37186" spans="4:4" s="1" customFormat="1">
      <c r="D37186" s="574"/>
    </row>
    <row r="37187" spans="4:4" s="1" customFormat="1">
      <c r="D37187" s="574"/>
    </row>
    <row r="37188" spans="4:4" s="1" customFormat="1">
      <c r="D37188" s="574"/>
    </row>
    <row r="37189" spans="4:4" s="1" customFormat="1">
      <c r="D37189" s="574"/>
    </row>
    <row r="37190" spans="4:4" s="1" customFormat="1">
      <c r="D37190" s="574"/>
    </row>
    <row r="37191" spans="4:4" s="1" customFormat="1">
      <c r="D37191" s="574"/>
    </row>
    <row r="37192" spans="4:4" s="1" customFormat="1">
      <c r="D37192" s="574"/>
    </row>
    <row r="37193" spans="4:4" s="1" customFormat="1">
      <c r="D37193" s="574"/>
    </row>
    <row r="37194" spans="4:4" s="1" customFormat="1">
      <c r="D37194" s="574"/>
    </row>
    <row r="37195" spans="4:4" s="1" customFormat="1">
      <c r="D37195" s="574"/>
    </row>
    <row r="37196" spans="4:4" s="1" customFormat="1">
      <c r="D37196" s="574"/>
    </row>
    <row r="37197" spans="4:4" s="1" customFormat="1">
      <c r="D37197" s="574"/>
    </row>
    <row r="37198" spans="4:4" s="1" customFormat="1">
      <c r="D37198" s="574"/>
    </row>
    <row r="37199" spans="4:4" s="1" customFormat="1">
      <c r="D37199" s="574"/>
    </row>
    <row r="37200" spans="4:4" s="1" customFormat="1">
      <c r="D37200" s="574"/>
    </row>
    <row r="37201" spans="4:4" s="1" customFormat="1">
      <c r="D37201" s="574"/>
    </row>
    <row r="37202" spans="4:4" s="1" customFormat="1">
      <c r="D37202" s="574"/>
    </row>
    <row r="37203" spans="4:4" s="1" customFormat="1">
      <c r="D37203" s="574"/>
    </row>
    <row r="37204" spans="4:4" s="1" customFormat="1">
      <c r="D37204" s="574"/>
    </row>
    <row r="37205" spans="4:4" s="1" customFormat="1">
      <c r="D37205" s="574"/>
    </row>
    <row r="37206" spans="4:4" s="1" customFormat="1">
      <c r="D37206" s="574"/>
    </row>
    <row r="37207" spans="4:4" s="1" customFormat="1">
      <c r="D37207" s="574"/>
    </row>
    <row r="37208" spans="4:4" s="1" customFormat="1">
      <c r="D37208" s="574"/>
    </row>
    <row r="37209" spans="4:4" s="1" customFormat="1">
      <c r="D37209" s="574"/>
    </row>
    <row r="37210" spans="4:4" s="1" customFormat="1">
      <c r="D37210" s="574"/>
    </row>
    <row r="37211" spans="4:4" s="1" customFormat="1">
      <c r="D37211" s="574"/>
    </row>
    <row r="37212" spans="4:4" s="1" customFormat="1">
      <c r="D37212" s="574"/>
    </row>
    <row r="37213" spans="4:4" s="1" customFormat="1">
      <c r="D37213" s="574"/>
    </row>
    <row r="37214" spans="4:4" s="1" customFormat="1">
      <c r="D37214" s="574"/>
    </row>
    <row r="37215" spans="4:4" s="1" customFormat="1">
      <c r="D37215" s="574"/>
    </row>
    <row r="37216" spans="4:4" s="1" customFormat="1">
      <c r="D37216" s="574"/>
    </row>
    <row r="37217" spans="4:4" s="1" customFormat="1">
      <c r="D37217" s="574"/>
    </row>
    <row r="37218" spans="4:4" s="1" customFormat="1">
      <c r="D37218" s="574"/>
    </row>
    <row r="37219" spans="4:4" s="1" customFormat="1">
      <c r="D37219" s="574"/>
    </row>
    <row r="37220" spans="4:4" s="1" customFormat="1">
      <c r="D37220" s="574"/>
    </row>
    <row r="37221" spans="4:4" s="1" customFormat="1">
      <c r="D37221" s="574"/>
    </row>
    <row r="37222" spans="4:4" s="1" customFormat="1">
      <c r="D37222" s="574"/>
    </row>
    <row r="37223" spans="4:4" s="1" customFormat="1">
      <c r="D37223" s="574"/>
    </row>
    <row r="37224" spans="4:4" s="1" customFormat="1">
      <c r="D37224" s="574"/>
    </row>
    <row r="37225" spans="4:4" s="1" customFormat="1">
      <c r="D37225" s="574"/>
    </row>
    <row r="37226" spans="4:4" s="1" customFormat="1">
      <c r="D37226" s="574"/>
    </row>
    <row r="37227" spans="4:4" s="1" customFormat="1">
      <c r="D37227" s="574"/>
    </row>
    <row r="37228" spans="4:4" s="1" customFormat="1">
      <c r="D37228" s="574"/>
    </row>
    <row r="37229" spans="4:4" s="1" customFormat="1">
      <c r="D37229" s="574"/>
    </row>
    <row r="37230" spans="4:4" s="1" customFormat="1">
      <c r="D37230" s="574"/>
    </row>
    <row r="37231" spans="4:4" s="1" customFormat="1">
      <c r="D37231" s="574"/>
    </row>
    <row r="37232" spans="4:4" s="1" customFormat="1">
      <c r="D37232" s="574"/>
    </row>
    <row r="37233" spans="4:4" s="1" customFormat="1">
      <c r="D37233" s="574"/>
    </row>
    <row r="37234" spans="4:4" s="1" customFormat="1">
      <c r="D37234" s="574"/>
    </row>
    <row r="37235" spans="4:4" s="1" customFormat="1">
      <c r="D37235" s="574"/>
    </row>
    <row r="37236" spans="4:4" s="1" customFormat="1">
      <c r="D37236" s="574"/>
    </row>
    <row r="37237" spans="4:4" s="1" customFormat="1">
      <c r="D37237" s="574"/>
    </row>
    <row r="37238" spans="4:4" s="1" customFormat="1">
      <c r="D37238" s="574"/>
    </row>
    <row r="37239" spans="4:4" s="1" customFormat="1">
      <c r="D37239" s="574"/>
    </row>
    <row r="37240" spans="4:4" s="1" customFormat="1">
      <c r="D37240" s="574"/>
    </row>
    <row r="37241" spans="4:4" s="1" customFormat="1">
      <c r="D37241" s="574"/>
    </row>
    <row r="37242" spans="4:4" s="1" customFormat="1">
      <c r="D37242" s="574"/>
    </row>
    <row r="37243" spans="4:4" s="1" customFormat="1">
      <c r="D37243" s="574"/>
    </row>
    <row r="37244" spans="4:4" s="1" customFormat="1">
      <c r="D37244" s="574"/>
    </row>
    <row r="37245" spans="4:4" s="1" customFormat="1">
      <c r="D37245" s="574"/>
    </row>
    <row r="37246" spans="4:4" s="1" customFormat="1">
      <c r="D37246" s="574"/>
    </row>
    <row r="37247" spans="4:4" s="1" customFormat="1">
      <c r="D37247" s="574"/>
    </row>
    <row r="37248" spans="4:4" s="1" customFormat="1">
      <c r="D37248" s="574"/>
    </row>
    <row r="37249" spans="4:4" s="1" customFormat="1">
      <c r="D37249" s="574"/>
    </row>
    <row r="37250" spans="4:4" s="1" customFormat="1">
      <c r="D37250" s="574"/>
    </row>
    <row r="37251" spans="4:4" s="1" customFormat="1">
      <c r="D37251" s="574"/>
    </row>
    <row r="37252" spans="4:4" s="1" customFormat="1">
      <c r="D37252" s="574"/>
    </row>
    <row r="37253" spans="4:4" s="1" customFormat="1">
      <c r="D37253" s="574"/>
    </row>
    <row r="37254" spans="4:4" s="1" customFormat="1">
      <c r="D37254" s="574"/>
    </row>
    <row r="37255" spans="4:4" s="1" customFormat="1">
      <c r="D37255" s="574"/>
    </row>
    <row r="37256" spans="4:4" s="1" customFormat="1">
      <c r="D37256" s="574"/>
    </row>
    <row r="37257" spans="4:4" s="1" customFormat="1">
      <c r="D37257" s="574"/>
    </row>
    <row r="37258" spans="4:4" s="1" customFormat="1">
      <c r="D37258" s="574"/>
    </row>
    <row r="37259" spans="4:4" s="1" customFormat="1">
      <c r="D37259" s="574"/>
    </row>
    <row r="37260" spans="4:4" s="1" customFormat="1">
      <c r="D37260" s="574"/>
    </row>
    <row r="37261" spans="4:4" s="1" customFormat="1">
      <c r="D37261" s="574"/>
    </row>
    <row r="37262" spans="4:4" s="1" customFormat="1">
      <c r="D37262" s="574"/>
    </row>
    <row r="37263" spans="4:4" s="1" customFormat="1">
      <c r="D37263" s="574"/>
    </row>
    <row r="37264" spans="4:4" s="1" customFormat="1">
      <c r="D37264" s="574"/>
    </row>
    <row r="37265" spans="4:4" s="1" customFormat="1">
      <c r="D37265" s="574"/>
    </row>
    <row r="37266" spans="4:4" s="1" customFormat="1">
      <c r="D37266" s="574"/>
    </row>
    <row r="37267" spans="4:4" s="1" customFormat="1">
      <c r="D37267" s="574"/>
    </row>
    <row r="37268" spans="4:4" s="1" customFormat="1">
      <c r="D37268" s="574"/>
    </row>
    <row r="37269" spans="4:4" s="1" customFormat="1">
      <c r="D37269" s="574"/>
    </row>
    <row r="37270" spans="4:4" s="1" customFormat="1">
      <c r="D37270" s="574"/>
    </row>
    <row r="37271" spans="4:4" s="1" customFormat="1">
      <c r="D37271" s="574"/>
    </row>
    <row r="37272" spans="4:4" s="1" customFormat="1">
      <c r="D37272" s="574"/>
    </row>
    <row r="37273" spans="4:4" s="1" customFormat="1">
      <c r="D37273" s="574"/>
    </row>
    <row r="37274" spans="4:4" s="1" customFormat="1">
      <c r="D37274" s="574"/>
    </row>
    <row r="37275" spans="4:4" s="1" customFormat="1">
      <c r="D37275" s="574"/>
    </row>
    <row r="37276" spans="4:4" s="1" customFormat="1">
      <c r="D37276" s="574"/>
    </row>
    <row r="37277" spans="4:4" s="1" customFormat="1">
      <c r="D37277" s="574"/>
    </row>
    <row r="37278" spans="4:4" s="1" customFormat="1">
      <c r="D37278" s="574"/>
    </row>
    <row r="37279" spans="4:4" s="1" customFormat="1">
      <c r="D37279" s="574"/>
    </row>
    <row r="37280" spans="4:4" s="1" customFormat="1">
      <c r="D37280" s="574"/>
    </row>
    <row r="37281" spans="4:4" s="1" customFormat="1">
      <c r="D37281" s="574"/>
    </row>
    <row r="37282" spans="4:4" s="1" customFormat="1">
      <c r="D37282" s="574"/>
    </row>
    <row r="37283" spans="4:4" s="1" customFormat="1">
      <c r="D37283" s="574"/>
    </row>
    <row r="37284" spans="4:4" s="1" customFormat="1">
      <c r="D37284" s="574"/>
    </row>
    <row r="37285" spans="4:4" s="1" customFormat="1">
      <c r="D37285" s="574"/>
    </row>
    <row r="37286" spans="4:4" s="1" customFormat="1">
      <c r="D37286" s="574"/>
    </row>
    <row r="37287" spans="4:4" s="1" customFormat="1">
      <c r="D37287" s="574"/>
    </row>
    <row r="37288" spans="4:4" s="1" customFormat="1">
      <c r="D37288" s="574"/>
    </row>
    <row r="37289" spans="4:4" s="1" customFormat="1">
      <c r="D37289" s="574"/>
    </row>
    <row r="37290" spans="4:4" s="1" customFormat="1">
      <c r="D37290" s="574"/>
    </row>
    <row r="37291" spans="4:4" s="1" customFormat="1">
      <c r="D37291" s="574"/>
    </row>
    <row r="37292" spans="4:4" s="1" customFormat="1">
      <c r="D37292" s="574"/>
    </row>
    <row r="37293" spans="4:4" s="1" customFormat="1">
      <c r="D37293" s="574"/>
    </row>
    <row r="37294" spans="4:4" s="1" customFormat="1">
      <c r="D37294" s="574"/>
    </row>
    <row r="37295" spans="4:4" s="1" customFormat="1">
      <c r="D37295" s="574"/>
    </row>
    <row r="37296" spans="4:4" s="1" customFormat="1">
      <c r="D37296" s="574"/>
    </row>
    <row r="37297" spans="4:4" s="1" customFormat="1">
      <c r="D37297" s="574"/>
    </row>
    <row r="37298" spans="4:4" s="1" customFormat="1">
      <c r="D37298" s="574"/>
    </row>
    <row r="37299" spans="4:4" s="1" customFormat="1">
      <c r="D37299" s="574"/>
    </row>
    <row r="37300" spans="4:4" s="1" customFormat="1">
      <c r="D37300" s="574"/>
    </row>
    <row r="37301" spans="4:4" s="1" customFormat="1">
      <c r="D37301" s="574"/>
    </row>
    <row r="37302" spans="4:4" s="1" customFormat="1">
      <c r="D37302" s="574"/>
    </row>
    <row r="37303" spans="4:4" s="1" customFormat="1">
      <c r="D37303" s="574"/>
    </row>
    <row r="37304" spans="4:4" s="1" customFormat="1">
      <c r="D37304" s="574"/>
    </row>
    <row r="37305" spans="4:4" s="1" customFormat="1">
      <c r="D37305" s="574"/>
    </row>
    <row r="37306" spans="4:4" s="1" customFormat="1">
      <c r="D37306" s="574"/>
    </row>
    <row r="37307" spans="4:4" s="1" customFormat="1">
      <c r="D37307" s="574"/>
    </row>
    <row r="37308" spans="4:4" s="1" customFormat="1">
      <c r="D37308" s="574"/>
    </row>
    <row r="37309" spans="4:4" s="1" customFormat="1">
      <c r="D37309" s="574"/>
    </row>
    <row r="37310" spans="4:4" s="1" customFormat="1">
      <c r="D37310" s="574"/>
    </row>
    <row r="37311" spans="4:4" s="1" customFormat="1">
      <c r="D37311" s="574"/>
    </row>
    <row r="37312" spans="4:4" s="1" customFormat="1">
      <c r="D37312" s="574"/>
    </row>
    <row r="37313" spans="4:4" s="1" customFormat="1">
      <c r="D37313" s="574"/>
    </row>
    <row r="37314" spans="4:4" s="1" customFormat="1">
      <c r="D37314" s="574"/>
    </row>
    <row r="37315" spans="4:4" s="1" customFormat="1">
      <c r="D37315" s="574"/>
    </row>
    <row r="37316" spans="4:4" s="1" customFormat="1">
      <c r="D37316" s="574"/>
    </row>
    <row r="37317" spans="4:4" s="1" customFormat="1">
      <c r="D37317" s="574"/>
    </row>
    <row r="37318" spans="4:4" s="1" customFormat="1">
      <c r="D37318" s="574"/>
    </row>
    <row r="37319" spans="4:4" s="1" customFormat="1">
      <c r="D37319" s="574"/>
    </row>
    <row r="37320" spans="4:4" s="1" customFormat="1">
      <c r="D37320" s="574"/>
    </row>
    <row r="37321" spans="4:4" s="1" customFormat="1">
      <c r="D37321" s="574"/>
    </row>
    <row r="37322" spans="4:4" s="1" customFormat="1">
      <c r="D37322" s="574"/>
    </row>
    <row r="37323" spans="4:4" s="1" customFormat="1">
      <c r="D37323" s="574"/>
    </row>
    <row r="37324" spans="4:4" s="1" customFormat="1">
      <c r="D37324" s="574"/>
    </row>
    <row r="37325" spans="4:4" s="1" customFormat="1">
      <c r="D37325" s="574"/>
    </row>
    <row r="37326" spans="4:4" s="1" customFormat="1">
      <c r="D37326" s="574"/>
    </row>
    <row r="37327" spans="4:4" s="1" customFormat="1">
      <c r="D37327" s="574"/>
    </row>
    <row r="37328" spans="4:4" s="1" customFormat="1">
      <c r="D37328" s="574"/>
    </row>
    <row r="37329" spans="4:4" s="1" customFormat="1">
      <c r="D37329" s="574"/>
    </row>
    <row r="37330" spans="4:4" s="1" customFormat="1">
      <c r="D37330" s="574"/>
    </row>
    <row r="37331" spans="4:4" s="1" customFormat="1">
      <c r="D37331" s="574"/>
    </row>
    <row r="37332" spans="4:4" s="1" customFormat="1">
      <c r="D37332" s="574"/>
    </row>
    <row r="37333" spans="4:4" s="1" customFormat="1">
      <c r="D37333" s="574"/>
    </row>
    <row r="37334" spans="4:4" s="1" customFormat="1">
      <c r="D37334" s="574"/>
    </row>
    <row r="37335" spans="4:4" s="1" customFormat="1">
      <c r="D37335" s="574"/>
    </row>
    <row r="37336" spans="4:4" s="1" customFormat="1">
      <c r="D37336" s="574"/>
    </row>
    <row r="37337" spans="4:4" s="1" customFormat="1">
      <c r="D37337" s="574"/>
    </row>
    <row r="37338" spans="4:4" s="1" customFormat="1">
      <c r="D37338" s="574"/>
    </row>
    <row r="37339" spans="4:4" s="1" customFormat="1">
      <c r="D37339" s="574"/>
    </row>
    <row r="37340" spans="4:4" s="1" customFormat="1">
      <c r="D37340" s="574"/>
    </row>
    <row r="37341" spans="4:4" s="1" customFormat="1">
      <c r="D37341" s="574"/>
    </row>
    <row r="37342" spans="4:4" s="1" customFormat="1">
      <c r="D37342" s="574"/>
    </row>
    <row r="37343" spans="4:4" s="1" customFormat="1">
      <c r="D37343" s="574"/>
    </row>
    <row r="37344" spans="4:4" s="1" customFormat="1">
      <c r="D37344" s="574"/>
    </row>
    <row r="37345" spans="4:4" s="1" customFormat="1">
      <c r="D37345" s="574"/>
    </row>
    <row r="37346" spans="4:4" s="1" customFormat="1">
      <c r="D37346" s="574"/>
    </row>
    <row r="37347" spans="4:4" s="1" customFormat="1">
      <c r="D37347" s="574"/>
    </row>
    <row r="37348" spans="4:4" s="1" customFormat="1">
      <c r="D37348" s="574"/>
    </row>
    <row r="37349" spans="4:4" s="1" customFormat="1">
      <c r="D37349" s="574"/>
    </row>
    <row r="37350" spans="4:4" s="1" customFormat="1">
      <c r="D37350" s="574"/>
    </row>
    <row r="37351" spans="4:4" s="1" customFormat="1">
      <c r="D37351" s="574"/>
    </row>
    <row r="37352" spans="4:4" s="1" customFormat="1">
      <c r="D37352" s="574"/>
    </row>
    <row r="37353" spans="4:4" s="1" customFormat="1">
      <c r="D37353" s="574"/>
    </row>
    <row r="37354" spans="4:4" s="1" customFormat="1">
      <c r="D37354" s="574"/>
    </row>
    <row r="37355" spans="4:4" s="1" customFormat="1">
      <c r="D37355" s="574"/>
    </row>
    <row r="37356" spans="4:4" s="1" customFormat="1">
      <c r="D37356" s="574"/>
    </row>
    <row r="37357" spans="4:4" s="1" customFormat="1">
      <c r="D37357" s="574"/>
    </row>
    <row r="37358" spans="4:4" s="1" customFormat="1">
      <c r="D37358" s="574"/>
    </row>
    <row r="37359" spans="4:4" s="1" customFormat="1">
      <c r="D37359" s="574"/>
    </row>
    <row r="37360" spans="4:4" s="1" customFormat="1">
      <c r="D37360" s="574"/>
    </row>
    <row r="37361" spans="4:4" s="1" customFormat="1">
      <c r="D37361" s="574"/>
    </row>
    <row r="37362" spans="4:4" s="1" customFormat="1">
      <c r="D37362" s="574"/>
    </row>
    <row r="37363" spans="4:4" s="1" customFormat="1">
      <c r="D37363" s="574"/>
    </row>
    <row r="37364" spans="4:4" s="1" customFormat="1">
      <c r="D37364" s="574"/>
    </row>
    <row r="37365" spans="4:4" s="1" customFormat="1">
      <c r="D37365" s="574"/>
    </row>
    <row r="37366" spans="4:4" s="1" customFormat="1">
      <c r="D37366" s="574"/>
    </row>
    <row r="37367" spans="4:4" s="1" customFormat="1">
      <c r="D37367" s="574"/>
    </row>
    <row r="37368" spans="4:4" s="1" customFormat="1">
      <c r="D37368" s="574"/>
    </row>
    <row r="37369" spans="4:4" s="1" customFormat="1">
      <c r="D37369" s="574"/>
    </row>
    <row r="37370" spans="4:4" s="1" customFormat="1">
      <c r="D37370" s="574"/>
    </row>
    <row r="37371" spans="4:4" s="1" customFormat="1">
      <c r="D37371" s="574"/>
    </row>
    <row r="37372" spans="4:4" s="1" customFormat="1">
      <c r="D37372" s="574"/>
    </row>
    <row r="37373" spans="4:4" s="1" customFormat="1">
      <c r="D37373" s="574"/>
    </row>
    <row r="37374" spans="4:4" s="1" customFormat="1">
      <c r="D37374" s="574"/>
    </row>
    <row r="37375" spans="4:4" s="1" customFormat="1">
      <c r="D37375" s="574"/>
    </row>
    <row r="37376" spans="4:4" s="1" customFormat="1">
      <c r="D37376" s="574"/>
    </row>
    <row r="37377" spans="4:4" s="1" customFormat="1">
      <c r="D37377" s="574"/>
    </row>
    <row r="37378" spans="4:4" s="1" customFormat="1">
      <c r="D37378" s="574"/>
    </row>
    <row r="37379" spans="4:4" s="1" customFormat="1">
      <c r="D37379" s="574"/>
    </row>
    <row r="37380" spans="4:4" s="1" customFormat="1">
      <c r="D37380" s="574"/>
    </row>
    <row r="37381" spans="4:4" s="1" customFormat="1">
      <c r="D37381" s="574"/>
    </row>
    <row r="37382" spans="4:4" s="1" customFormat="1">
      <c r="D37382" s="574"/>
    </row>
    <row r="37383" spans="4:4" s="1" customFormat="1">
      <c r="D37383" s="574"/>
    </row>
    <row r="37384" spans="4:4" s="1" customFormat="1">
      <c r="D37384" s="574"/>
    </row>
    <row r="37385" spans="4:4" s="1" customFormat="1">
      <c r="D37385" s="574"/>
    </row>
    <row r="37386" spans="4:4" s="1" customFormat="1">
      <c r="D37386" s="574"/>
    </row>
    <row r="37387" spans="4:4" s="1" customFormat="1">
      <c r="D37387" s="574"/>
    </row>
    <row r="37388" spans="4:4" s="1" customFormat="1">
      <c r="D37388" s="574"/>
    </row>
    <row r="37389" spans="4:4" s="1" customFormat="1">
      <c r="D37389" s="574"/>
    </row>
    <row r="37390" spans="4:4" s="1" customFormat="1">
      <c r="D37390" s="574"/>
    </row>
    <row r="37391" spans="4:4" s="1" customFormat="1">
      <c r="D37391" s="574"/>
    </row>
    <row r="37392" spans="4:4" s="1" customFormat="1">
      <c r="D37392" s="574"/>
    </row>
    <row r="37393" spans="4:4" s="1" customFormat="1">
      <c r="D37393" s="574"/>
    </row>
    <row r="37394" spans="4:4" s="1" customFormat="1">
      <c r="D37394" s="574"/>
    </row>
    <row r="37395" spans="4:4" s="1" customFormat="1">
      <c r="D37395" s="574"/>
    </row>
    <row r="37396" spans="4:4" s="1" customFormat="1">
      <c r="D37396" s="574"/>
    </row>
    <row r="37397" spans="4:4" s="1" customFormat="1">
      <c r="D37397" s="574"/>
    </row>
    <row r="37398" spans="4:4" s="1" customFormat="1">
      <c r="D37398" s="574"/>
    </row>
    <row r="37399" spans="4:4" s="1" customFormat="1">
      <c r="D37399" s="574"/>
    </row>
    <row r="37400" spans="4:4" s="1" customFormat="1">
      <c r="D37400" s="574"/>
    </row>
    <row r="37401" spans="4:4" s="1" customFormat="1">
      <c r="D37401" s="574"/>
    </row>
    <row r="37402" spans="4:4" s="1" customFormat="1">
      <c r="D37402" s="574"/>
    </row>
    <row r="37403" spans="4:4" s="1" customFormat="1">
      <c r="D37403" s="574"/>
    </row>
    <row r="37404" spans="4:4" s="1" customFormat="1">
      <c r="D37404" s="574"/>
    </row>
    <row r="37405" spans="4:4" s="1" customFormat="1">
      <c r="D37405" s="574"/>
    </row>
    <row r="37406" spans="4:4" s="1" customFormat="1">
      <c r="D37406" s="574"/>
    </row>
    <row r="37407" spans="4:4" s="1" customFormat="1">
      <c r="D37407" s="574"/>
    </row>
    <row r="37408" spans="4:4" s="1" customFormat="1">
      <c r="D37408" s="574"/>
    </row>
    <row r="37409" spans="4:4" s="1" customFormat="1">
      <c r="D37409" s="574"/>
    </row>
    <row r="37410" spans="4:4" s="1" customFormat="1">
      <c r="D37410" s="574"/>
    </row>
    <row r="37411" spans="4:4" s="1" customFormat="1">
      <c r="D37411" s="574"/>
    </row>
    <row r="37412" spans="4:4" s="1" customFormat="1">
      <c r="D37412" s="574"/>
    </row>
    <row r="37413" spans="4:4" s="1" customFormat="1">
      <c r="D37413" s="574"/>
    </row>
    <row r="37414" spans="4:4" s="1" customFormat="1">
      <c r="D37414" s="574"/>
    </row>
    <row r="37415" spans="4:4" s="1" customFormat="1">
      <c r="D37415" s="574"/>
    </row>
    <row r="37416" spans="4:4" s="1" customFormat="1">
      <c r="D37416" s="574"/>
    </row>
    <row r="37417" spans="4:4" s="1" customFormat="1">
      <c r="D37417" s="574"/>
    </row>
    <row r="37418" spans="4:4" s="1" customFormat="1">
      <c r="D37418" s="574"/>
    </row>
    <row r="37419" spans="4:4" s="1" customFormat="1">
      <c r="D37419" s="574"/>
    </row>
    <row r="37420" spans="4:4" s="1" customFormat="1">
      <c r="D37420" s="574"/>
    </row>
    <row r="37421" spans="4:4" s="1" customFormat="1">
      <c r="D37421" s="574"/>
    </row>
    <row r="37422" spans="4:4" s="1" customFormat="1">
      <c r="D37422" s="574"/>
    </row>
    <row r="37423" spans="4:4" s="1" customFormat="1">
      <c r="D37423" s="574"/>
    </row>
    <row r="37424" spans="4:4" s="1" customFormat="1">
      <c r="D37424" s="574"/>
    </row>
    <row r="37425" spans="4:4" s="1" customFormat="1">
      <c r="D37425" s="574"/>
    </row>
    <row r="37426" spans="4:4" s="1" customFormat="1">
      <c r="D37426" s="574"/>
    </row>
    <row r="37427" spans="4:4" s="1" customFormat="1">
      <c r="D37427" s="574"/>
    </row>
    <row r="37428" spans="4:4" s="1" customFormat="1">
      <c r="D37428" s="574"/>
    </row>
    <row r="37429" spans="4:4" s="1" customFormat="1">
      <c r="D37429" s="574"/>
    </row>
    <row r="37430" spans="4:4" s="1" customFormat="1">
      <c r="D37430" s="574"/>
    </row>
    <row r="37431" spans="4:4" s="1" customFormat="1">
      <c r="D37431" s="574"/>
    </row>
    <row r="37432" spans="4:4" s="1" customFormat="1">
      <c r="D37432" s="574"/>
    </row>
    <row r="37433" spans="4:4" s="1" customFormat="1">
      <c r="D37433" s="574"/>
    </row>
    <row r="37434" spans="4:4" s="1" customFormat="1">
      <c r="D37434" s="574"/>
    </row>
    <row r="37435" spans="4:4" s="1" customFormat="1">
      <c r="D37435" s="574"/>
    </row>
    <row r="37436" spans="4:4" s="1" customFormat="1">
      <c r="D37436" s="574"/>
    </row>
    <row r="37437" spans="4:4" s="1" customFormat="1">
      <c r="D37437" s="574"/>
    </row>
    <row r="37438" spans="4:4" s="1" customFormat="1">
      <c r="D37438" s="574"/>
    </row>
    <row r="37439" spans="4:4" s="1" customFormat="1">
      <c r="D37439" s="574"/>
    </row>
    <row r="37440" spans="4:4" s="1" customFormat="1">
      <c r="D37440" s="574"/>
    </row>
    <row r="37441" spans="4:4" s="1" customFormat="1">
      <c r="D37441" s="574"/>
    </row>
    <row r="37442" spans="4:4" s="1" customFormat="1">
      <c r="D37442" s="574"/>
    </row>
    <row r="37443" spans="4:4" s="1" customFormat="1">
      <c r="D37443" s="574"/>
    </row>
    <row r="37444" spans="4:4" s="1" customFormat="1">
      <c r="D37444" s="574"/>
    </row>
    <row r="37445" spans="4:4" s="1" customFormat="1">
      <c r="D37445" s="574"/>
    </row>
    <row r="37446" spans="4:4" s="1" customFormat="1">
      <c r="D37446" s="574"/>
    </row>
    <row r="37447" spans="4:4" s="1" customFormat="1">
      <c r="D37447" s="574"/>
    </row>
    <row r="37448" spans="4:4" s="1" customFormat="1">
      <c r="D37448" s="574"/>
    </row>
    <row r="37449" spans="4:4" s="1" customFormat="1">
      <c r="D37449" s="574"/>
    </row>
    <row r="37450" spans="4:4" s="1" customFormat="1">
      <c r="D37450" s="574"/>
    </row>
    <row r="37451" spans="4:4" s="1" customFormat="1">
      <c r="D37451" s="574"/>
    </row>
    <row r="37452" spans="4:4" s="1" customFormat="1">
      <c r="D37452" s="574"/>
    </row>
    <row r="37453" spans="4:4" s="1" customFormat="1">
      <c r="D37453" s="574"/>
    </row>
    <row r="37454" spans="4:4" s="1" customFormat="1">
      <c r="D37454" s="574"/>
    </row>
    <row r="37455" spans="4:4" s="1" customFormat="1">
      <c r="D37455" s="574"/>
    </row>
    <row r="37456" spans="4:4" s="1" customFormat="1">
      <c r="D37456" s="574"/>
    </row>
    <row r="37457" spans="4:4" s="1" customFormat="1">
      <c r="D37457" s="574"/>
    </row>
    <row r="37458" spans="4:4" s="1" customFormat="1">
      <c r="D37458" s="574"/>
    </row>
    <row r="37459" spans="4:4" s="1" customFormat="1">
      <c r="D37459" s="574"/>
    </row>
    <row r="37460" spans="4:4" s="1" customFormat="1">
      <c r="D37460" s="574"/>
    </row>
    <row r="37461" spans="4:4" s="1" customFormat="1">
      <c r="D37461" s="574"/>
    </row>
    <row r="37462" spans="4:4" s="1" customFormat="1">
      <c r="D37462" s="574"/>
    </row>
    <row r="37463" spans="4:4" s="1" customFormat="1">
      <c r="D37463" s="574"/>
    </row>
    <row r="37464" spans="4:4" s="1" customFormat="1">
      <c r="D37464" s="574"/>
    </row>
    <row r="37465" spans="4:4" s="1" customFormat="1">
      <c r="D37465" s="574"/>
    </row>
    <row r="37466" spans="4:4" s="1" customFormat="1">
      <c r="D37466" s="574"/>
    </row>
    <row r="37467" spans="4:4" s="1" customFormat="1">
      <c r="D37467" s="574"/>
    </row>
    <row r="37468" spans="4:4" s="1" customFormat="1">
      <c r="D37468" s="574"/>
    </row>
    <row r="37469" spans="4:4" s="1" customFormat="1">
      <c r="D37469" s="574"/>
    </row>
    <row r="37470" spans="4:4" s="1" customFormat="1">
      <c r="D37470" s="574"/>
    </row>
    <row r="37471" spans="4:4" s="1" customFormat="1">
      <c r="D37471" s="574"/>
    </row>
    <row r="37472" spans="4:4" s="1" customFormat="1">
      <c r="D37472" s="574"/>
    </row>
    <row r="37473" spans="4:4" s="1" customFormat="1">
      <c r="D37473" s="574"/>
    </row>
    <row r="37474" spans="4:4" s="1" customFormat="1">
      <c r="D37474" s="574"/>
    </row>
    <row r="37475" spans="4:4" s="1" customFormat="1">
      <c r="D37475" s="574"/>
    </row>
    <row r="37476" spans="4:4" s="1" customFormat="1">
      <c r="D37476" s="574"/>
    </row>
    <row r="37477" spans="4:4" s="1" customFormat="1">
      <c r="D37477" s="574"/>
    </row>
    <row r="37478" spans="4:4" s="1" customFormat="1">
      <c r="D37478" s="574"/>
    </row>
    <row r="37479" spans="4:4" s="1" customFormat="1">
      <c r="D37479" s="574"/>
    </row>
    <row r="37480" spans="4:4" s="1" customFormat="1">
      <c r="D37480" s="574"/>
    </row>
    <row r="37481" spans="4:4" s="1" customFormat="1">
      <c r="D37481" s="574"/>
    </row>
    <row r="37482" spans="4:4" s="1" customFormat="1">
      <c r="D37482" s="574"/>
    </row>
    <row r="37483" spans="4:4" s="1" customFormat="1">
      <c r="D37483" s="574"/>
    </row>
    <row r="37484" spans="4:4" s="1" customFormat="1">
      <c r="D37484" s="574"/>
    </row>
    <row r="37485" spans="4:4" s="1" customFormat="1">
      <c r="D37485" s="574"/>
    </row>
    <row r="37486" spans="4:4" s="1" customFormat="1">
      <c r="D37486" s="574"/>
    </row>
    <row r="37487" spans="4:4" s="1" customFormat="1">
      <c r="D37487" s="574"/>
    </row>
    <row r="37488" spans="4:4" s="1" customFormat="1">
      <c r="D37488" s="574"/>
    </row>
    <row r="37489" spans="4:4" s="1" customFormat="1">
      <c r="D37489" s="574"/>
    </row>
    <row r="37490" spans="4:4" s="1" customFormat="1">
      <c r="D37490" s="574"/>
    </row>
    <row r="37491" spans="4:4" s="1" customFormat="1">
      <c r="D37491" s="574"/>
    </row>
    <row r="37492" spans="4:4" s="1" customFormat="1">
      <c r="D37492" s="574"/>
    </row>
    <row r="37493" spans="4:4" s="1" customFormat="1">
      <c r="D37493" s="574"/>
    </row>
    <row r="37494" spans="4:4" s="1" customFormat="1">
      <c r="D37494" s="574"/>
    </row>
    <row r="37495" spans="4:4" s="1" customFormat="1">
      <c r="D37495" s="574"/>
    </row>
    <row r="37496" spans="4:4" s="1" customFormat="1">
      <c r="D37496" s="574"/>
    </row>
    <row r="37497" spans="4:4" s="1" customFormat="1">
      <c r="D37497" s="574"/>
    </row>
    <row r="37498" spans="4:4" s="1" customFormat="1">
      <c r="D37498" s="574"/>
    </row>
    <row r="37499" spans="4:4" s="1" customFormat="1">
      <c r="D37499" s="574"/>
    </row>
    <row r="37500" spans="4:4" s="1" customFormat="1">
      <c r="D37500" s="574"/>
    </row>
    <row r="37501" spans="4:4" s="1" customFormat="1">
      <c r="D37501" s="574"/>
    </row>
    <row r="37502" spans="4:4" s="1" customFormat="1">
      <c r="D37502" s="574"/>
    </row>
    <row r="37503" spans="4:4" s="1" customFormat="1">
      <c r="D37503" s="574"/>
    </row>
    <row r="37504" spans="4:4" s="1" customFormat="1">
      <c r="D37504" s="574"/>
    </row>
    <row r="37505" spans="4:4" s="1" customFormat="1">
      <c r="D37505" s="574"/>
    </row>
    <row r="37506" spans="4:4" s="1" customFormat="1">
      <c r="D37506" s="574"/>
    </row>
    <row r="37507" spans="4:4" s="1" customFormat="1">
      <c r="D37507" s="574"/>
    </row>
    <row r="37508" spans="4:4" s="1" customFormat="1">
      <c r="D37508" s="574"/>
    </row>
    <row r="37509" spans="4:4" s="1" customFormat="1">
      <c r="D37509" s="574"/>
    </row>
    <row r="37510" spans="4:4" s="1" customFormat="1">
      <c r="D37510" s="574"/>
    </row>
    <row r="37511" spans="4:4" s="1" customFormat="1">
      <c r="D37511" s="574"/>
    </row>
    <row r="37512" spans="4:4" s="1" customFormat="1">
      <c r="D37512" s="574"/>
    </row>
    <row r="37513" spans="4:4" s="1" customFormat="1">
      <c r="D37513" s="574"/>
    </row>
    <row r="37514" spans="4:4" s="1" customFormat="1">
      <c r="D37514" s="574"/>
    </row>
    <row r="37515" spans="4:4" s="1" customFormat="1">
      <c r="D37515" s="574"/>
    </row>
    <row r="37516" spans="4:4" s="1" customFormat="1">
      <c r="D37516" s="574"/>
    </row>
    <row r="37517" spans="4:4" s="1" customFormat="1">
      <c r="D37517" s="574"/>
    </row>
    <row r="37518" spans="4:4" s="1" customFormat="1">
      <c r="D37518" s="574"/>
    </row>
    <row r="37519" spans="4:4" s="1" customFormat="1">
      <c r="D37519" s="574"/>
    </row>
    <row r="37520" spans="4:4" s="1" customFormat="1">
      <c r="D37520" s="574"/>
    </row>
    <row r="37521" spans="4:4" s="1" customFormat="1">
      <c r="D37521" s="574"/>
    </row>
    <row r="37522" spans="4:4" s="1" customFormat="1">
      <c r="D37522" s="574"/>
    </row>
    <row r="37523" spans="4:4" s="1" customFormat="1">
      <c r="D37523" s="574"/>
    </row>
    <row r="37524" spans="4:4" s="1" customFormat="1">
      <c r="D37524" s="574"/>
    </row>
    <row r="37525" spans="4:4" s="1" customFormat="1">
      <c r="D37525" s="574"/>
    </row>
    <row r="37526" spans="4:4" s="1" customFormat="1">
      <c r="D37526" s="574"/>
    </row>
    <row r="37527" spans="4:4" s="1" customFormat="1">
      <c r="D37527" s="574"/>
    </row>
    <row r="37528" spans="4:4" s="1" customFormat="1">
      <c r="D37528" s="574"/>
    </row>
    <row r="37529" spans="4:4" s="1" customFormat="1">
      <c r="D37529" s="574"/>
    </row>
    <row r="37530" spans="4:4" s="1" customFormat="1">
      <c r="D37530" s="574"/>
    </row>
    <row r="37531" spans="4:4" s="1" customFormat="1">
      <c r="D37531" s="574"/>
    </row>
    <row r="37532" spans="4:4" s="1" customFormat="1">
      <c r="D37532" s="574"/>
    </row>
    <row r="37533" spans="4:4" s="1" customFormat="1">
      <c r="D37533" s="574"/>
    </row>
    <row r="37534" spans="4:4" s="1" customFormat="1">
      <c r="D37534" s="574"/>
    </row>
    <row r="37535" spans="4:4" s="1" customFormat="1">
      <c r="D37535" s="574"/>
    </row>
    <row r="37536" spans="4:4" s="1" customFormat="1">
      <c r="D37536" s="574"/>
    </row>
    <row r="37537" spans="4:4" s="1" customFormat="1">
      <c r="D37537" s="574"/>
    </row>
    <row r="37538" spans="4:4" s="1" customFormat="1">
      <c r="D37538" s="574"/>
    </row>
    <row r="37539" spans="4:4" s="1" customFormat="1">
      <c r="D37539" s="574"/>
    </row>
    <row r="37540" spans="4:4" s="1" customFormat="1">
      <c r="D37540" s="574"/>
    </row>
    <row r="37541" spans="4:4" s="1" customFormat="1">
      <c r="D37541" s="574"/>
    </row>
    <row r="37542" spans="4:4" s="1" customFormat="1">
      <c r="D37542" s="574"/>
    </row>
    <row r="37543" spans="4:4" s="1" customFormat="1">
      <c r="D37543" s="574"/>
    </row>
    <row r="37544" spans="4:4" s="1" customFormat="1">
      <c r="D37544" s="574"/>
    </row>
    <row r="37545" spans="4:4" s="1" customFormat="1">
      <c r="D37545" s="574"/>
    </row>
    <row r="37546" spans="4:4" s="1" customFormat="1">
      <c r="D37546" s="574"/>
    </row>
    <row r="37547" spans="4:4" s="1" customFormat="1">
      <c r="D37547" s="574"/>
    </row>
    <row r="37548" spans="4:4" s="1" customFormat="1">
      <c r="D37548" s="574"/>
    </row>
    <row r="37549" spans="4:4" s="1" customFormat="1">
      <c r="D37549" s="574"/>
    </row>
    <row r="37550" spans="4:4" s="1" customFormat="1">
      <c r="D37550" s="574"/>
    </row>
    <row r="37551" spans="4:4" s="1" customFormat="1">
      <c r="D37551" s="574"/>
    </row>
    <row r="37552" spans="4:4" s="1" customFormat="1">
      <c r="D37552" s="574"/>
    </row>
    <row r="37553" spans="4:4" s="1" customFormat="1">
      <c r="D37553" s="574"/>
    </row>
    <row r="37554" spans="4:4" s="1" customFormat="1">
      <c r="D37554" s="574"/>
    </row>
    <row r="37555" spans="4:4" s="1" customFormat="1">
      <c r="D37555" s="574"/>
    </row>
    <row r="37556" spans="4:4" s="1" customFormat="1">
      <c r="D37556" s="574"/>
    </row>
    <row r="37557" spans="4:4" s="1" customFormat="1">
      <c r="D37557" s="574"/>
    </row>
    <row r="37558" spans="4:4" s="1" customFormat="1">
      <c r="D37558" s="574"/>
    </row>
    <row r="37559" spans="4:4" s="1" customFormat="1">
      <c r="D37559" s="574"/>
    </row>
    <row r="37560" spans="4:4" s="1" customFormat="1">
      <c r="D37560" s="574"/>
    </row>
    <row r="37561" spans="4:4" s="1" customFormat="1">
      <c r="D37561" s="574"/>
    </row>
    <row r="37562" spans="4:4" s="1" customFormat="1">
      <c r="D37562" s="574"/>
    </row>
    <row r="37563" spans="4:4" s="1" customFormat="1">
      <c r="D37563" s="574"/>
    </row>
    <row r="37564" spans="4:4" s="1" customFormat="1">
      <c r="D37564" s="574"/>
    </row>
    <row r="37565" spans="4:4" s="1" customFormat="1">
      <c r="D37565" s="574"/>
    </row>
    <row r="37566" spans="4:4" s="1" customFormat="1">
      <c r="D37566" s="574"/>
    </row>
    <row r="37567" spans="4:4" s="1" customFormat="1">
      <c r="D37567" s="574"/>
    </row>
    <row r="37568" spans="4:4" s="1" customFormat="1">
      <c r="D37568" s="574"/>
    </row>
    <row r="37569" spans="4:4" s="1" customFormat="1">
      <c r="D37569" s="574"/>
    </row>
    <row r="37570" spans="4:4" s="1" customFormat="1">
      <c r="D37570" s="574"/>
    </row>
    <row r="37571" spans="4:4" s="1" customFormat="1">
      <c r="D37571" s="574"/>
    </row>
    <row r="37572" spans="4:4" s="1" customFormat="1">
      <c r="D37572" s="574"/>
    </row>
    <row r="37573" spans="4:4" s="1" customFormat="1">
      <c r="D37573" s="574"/>
    </row>
    <row r="37574" spans="4:4" s="1" customFormat="1">
      <c r="D37574" s="574"/>
    </row>
    <row r="37575" spans="4:4" s="1" customFormat="1">
      <c r="D37575" s="574"/>
    </row>
    <row r="37576" spans="4:4" s="1" customFormat="1">
      <c r="D37576" s="574"/>
    </row>
    <row r="37577" spans="4:4" s="1" customFormat="1">
      <c r="D37577" s="574"/>
    </row>
    <row r="37578" spans="4:4" s="1" customFormat="1">
      <c r="D37578" s="574"/>
    </row>
    <row r="37579" spans="4:4" s="1" customFormat="1">
      <c r="D37579" s="574"/>
    </row>
    <row r="37580" spans="4:4" s="1" customFormat="1">
      <c r="D37580" s="574"/>
    </row>
    <row r="37581" spans="4:4" s="1" customFormat="1">
      <c r="D37581" s="574"/>
    </row>
    <row r="37582" spans="4:4" s="1" customFormat="1">
      <c r="D37582" s="574"/>
    </row>
    <row r="37583" spans="4:4" s="1" customFormat="1">
      <c r="D37583" s="574"/>
    </row>
    <row r="37584" spans="4:4" s="1" customFormat="1">
      <c r="D37584" s="574"/>
    </row>
    <row r="37585" spans="4:4" s="1" customFormat="1">
      <c r="D37585" s="574"/>
    </row>
    <row r="37586" spans="4:4" s="1" customFormat="1">
      <c r="D37586" s="574"/>
    </row>
    <row r="37587" spans="4:4" s="1" customFormat="1">
      <c r="D37587" s="574"/>
    </row>
    <row r="37588" spans="4:4" s="1" customFormat="1">
      <c r="D37588" s="574"/>
    </row>
    <row r="37589" spans="4:4" s="1" customFormat="1">
      <c r="D37589" s="574"/>
    </row>
    <row r="37590" spans="4:4" s="1" customFormat="1">
      <c r="D37590" s="574"/>
    </row>
    <row r="37591" spans="4:4" s="1" customFormat="1">
      <c r="D37591" s="574"/>
    </row>
    <row r="37592" spans="4:4" s="1" customFormat="1">
      <c r="D37592" s="574"/>
    </row>
    <row r="37593" spans="4:4" s="1" customFormat="1">
      <c r="D37593" s="574"/>
    </row>
    <row r="37594" spans="4:4" s="1" customFormat="1">
      <c r="D37594" s="574"/>
    </row>
    <row r="37595" spans="4:4" s="1" customFormat="1">
      <c r="D37595" s="574"/>
    </row>
    <row r="37596" spans="4:4" s="1" customFormat="1">
      <c r="D37596" s="574"/>
    </row>
    <row r="37597" spans="4:4" s="1" customFormat="1">
      <c r="D37597" s="574"/>
    </row>
    <row r="37598" spans="4:4" s="1" customFormat="1">
      <c r="D37598" s="574"/>
    </row>
    <row r="37599" spans="4:4" s="1" customFormat="1">
      <c r="D37599" s="574"/>
    </row>
    <row r="37600" spans="4:4" s="1" customFormat="1">
      <c r="D37600" s="574"/>
    </row>
    <row r="37601" spans="4:4" s="1" customFormat="1">
      <c r="D37601" s="574"/>
    </row>
    <row r="37602" spans="4:4" s="1" customFormat="1">
      <c r="D37602" s="574"/>
    </row>
    <row r="37603" spans="4:4" s="1" customFormat="1">
      <c r="D37603" s="574"/>
    </row>
    <row r="37604" spans="4:4" s="1" customFormat="1">
      <c r="D37604" s="574"/>
    </row>
    <row r="37605" spans="4:4" s="1" customFormat="1">
      <c r="D37605" s="574"/>
    </row>
    <row r="37606" spans="4:4" s="1" customFormat="1">
      <c r="D37606" s="574"/>
    </row>
    <row r="37607" spans="4:4" s="1" customFormat="1">
      <c r="D37607" s="574"/>
    </row>
    <row r="37608" spans="4:4" s="1" customFormat="1">
      <c r="D37608" s="574"/>
    </row>
    <row r="37609" spans="4:4" s="1" customFormat="1">
      <c r="D37609" s="574"/>
    </row>
    <row r="37610" spans="4:4" s="1" customFormat="1">
      <c r="D37610" s="574"/>
    </row>
    <row r="37611" spans="4:4" s="1" customFormat="1">
      <c r="D37611" s="574"/>
    </row>
    <row r="37612" spans="4:4" s="1" customFormat="1">
      <c r="D37612" s="574"/>
    </row>
    <row r="37613" spans="4:4" s="1" customFormat="1">
      <c r="D37613" s="574"/>
    </row>
    <row r="37614" spans="4:4" s="1" customFormat="1">
      <c r="D37614" s="574"/>
    </row>
    <row r="37615" spans="4:4" s="1" customFormat="1">
      <c r="D37615" s="574"/>
    </row>
    <row r="37616" spans="4:4" s="1" customFormat="1">
      <c r="D37616" s="574"/>
    </row>
    <row r="37617" spans="4:4" s="1" customFormat="1">
      <c r="D37617" s="574"/>
    </row>
    <row r="37618" spans="4:4" s="1" customFormat="1">
      <c r="D37618" s="574"/>
    </row>
    <row r="37619" spans="4:4" s="1" customFormat="1">
      <c r="D37619" s="574"/>
    </row>
    <row r="37620" spans="4:4" s="1" customFormat="1">
      <c r="D37620" s="574"/>
    </row>
    <row r="37621" spans="4:4" s="1" customFormat="1">
      <c r="D37621" s="574"/>
    </row>
    <row r="37622" spans="4:4" s="1" customFormat="1">
      <c r="D37622" s="574"/>
    </row>
    <row r="37623" spans="4:4" s="1" customFormat="1">
      <c r="D37623" s="574"/>
    </row>
    <row r="37624" spans="4:4" s="1" customFormat="1">
      <c r="D37624" s="574"/>
    </row>
    <row r="37625" spans="4:4" s="1" customFormat="1">
      <c r="D37625" s="574"/>
    </row>
    <row r="37626" spans="4:4" s="1" customFormat="1">
      <c r="D37626" s="574"/>
    </row>
    <row r="37627" spans="4:4" s="1" customFormat="1">
      <c r="D37627" s="574"/>
    </row>
    <row r="37628" spans="4:4" s="1" customFormat="1">
      <c r="D37628" s="574"/>
    </row>
    <row r="37629" spans="4:4" s="1" customFormat="1">
      <c r="D37629" s="574"/>
    </row>
    <row r="37630" spans="4:4" s="1" customFormat="1">
      <c r="D37630" s="574"/>
    </row>
    <row r="37631" spans="4:4" s="1" customFormat="1">
      <c r="D37631" s="574"/>
    </row>
    <row r="37632" spans="4:4" s="1" customFormat="1">
      <c r="D37632" s="574"/>
    </row>
    <row r="37633" spans="4:4" s="1" customFormat="1">
      <c r="D37633" s="574"/>
    </row>
    <row r="37634" spans="4:4" s="1" customFormat="1">
      <c r="D37634" s="574"/>
    </row>
    <row r="37635" spans="4:4" s="1" customFormat="1">
      <c r="D37635" s="574"/>
    </row>
    <row r="37636" spans="4:4" s="1" customFormat="1">
      <c r="D37636" s="574"/>
    </row>
    <row r="37637" spans="4:4" s="1" customFormat="1">
      <c r="D37637" s="574"/>
    </row>
    <row r="37638" spans="4:4" s="1" customFormat="1">
      <c r="D37638" s="574"/>
    </row>
    <row r="37639" spans="4:4" s="1" customFormat="1">
      <c r="D37639" s="574"/>
    </row>
    <row r="37640" spans="4:4" s="1" customFormat="1">
      <c r="D37640" s="574"/>
    </row>
    <row r="37641" spans="4:4" s="1" customFormat="1">
      <c r="D37641" s="574"/>
    </row>
    <row r="37642" spans="4:4" s="1" customFormat="1">
      <c r="D37642" s="574"/>
    </row>
    <row r="37643" spans="4:4" s="1" customFormat="1">
      <c r="D37643" s="574"/>
    </row>
    <row r="37644" spans="4:4" s="1" customFormat="1">
      <c r="D37644" s="574"/>
    </row>
    <row r="37645" spans="4:4" s="1" customFormat="1">
      <c r="D37645" s="574"/>
    </row>
    <row r="37646" spans="4:4" s="1" customFormat="1">
      <c r="D37646" s="574"/>
    </row>
    <row r="37647" spans="4:4" s="1" customFormat="1">
      <c r="D37647" s="574"/>
    </row>
    <row r="37648" spans="4:4" s="1" customFormat="1">
      <c r="D37648" s="574"/>
    </row>
    <row r="37649" spans="4:4" s="1" customFormat="1">
      <c r="D37649" s="574"/>
    </row>
    <row r="37650" spans="4:4" s="1" customFormat="1">
      <c r="D37650" s="574"/>
    </row>
    <row r="37651" spans="4:4" s="1" customFormat="1">
      <c r="D37651" s="574"/>
    </row>
    <row r="37652" spans="4:4" s="1" customFormat="1">
      <c r="D37652" s="574"/>
    </row>
    <row r="37653" spans="4:4" s="1" customFormat="1">
      <c r="D37653" s="574"/>
    </row>
    <row r="37654" spans="4:4" s="1" customFormat="1">
      <c r="D37654" s="574"/>
    </row>
    <row r="37655" spans="4:4" s="1" customFormat="1">
      <c r="D37655" s="574"/>
    </row>
    <row r="37656" spans="4:4" s="1" customFormat="1">
      <c r="D37656" s="574"/>
    </row>
    <row r="37657" spans="4:4" s="1" customFormat="1">
      <c r="D37657" s="574"/>
    </row>
    <row r="37658" spans="4:4" s="1" customFormat="1">
      <c r="D37658" s="574"/>
    </row>
    <row r="37659" spans="4:4" s="1" customFormat="1">
      <c r="D37659" s="574"/>
    </row>
    <row r="37660" spans="4:4" s="1" customFormat="1">
      <c r="D37660" s="574"/>
    </row>
    <row r="37661" spans="4:4" s="1" customFormat="1">
      <c r="D37661" s="574"/>
    </row>
    <row r="37662" spans="4:4" s="1" customFormat="1">
      <c r="D37662" s="574"/>
    </row>
    <row r="37663" spans="4:4" s="1" customFormat="1">
      <c r="D37663" s="574"/>
    </row>
    <row r="37664" spans="4:4" s="1" customFormat="1">
      <c r="D37664" s="574"/>
    </row>
    <row r="37665" spans="4:4" s="1" customFormat="1">
      <c r="D37665" s="574"/>
    </row>
    <row r="37666" spans="4:4" s="1" customFormat="1">
      <c r="D37666" s="574"/>
    </row>
    <row r="37667" spans="4:4" s="1" customFormat="1">
      <c r="D37667" s="574"/>
    </row>
    <row r="37668" spans="4:4" s="1" customFormat="1">
      <c r="D37668" s="574"/>
    </row>
    <row r="37669" spans="4:4" s="1" customFormat="1">
      <c r="D37669" s="574"/>
    </row>
    <row r="37670" spans="4:4" s="1" customFormat="1">
      <c r="D37670" s="574"/>
    </row>
    <row r="37671" spans="4:4" s="1" customFormat="1">
      <c r="D37671" s="574"/>
    </row>
    <row r="37672" spans="4:4" s="1" customFormat="1">
      <c r="D37672" s="574"/>
    </row>
    <row r="37673" spans="4:4" s="1" customFormat="1">
      <c r="D37673" s="574"/>
    </row>
    <row r="37674" spans="4:4" s="1" customFormat="1">
      <c r="D37674" s="574"/>
    </row>
    <row r="37675" spans="4:4" s="1" customFormat="1">
      <c r="D37675" s="574"/>
    </row>
    <row r="37676" spans="4:4" s="1" customFormat="1">
      <c r="D37676" s="574"/>
    </row>
    <row r="37677" spans="4:4" s="1" customFormat="1">
      <c r="D37677" s="574"/>
    </row>
    <row r="37678" spans="4:4" s="1" customFormat="1">
      <c r="D37678" s="574"/>
    </row>
    <row r="37679" spans="4:4" s="1" customFormat="1">
      <c r="D37679" s="574"/>
    </row>
    <row r="37680" spans="4:4" s="1" customFormat="1">
      <c r="D37680" s="574"/>
    </row>
    <row r="37681" spans="4:4" s="1" customFormat="1">
      <c r="D37681" s="574"/>
    </row>
    <row r="37682" spans="4:4" s="1" customFormat="1">
      <c r="D37682" s="574"/>
    </row>
    <row r="37683" spans="4:4" s="1" customFormat="1">
      <c r="D37683" s="574"/>
    </row>
    <row r="37684" spans="4:4" s="1" customFormat="1">
      <c r="D37684" s="574"/>
    </row>
    <row r="37685" spans="4:4" s="1" customFormat="1">
      <c r="D37685" s="574"/>
    </row>
    <row r="37686" spans="4:4" s="1" customFormat="1">
      <c r="D37686" s="574"/>
    </row>
    <row r="37687" spans="4:4" s="1" customFormat="1">
      <c r="D37687" s="574"/>
    </row>
    <row r="37688" spans="4:4" s="1" customFormat="1">
      <c r="D37688" s="574"/>
    </row>
    <row r="37689" spans="4:4" s="1" customFormat="1">
      <c r="D37689" s="574"/>
    </row>
    <row r="37690" spans="4:4" s="1" customFormat="1">
      <c r="D37690" s="574"/>
    </row>
    <row r="37691" spans="4:4" s="1" customFormat="1">
      <c r="D37691" s="574"/>
    </row>
    <row r="37692" spans="4:4" s="1" customFormat="1">
      <c r="D37692" s="574"/>
    </row>
    <row r="37693" spans="4:4" s="1" customFormat="1">
      <c r="D37693" s="574"/>
    </row>
    <row r="37694" spans="4:4" s="1" customFormat="1">
      <c r="D37694" s="574"/>
    </row>
    <row r="37695" spans="4:4" s="1" customFormat="1">
      <c r="D37695" s="574"/>
    </row>
    <row r="37696" spans="4:4" s="1" customFormat="1">
      <c r="D37696" s="574"/>
    </row>
    <row r="37697" spans="4:4" s="1" customFormat="1">
      <c r="D37697" s="574"/>
    </row>
    <row r="37698" spans="4:4" s="1" customFormat="1">
      <c r="D37698" s="574"/>
    </row>
    <row r="37699" spans="4:4" s="1" customFormat="1">
      <c r="D37699" s="574"/>
    </row>
    <row r="37700" spans="4:4" s="1" customFormat="1">
      <c r="D37700" s="574"/>
    </row>
    <row r="37701" spans="4:4" s="1" customFormat="1">
      <c r="D37701" s="574"/>
    </row>
    <row r="37702" spans="4:4" s="1" customFormat="1">
      <c r="D37702" s="574"/>
    </row>
    <row r="37703" spans="4:4" s="1" customFormat="1">
      <c r="D37703" s="574"/>
    </row>
    <row r="37704" spans="4:4" s="1" customFormat="1">
      <c r="D37704" s="574"/>
    </row>
    <row r="37705" spans="4:4" s="1" customFormat="1">
      <c r="D37705" s="574"/>
    </row>
    <row r="37706" spans="4:4" s="1" customFormat="1">
      <c r="D37706" s="574"/>
    </row>
    <row r="37707" spans="4:4" s="1" customFormat="1">
      <c r="D37707" s="574"/>
    </row>
    <row r="37708" spans="4:4" s="1" customFormat="1">
      <c r="D37708" s="574"/>
    </row>
    <row r="37709" spans="4:4" s="1" customFormat="1">
      <c r="D37709" s="574"/>
    </row>
    <row r="37710" spans="4:4" s="1" customFormat="1">
      <c r="D37710" s="574"/>
    </row>
    <row r="37711" spans="4:4" s="1" customFormat="1">
      <c r="D37711" s="574"/>
    </row>
    <row r="37712" spans="4:4" s="1" customFormat="1">
      <c r="D37712" s="574"/>
    </row>
    <row r="37713" spans="4:4" s="1" customFormat="1">
      <c r="D37713" s="574"/>
    </row>
    <row r="37714" spans="4:4" s="1" customFormat="1">
      <c r="D37714" s="574"/>
    </row>
    <row r="37715" spans="4:4" s="1" customFormat="1">
      <c r="D37715" s="574"/>
    </row>
    <row r="37716" spans="4:4" s="1" customFormat="1">
      <c r="D37716" s="574"/>
    </row>
    <row r="37717" spans="4:4" s="1" customFormat="1">
      <c r="D37717" s="574"/>
    </row>
    <row r="37718" spans="4:4" s="1" customFormat="1">
      <c r="D37718" s="574"/>
    </row>
    <row r="37719" spans="4:4" s="1" customFormat="1">
      <c r="D37719" s="574"/>
    </row>
    <row r="37720" spans="4:4" s="1" customFormat="1">
      <c r="D37720" s="574"/>
    </row>
    <row r="37721" spans="4:4" s="1" customFormat="1">
      <c r="D37721" s="574"/>
    </row>
    <row r="37722" spans="4:4" s="1" customFormat="1">
      <c r="D37722" s="574"/>
    </row>
    <row r="37723" spans="4:4" s="1" customFormat="1">
      <c r="D37723" s="574"/>
    </row>
    <row r="37724" spans="4:4" s="1" customFormat="1">
      <c r="D37724" s="574"/>
    </row>
    <row r="37725" spans="4:4" s="1" customFormat="1">
      <c r="D37725" s="574"/>
    </row>
    <row r="37726" spans="4:4" s="1" customFormat="1">
      <c r="D37726" s="574"/>
    </row>
    <row r="37727" spans="4:4" s="1" customFormat="1">
      <c r="D37727" s="574"/>
    </row>
    <row r="37728" spans="4:4" s="1" customFormat="1">
      <c r="D37728" s="574"/>
    </row>
    <row r="37729" spans="4:4" s="1" customFormat="1">
      <c r="D37729" s="574"/>
    </row>
    <row r="37730" spans="4:4" s="1" customFormat="1">
      <c r="D37730" s="574"/>
    </row>
    <row r="37731" spans="4:4" s="1" customFormat="1">
      <c r="D37731" s="574"/>
    </row>
    <row r="37732" spans="4:4" s="1" customFormat="1">
      <c r="D37732" s="574"/>
    </row>
    <row r="37733" spans="4:4" s="1" customFormat="1">
      <c r="D37733" s="574"/>
    </row>
    <row r="37734" spans="4:4" s="1" customFormat="1">
      <c r="D37734" s="574"/>
    </row>
    <row r="37735" spans="4:4" s="1" customFormat="1">
      <c r="D37735" s="574"/>
    </row>
    <row r="37736" spans="4:4" s="1" customFormat="1">
      <c r="D37736" s="574"/>
    </row>
    <row r="37737" spans="4:4" s="1" customFormat="1">
      <c r="D37737" s="574"/>
    </row>
    <row r="37738" spans="4:4" s="1" customFormat="1">
      <c r="D37738" s="574"/>
    </row>
    <row r="37739" spans="4:4" s="1" customFormat="1">
      <c r="D37739" s="574"/>
    </row>
    <row r="37740" spans="4:4" s="1" customFormat="1">
      <c r="D37740" s="574"/>
    </row>
    <row r="37741" spans="4:4" s="1" customFormat="1">
      <c r="D37741" s="574"/>
    </row>
    <row r="37742" spans="4:4" s="1" customFormat="1">
      <c r="D37742" s="574"/>
    </row>
    <row r="37743" spans="4:4" s="1" customFormat="1">
      <c r="D37743" s="574"/>
    </row>
    <row r="37744" spans="4:4" s="1" customFormat="1">
      <c r="D37744" s="574"/>
    </row>
    <row r="37745" spans="4:4" s="1" customFormat="1">
      <c r="D37745" s="574"/>
    </row>
    <row r="37746" spans="4:4" s="1" customFormat="1">
      <c r="D37746" s="574"/>
    </row>
    <row r="37747" spans="4:4" s="1" customFormat="1">
      <c r="D37747" s="574"/>
    </row>
    <row r="37748" spans="4:4" s="1" customFormat="1">
      <c r="D37748" s="574"/>
    </row>
    <row r="37749" spans="4:4" s="1" customFormat="1">
      <c r="D37749" s="574"/>
    </row>
    <row r="37750" spans="4:4" s="1" customFormat="1">
      <c r="D37750" s="574"/>
    </row>
    <row r="37751" spans="4:4" s="1" customFormat="1">
      <c r="D37751" s="574"/>
    </row>
    <row r="37752" spans="4:4" s="1" customFormat="1">
      <c r="D37752" s="574"/>
    </row>
    <row r="37753" spans="4:4" s="1" customFormat="1">
      <c r="D37753" s="574"/>
    </row>
    <row r="37754" spans="4:4" s="1" customFormat="1">
      <c r="D37754" s="574"/>
    </row>
    <row r="37755" spans="4:4" s="1" customFormat="1">
      <c r="D37755" s="574"/>
    </row>
    <row r="37756" spans="4:4" s="1" customFormat="1">
      <c r="D37756" s="574"/>
    </row>
    <row r="37757" spans="4:4" s="1" customFormat="1">
      <c r="D37757" s="574"/>
    </row>
    <row r="37758" spans="4:4" s="1" customFormat="1">
      <c r="D37758" s="574"/>
    </row>
    <row r="37759" spans="4:4" s="1" customFormat="1">
      <c r="D37759" s="574"/>
    </row>
    <row r="37760" spans="4:4" s="1" customFormat="1">
      <c r="D37760" s="574"/>
    </row>
    <row r="37761" spans="4:4" s="1" customFormat="1">
      <c r="D37761" s="574"/>
    </row>
    <row r="37762" spans="4:4" s="1" customFormat="1">
      <c r="D37762" s="574"/>
    </row>
    <row r="37763" spans="4:4" s="1" customFormat="1">
      <c r="D37763" s="574"/>
    </row>
    <row r="37764" spans="4:4" s="1" customFormat="1">
      <c r="D37764" s="574"/>
    </row>
    <row r="37765" spans="4:4" s="1" customFormat="1">
      <c r="D37765" s="574"/>
    </row>
    <row r="37766" spans="4:4" s="1" customFormat="1">
      <c r="D37766" s="574"/>
    </row>
    <row r="37767" spans="4:4" s="1" customFormat="1">
      <c r="D37767" s="574"/>
    </row>
    <row r="37768" spans="4:4" s="1" customFormat="1">
      <c r="D37768" s="574"/>
    </row>
    <row r="37769" spans="4:4" s="1" customFormat="1">
      <c r="D37769" s="574"/>
    </row>
    <row r="37770" spans="4:4" s="1" customFormat="1">
      <c r="D37770" s="574"/>
    </row>
    <row r="37771" spans="4:4" s="1" customFormat="1">
      <c r="D37771" s="574"/>
    </row>
    <row r="37772" spans="4:4" s="1" customFormat="1">
      <c r="D37772" s="574"/>
    </row>
    <row r="37773" spans="4:4" s="1" customFormat="1">
      <c r="D37773" s="574"/>
    </row>
    <row r="37774" spans="4:4" s="1" customFormat="1">
      <c r="D37774" s="574"/>
    </row>
    <row r="37775" spans="4:4" s="1" customFormat="1">
      <c r="D37775" s="574"/>
    </row>
    <row r="37776" spans="4:4" s="1" customFormat="1">
      <c r="D37776" s="574"/>
    </row>
    <row r="37777" spans="4:4" s="1" customFormat="1">
      <c r="D37777" s="574"/>
    </row>
    <row r="37778" spans="4:4" s="1" customFormat="1">
      <c r="D37778" s="574"/>
    </row>
    <row r="37779" spans="4:4" s="1" customFormat="1">
      <c r="D37779" s="574"/>
    </row>
    <row r="37780" spans="4:4" s="1" customFormat="1">
      <c r="D37780" s="574"/>
    </row>
    <row r="37781" spans="4:4" s="1" customFormat="1">
      <c r="D37781" s="574"/>
    </row>
    <row r="37782" spans="4:4" s="1" customFormat="1">
      <c r="D37782" s="574"/>
    </row>
    <row r="37783" spans="4:4" s="1" customFormat="1">
      <c r="D37783" s="574"/>
    </row>
    <row r="37784" spans="4:4" s="1" customFormat="1">
      <c r="D37784" s="574"/>
    </row>
    <row r="37785" spans="4:4" s="1" customFormat="1">
      <c r="D37785" s="574"/>
    </row>
    <row r="37786" spans="4:4" s="1" customFormat="1">
      <c r="D37786" s="574"/>
    </row>
    <row r="37787" spans="4:4" s="1" customFormat="1">
      <c r="D37787" s="574"/>
    </row>
    <row r="37788" spans="4:4" s="1" customFormat="1">
      <c r="D37788" s="574"/>
    </row>
    <row r="37789" spans="4:4" s="1" customFormat="1">
      <c r="D37789" s="574"/>
    </row>
    <row r="37790" spans="4:4" s="1" customFormat="1">
      <c r="D37790" s="574"/>
    </row>
    <row r="37791" spans="4:4" s="1" customFormat="1">
      <c r="D37791" s="574"/>
    </row>
    <row r="37792" spans="4:4" s="1" customFormat="1">
      <c r="D37792" s="574"/>
    </row>
    <row r="37793" spans="4:4" s="1" customFormat="1">
      <c r="D37793" s="574"/>
    </row>
    <row r="37794" spans="4:4" s="1" customFormat="1">
      <c r="D37794" s="574"/>
    </row>
    <row r="37795" spans="4:4" s="1" customFormat="1">
      <c r="D37795" s="574"/>
    </row>
    <row r="37796" spans="4:4" s="1" customFormat="1">
      <c r="D37796" s="574"/>
    </row>
    <row r="37797" spans="4:4" s="1" customFormat="1">
      <c r="D37797" s="574"/>
    </row>
    <row r="37798" spans="4:4" s="1" customFormat="1">
      <c r="D37798" s="574"/>
    </row>
    <row r="37799" spans="4:4" s="1" customFormat="1">
      <c r="D37799" s="574"/>
    </row>
    <row r="37800" spans="4:4" s="1" customFormat="1">
      <c r="D37800" s="574"/>
    </row>
    <row r="37801" spans="4:4" s="1" customFormat="1">
      <c r="D37801" s="574"/>
    </row>
    <row r="37802" spans="4:4" s="1" customFormat="1">
      <c r="D37802" s="574"/>
    </row>
    <row r="37803" spans="4:4" s="1" customFormat="1">
      <c r="D37803" s="574"/>
    </row>
    <row r="37804" spans="4:4" s="1" customFormat="1">
      <c r="D37804" s="574"/>
    </row>
    <row r="37805" spans="4:4" s="1" customFormat="1">
      <c r="D37805" s="574"/>
    </row>
    <row r="37806" spans="4:4" s="1" customFormat="1">
      <c r="D37806" s="574"/>
    </row>
    <row r="37807" spans="4:4" s="1" customFormat="1">
      <c r="D37807" s="574"/>
    </row>
    <row r="37808" spans="4:4" s="1" customFormat="1">
      <c r="D37808" s="574"/>
    </row>
    <row r="37809" spans="4:4" s="1" customFormat="1">
      <c r="D37809" s="574"/>
    </row>
    <row r="37810" spans="4:4" s="1" customFormat="1">
      <c r="D37810" s="574"/>
    </row>
    <row r="37811" spans="4:4" s="1" customFormat="1">
      <c r="D37811" s="574"/>
    </row>
    <row r="37812" spans="4:4" s="1" customFormat="1">
      <c r="D37812" s="574"/>
    </row>
    <row r="37813" spans="4:4" s="1" customFormat="1">
      <c r="D37813" s="574"/>
    </row>
    <row r="37814" spans="4:4" s="1" customFormat="1">
      <c r="D37814" s="574"/>
    </row>
    <row r="37815" spans="4:4" s="1" customFormat="1">
      <c r="D37815" s="574"/>
    </row>
    <row r="37816" spans="4:4" s="1" customFormat="1">
      <c r="D37816" s="574"/>
    </row>
    <row r="37817" spans="4:4" s="1" customFormat="1">
      <c r="D37817" s="574"/>
    </row>
    <row r="37818" spans="4:4" s="1" customFormat="1">
      <c r="D37818" s="574"/>
    </row>
    <row r="37819" spans="4:4" s="1" customFormat="1">
      <c r="D37819" s="574"/>
    </row>
    <row r="37820" spans="4:4" s="1" customFormat="1">
      <c r="D37820" s="574"/>
    </row>
    <row r="37821" spans="4:4" s="1" customFormat="1">
      <c r="D37821" s="574"/>
    </row>
    <row r="37822" spans="4:4" s="1" customFormat="1">
      <c r="D37822" s="574"/>
    </row>
    <row r="37823" spans="4:4" s="1" customFormat="1">
      <c r="D37823" s="574"/>
    </row>
    <row r="37824" spans="4:4" s="1" customFormat="1">
      <c r="D37824" s="574"/>
    </row>
    <row r="37825" spans="4:4" s="1" customFormat="1">
      <c r="D37825" s="574"/>
    </row>
    <row r="37826" spans="4:4" s="1" customFormat="1">
      <c r="D37826" s="574"/>
    </row>
    <row r="37827" spans="4:4" s="1" customFormat="1">
      <c r="D37827" s="574"/>
    </row>
    <row r="37828" spans="4:4" s="1" customFormat="1">
      <c r="D37828" s="574"/>
    </row>
    <row r="37829" spans="4:4" s="1" customFormat="1">
      <c r="D37829" s="574"/>
    </row>
    <row r="37830" spans="4:4" s="1" customFormat="1">
      <c r="D37830" s="574"/>
    </row>
    <row r="37831" spans="4:4" s="1" customFormat="1">
      <c r="D37831" s="574"/>
    </row>
    <row r="37832" spans="4:4" s="1" customFormat="1">
      <c r="D37832" s="574"/>
    </row>
    <row r="37833" spans="4:4" s="1" customFormat="1">
      <c r="D37833" s="574"/>
    </ro